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ЭтаКнига"/>
  <mc:AlternateContent xmlns:mc="http://schemas.openxmlformats.org/markup-compatibility/2006">
    <mc:Choice Requires="x15">
      <x15ac:absPath xmlns:x15ac="http://schemas.microsoft.com/office/spreadsheetml/2010/11/ac" url="C:\Users\Manager4.MANAGER_4\Desktop\Прайсы\ФЕРЕКС. Прайс\"/>
    </mc:Choice>
  </mc:AlternateContent>
  <bookViews>
    <workbookView xWindow="0" yWindow="0" windowWidth="28800" windowHeight="12225" activeTab="1"/>
  </bookViews>
  <sheets>
    <sheet name="Навигация" sheetId="12" r:id="rId1"/>
    <sheet name="LEDEL" sheetId="20" r:id="rId2"/>
    <sheet name="FEREKS" sheetId="21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____ot97" hidden="1">#REF!,#REF!,#REF!,#REF!,#REF!,#REF!,#REF!</definedName>
    <definedName name="_____ot97" hidden="1">#REF!,#REF!,#REF!,#REF!,#REF!,#REF!,#REF!</definedName>
    <definedName name="____dat2">[1]Янв_2007!#REF!</definedName>
    <definedName name="____ot97" hidden="1">#REF!,#REF!,#REF!,#REF!,#REF!,#REF!,#REF!</definedName>
    <definedName name="____sim22">#REF!</definedName>
    <definedName name="____sum1">#REF!</definedName>
    <definedName name="____sum10">#REF!</definedName>
    <definedName name="____sum11">#REF!</definedName>
    <definedName name="____sum12">#REF!</definedName>
    <definedName name="____sum13">#REF!</definedName>
    <definedName name="____sum14">#REF!</definedName>
    <definedName name="____sum15">#REF!</definedName>
    <definedName name="____sum16">#REF!</definedName>
    <definedName name="____sum17">#REF!</definedName>
    <definedName name="____sum18">#REF!</definedName>
    <definedName name="____sum19">#REF!</definedName>
    <definedName name="____sum2">#REF!</definedName>
    <definedName name="____sum20">#REF!</definedName>
    <definedName name="____sum21">#REF!</definedName>
    <definedName name="____sum22">#REF!</definedName>
    <definedName name="____sum23">#REF!</definedName>
    <definedName name="____sum24">#REF!</definedName>
    <definedName name="____sum25">#REF!</definedName>
    <definedName name="____sum26">#REF!</definedName>
    <definedName name="____sum27">#REF!</definedName>
    <definedName name="____sum28">#REF!</definedName>
    <definedName name="____sum29">#REF!</definedName>
    <definedName name="____sum3">#REF!</definedName>
    <definedName name="____sum30">#REF!</definedName>
    <definedName name="____sum31">#REF!</definedName>
    <definedName name="____sum32">#REF!</definedName>
    <definedName name="____sum33">#REF!</definedName>
    <definedName name="____sum34">#REF!</definedName>
    <definedName name="____sum35">#REF!</definedName>
    <definedName name="____sum36">#REF!</definedName>
    <definedName name="____sum37">#REF!</definedName>
    <definedName name="____sum4">#REF!</definedName>
    <definedName name="____sum5">#REF!</definedName>
    <definedName name="____sum6">#REF!</definedName>
    <definedName name="____sum7">#REF!</definedName>
    <definedName name="____sum8">#REF!</definedName>
    <definedName name="____sum9">[2]ИД_2008!#REF!</definedName>
    <definedName name="___dat2">[1]Янв_2007!#REF!</definedName>
    <definedName name="___ot97" hidden="1">#REF!,#REF!,#REF!,#REF!,#REF!,#REF!,#REF!</definedName>
    <definedName name="___ot98" hidden="1">#REF!,#REF!,#REF!,#REF!,#REF!,#REF!,#REF!</definedName>
    <definedName name="___sim22">#REF!</definedName>
    <definedName name="___sim23">#REF!</definedName>
    <definedName name="___sum1">#REF!</definedName>
    <definedName name="___sum10">#REF!</definedName>
    <definedName name="___sum11">#REF!</definedName>
    <definedName name="___sum12">#REF!</definedName>
    <definedName name="___sum13">#REF!</definedName>
    <definedName name="___sum14">#REF!</definedName>
    <definedName name="___sum15">#REF!</definedName>
    <definedName name="___sum16">#REF!</definedName>
    <definedName name="___sum17">#REF!</definedName>
    <definedName name="___sum18">#REF!</definedName>
    <definedName name="___sum19">#REF!</definedName>
    <definedName name="___sum2">#REF!</definedName>
    <definedName name="___sum20">#REF!</definedName>
    <definedName name="___sum21">#REF!</definedName>
    <definedName name="___sum22">#REF!</definedName>
    <definedName name="___sum23">#REF!</definedName>
    <definedName name="___sum24">#REF!</definedName>
    <definedName name="___sum25">#REF!</definedName>
    <definedName name="___sum26">#REF!</definedName>
    <definedName name="___sum27">#REF!</definedName>
    <definedName name="___sum28">#REF!</definedName>
    <definedName name="___sum29">#REF!</definedName>
    <definedName name="___sum3">#REF!</definedName>
    <definedName name="___sum30">#REF!</definedName>
    <definedName name="___sum31">#REF!</definedName>
    <definedName name="___sum32">#REF!</definedName>
    <definedName name="___sum33">#REF!</definedName>
    <definedName name="___sum34">#REF!</definedName>
    <definedName name="___sum35">#REF!</definedName>
    <definedName name="___sum36">#REF!</definedName>
    <definedName name="___sum37">#REF!</definedName>
    <definedName name="___sum4">#REF!</definedName>
    <definedName name="___sum5">#REF!</definedName>
    <definedName name="___sum6">#REF!</definedName>
    <definedName name="___sum7">#REF!</definedName>
    <definedName name="___sum8">#REF!</definedName>
    <definedName name="___sum88">#REF!</definedName>
    <definedName name="___sum89">#REF!</definedName>
    <definedName name="___sum9">[3]ИД_2008!#REF!</definedName>
    <definedName name="__dat2">[1]Янв_2007!#REF!</definedName>
    <definedName name="__ot97" hidden="1">#REF!,#REF!,#REF!,#REF!,#REF!,#REF!,#REF!</definedName>
    <definedName name="__sim22">#REF!</definedName>
    <definedName name="__sum1">#REF!</definedName>
    <definedName name="__sum10">#REF!</definedName>
    <definedName name="__sum11">#REF!</definedName>
    <definedName name="__sum12">#REF!</definedName>
    <definedName name="__sum13">#REF!</definedName>
    <definedName name="__sum14">#REF!</definedName>
    <definedName name="__sum15">#REF!</definedName>
    <definedName name="__sum16">#REF!</definedName>
    <definedName name="__sum17">#REF!</definedName>
    <definedName name="__sum18">#REF!</definedName>
    <definedName name="__sum19">#REF!</definedName>
    <definedName name="__sum2">#REF!</definedName>
    <definedName name="__sum20">#REF!</definedName>
    <definedName name="__sum21">#REF!</definedName>
    <definedName name="__sum22">#REF!</definedName>
    <definedName name="__sum23">#REF!</definedName>
    <definedName name="__sum24">#REF!</definedName>
    <definedName name="__sum25">#REF!</definedName>
    <definedName name="__sum26">#REF!</definedName>
    <definedName name="__sum27">#REF!</definedName>
    <definedName name="__sum28">#REF!</definedName>
    <definedName name="__sum29">#REF!</definedName>
    <definedName name="__sum3">#REF!</definedName>
    <definedName name="__sum30">#REF!</definedName>
    <definedName name="__sum31">#REF!</definedName>
    <definedName name="__sum32">#REF!</definedName>
    <definedName name="__sum33">#REF!</definedName>
    <definedName name="__sum34">#REF!</definedName>
    <definedName name="__sum35">#REF!</definedName>
    <definedName name="__sum36">#REF!</definedName>
    <definedName name="__sum37">#REF!</definedName>
    <definedName name="__sum4">#REF!</definedName>
    <definedName name="__sum5">#REF!</definedName>
    <definedName name="__sum6">#REF!</definedName>
    <definedName name="__sum7">#REF!</definedName>
    <definedName name="__sum8">#REF!</definedName>
    <definedName name="__sum9">[3]ИД_2008!#REF!</definedName>
    <definedName name="_dat2">[1]Янв_2007!#REF!</definedName>
    <definedName name="_Order1" hidden="1">0</definedName>
    <definedName name="_Order2" hidden="1">255</definedName>
    <definedName name="_ot97" hidden="1">#REF!,#REF!,#REF!,#REF!,#REF!,#REF!,#REF!</definedName>
    <definedName name="_qq1" hidden="1">{0,0,0,0;0,0,0,0;0,0,0,0;0,0,0,0;0,0,0,0;0,0,FALSE,0;0,#N/A,FALSE,0;0,#N/A,FALSE,0}</definedName>
    <definedName name="_sim22">#REF!</definedName>
    <definedName name="_sum1">#REF!</definedName>
    <definedName name="_sum10">#REF!</definedName>
    <definedName name="_sum11">#REF!</definedName>
    <definedName name="_sum12">#REF!</definedName>
    <definedName name="_sum13">#REF!</definedName>
    <definedName name="_sum14">#REF!</definedName>
    <definedName name="_sum15">#REF!</definedName>
    <definedName name="_sum16">#REF!</definedName>
    <definedName name="_sum17">#REF!</definedName>
    <definedName name="_sum18">#REF!</definedName>
    <definedName name="_sum19">#REF!</definedName>
    <definedName name="_sum2">#REF!</definedName>
    <definedName name="_sum20">#REF!</definedName>
    <definedName name="_sum21">#REF!</definedName>
    <definedName name="_sum22">#REF!</definedName>
    <definedName name="_sum23">#REF!</definedName>
    <definedName name="_sum24">#REF!</definedName>
    <definedName name="_sum25">#REF!</definedName>
    <definedName name="_sum26">#REF!</definedName>
    <definedName name="_sum27">#REF!</definedName>
    <definedName name="_sum28">#REF!</definedName>
    <definedName name="_sum29">#REF!</definedName>
    <definedName name="_sum3">#REF!</definedName>
    <definedName name="_sum30">#REF!</definedName>
    <definedName name="_sum31">#REF!</definedName>
    <definedName name="_sum32">#REF!</definedName>
    <definedName name="_sum33">#REF!</definedName>
    <definedName name="_sum34">#REF!</definedName>
    <definedName name="_sum35">#REF!</definedName>
    <definedName name="_sum36">#REF!</definedName>
    <definedName name="_sum37">#REF!</definedName>
    <definedName name="_sum4">#REF!</definedName>
    <definedName name="_sum5">#REF!</definedName>
    <definedName name="_sum6">#REF!</definedName>
    <definedName name="_sum7">#REF!</definedName>
    <definedName name="_sum8">#REF!</definedName>
    <definedName name="_sum9">[3]ИД_2008!#REF!</definedName>
    <definedName name="_xlnm._FilterDatabase" localSheetId="2" hidden="1">FEREKS!$A$1:$M$1</definedName>
    <definedName name="_xlnm._FilterDatabase" localSheetId="1" hidden="1">LEDEL!$A$1:$O$3035</definedName>
    <definedName name="_xlnm._FilterDatabase" hidden="1">#REF!</definedName>
    <definedName name="AI_Version">[4]Options!$B$5</definedName>
    <definedName name="Alt">'[5]Кл предприятий'!$A:$B</definedName>
    <definedName name="AS2DocOpenMode" hidden="1">"AS2DocumentEdit"</definedName>
    <definedName name="C_356_2_6">#REF!</definedName>
    <definedName name="CalcMethod">[4]Проект!$B$77</definedName>
    <definedName name="CAPEX">[6]CAPEX!$E$24:$J$24</definedName>
    <definedName name="CPI">[6]Macro!$E$9:$J$9</definedName>
    <definedName name="cur">[5]Курс!$A$1:$B$34</definedName>
    <definedName name="date1">#REF!</definedName>
    <definedName name="date2">#REF!</definedName>
    <definedName name="dial1">"Диалог 1"</definedName>
    <definedName name="ER_aop">[6]Macro!$C$7:$J$7</definedName>
    <definedName name="EUR">#REF!</definedName>
    <definedName name="ghjh" hidden="1">#REF!</definedName>
    <definedName name="HTML_C" hidden="1">{"'Sheet1'!$A$12:$K$107"}</definedName>
    <definedName name="HTML_C2" hidden="1">{"'Sheet1'!$A$12:$K$107"}</definedName>
    <definedName name="HTML_Control" hidden="1">{"'Sheet1'!$A$12:$K$107"}</definedName>
    <definedName name="IQ_ADDIN" hidden="1">"AUTO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229.7566782407</definedName>
    <definedName name="IQ_NTM" hidden="1">6000</definedName>
    <definedName name="IQ_OG_TOTAL_OIL_PRODUCTON" hidden="1">"c2059"</definedName>
    <definedName name="IQ_OPENED55" hidden="1">1</definedName>
    <definedName name="IQ_QTD" hidden="1">750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_DEMO">[4]Options!$B$7</definedName>
    <definedName name="IS_ESTATE">[4]Options!$B$11</definedName>
    <definedName name="IS_SUMM">[4]Options!$B$10</definedName>
    <definedName name="IS_TRIAL">[4]Options!$B$8</definedName>
    <definedName name="j" hidden="1">#REF!,#REF!,#REF!,#REF!,#REF!,#REF!,#REF!</definedName>
    <definedName name="LanguageID">[4]Language!$A$2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ORT_PrjPeriods">[4]Портфель!$A$28</definedName>
    <definedName name="q" hidden="1">{0,0,0,0;0,0,0,0;0,0,0,0;0,0,0,0;0,0,0,0;0.25,0,0,0;0,0,0,0;0,0,TRUE,0}</definedName>
    <definedName name="qwe" hidden="1">{0,0,0,0;0,0,0,0;FALSE,-6466706.6668,-1840930.08750001,-61104.035;-27889.1844,0,0,0;0,0,0,0;0,0,0,0;0,0,0,0;0,0,0,0}</definedName>
    <definedName name="Reclass5" hidden="1">{"IASBS",#N/A,TRUE,"IAS";"IASPL",#N/A,TRUE,"IAS";"IASNotes",#N/A,TRUE,"IAS";"CFDir - expanded",#N/A,TRUE,"CF DIR"}</definedName>
    <definedName name="REVENUE_REC">'[6]P&amp;L'!$C$15:$J$15</definedName>
    <definedName name="rrr" hidden="1">{0,#N/A,FALSE,0;0,#N/A,FALSE,0;0,#N/A,FALSE,0;0,#N/A,FALSE,0;0,#N/A,FALSE,0;0,#N/A,FALSE,0;0,#N/A,FALSE,0;0,#N/A,FALSE,0}</definedName>
    <definedName name="solver_drv" hidden="1">1</definedName>
    <definedName name="solver_est" hidden="1">1</definedName>
    <definedName name="solver_itr" hidden="1">100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um" hidden="1">6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extRefCopyRangeCount" hidden="1">54</definedName>
    <definedName name="USD">#REF!</definedName>
    <definedName name="VAT">[6]Macro!$C$11</definedName>
    <definedName name="vip">'[5]Кл расходов'!$A$1:$B$178</definedName>
    <definedName name="wrn.1." hidden="1">{#N/A,#N/A,FALSE,"Расчет вспомогательных"}</definedName>
    <definedName name="wrn.1._1" hidden="1">{#N/A,#N/A,FALSE,"Расчет вспомогательных"}</definedName>
    <definedName name="wrn.1._1_1" hidden="1">{#N/A,#N/A,FALSE,"Расчет вспомогательных"}</definedName>
    <definedName name="wrn.1._1_2" hidden="1">{#N/A,#N/A,FALSE,"Расчет вспомогательных"}</definedName>
    <definedName name="wrn.1._1_3" hidden="1">{#N/A,#N/A,FALSE,"Расчет вспомогательных"}</definedName>
    <definedName name="wrn.1._1_4" hidden="1">{#N/A,#N/A,FALSE,"Расчет вспомогательных"}</definedName>
    <definedName name="wrn.1._1_5" hidden="1">{#N/A,#N/A,FALSE,"Расчет вспомогательных"}</definedName>
    <definedName name="wrn.1._2" hidden="1">{#N/A,#N/A,FALSE,"Расчет вспомогательных"}</definedName>
    <definedName name="wrn.1._2_1" hidden="1">{#N/A,#N/A,FALSE,"Расчет вспомогательных"}</definedName>
    <definedName name="wrn.1._2_2" hidden="1">{#N/A,#N/A,FALSE,"Расчет вспомогательных"}</definedName>
    <definedName name="wrn.1._2_3" hidden="1">{#N/A,#N/A,FALSE,"Расчет вспомогательных"}</definedName>
    <definedName name="wrn.1._2_4" hidden="1">{#N/A,#N/A,FALSE,"Расчет вспомогательных"}</definedName>
    <definedName name="wrn.1._2_5" hidden="1">{#N/A,#N/A,FALSE,"Расчет вспомогательных"}</definedName>
    <definedName name="wrn.1._3" hidden="1">{#N/A,#N/A,FALSE,"Расчет вспомогательных"}</definedName>
    <definedName name="wrn.1._3_1" hidden="1">{#N/A,#N/A,FALSE,"Расчет вспомогательных"}</definedName>
    <definedName name="wrn.1._3_2" hidden="1">{#N/A,#N/A,FALSE,"Расчет вспомогательных"}</definedName>
    <definedName name="wrn.1._3_3" hidden="1">{#N/A,#N/A,FALSE,"Расчет вспомогательных"}</definedName>
    <definedName name="wrn.1._3_4" hidden="1">{#N/A,#N/A,FALSE,"Расчет вспомогательных"}</definedName>
    <definedName name="wrn.1._3_5" hidden="1">{#N/A,#N/A,FALSE,"Расчет вспомогательных"}</definedName>
    <definedName name="wrn.1._4" hidden="1">{#N/A,#N/A,FALSE,"Расчет вспомогательных"}</definedName>
    <definedName name="wrn.1._5" hidden="1">{#N/A,#N/A,FALSE,"Расчет вспомогательных"}</definedName>
    <definedName name="wrn.2." hidden="1">{#N/A,#N/A,FALSE,"Расчет вспомогательных"}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zxc" hidden="1">{#N/A,#N/A,FALSE,"Расчет вспомогательных"}</definedName>
    <definedName name="zxc_1" hidden="1">{#N/A,#N/A,FALSE,"Расчет вспомогательных"}</definedName>
    <definedName name="zxc_2" hidden="1">{#N/A,#N/A,FALSE,"Расчет вспомогательных"}</definedName>
    <definedName name="zxc_3" hidden="1">{#N/A,#N/A,FALSE,"Расчет вспомогательных"}</definedName>
    <definedName name="zxc_4" hidden="1">{#N/A,#N/A,FALSE,"Расчет вспомогательных"}</definedName>
    <definedName name="zxc_5" hidden="1">{#N/A,#N/A,FALSE,"Расчет вспомогательных"}</definedName>
    <definedName name="а" hidden="1">#REF!</definedName>
    <definedName name="а_пять">#REF!</definedName>
    <definedName name="А5Е_02_36">#REF!</definedName>
    <definedName name="А5Е_02_93">#REF!</definedName>
    <definedName name="А5Е_07_36">#REF!</definedName>
    <definedName name="А5Е_07_93">#REF!</definedName>
    <definedName name="август">'[7]Ф-4'!#REF!</definedName>
    <definedName name="Адресная">#REF!</definedName>
    <definedName name="Адресная2">#REF!</definedName>
    <definedName name="АПРЕЛЬ" hidden="1">{#N/A,#N/A,FALSE,"Расчет вспомогательных"}</definedName>
    <definedName name="АПРЕЛЬ_1" hidden="1">{#N/A,#N/A,FALSE,"Расчет вспомогательных"}</definedName>
    <definedName name="АПРЕЛЬ_2" hidden="1">{#N/A,#N/A,FALSE,"Расчет вспомогательных"}</definedName>
    <definedName name="АПРЕЛЬ_3" hidden="1">{#N/A,#N/A,FALSE,"Расчет вспомогательных"}</definedName>
    <definedName name="АПРЕЛЬ_4" hidden="1">{#N/A,#N/A,FALSE,"Расчет вспомогательных"}</definedName>
    <definedName name="АПРЕЛЬ_5" hidden="1">{#N/A,#N/A,FALSE,"Расчет вспомогательных"}</definedName>
    <definedName name="АТП">#REF!</definedName>
    <definedName name="Бюджет_ОАО__СУАЛ">[8]Бюджет!$A$2:$A$65536</definedName>
    <definedName name="ванадий_колич">#REF!</definedName>
    <definedName name="ванадий_приход">#REF!</definedName>
    <definedName name="ВСЕГО_ПОСТАВЛЕНО_С_НАЧАЛА_МЕСЯЦА">#REF!</definedName>
    <definedName name="газ">#REF!</definedName>
    <definedName name="год">[9]НАЛ.97г.пр.Нат.!$BF$1:$BP$69</definedName>
    <definedName name="ГСС">#REF!</definedName>
    <definedName name="декабрь">'[7]Ф-4'!#REF!</definedName>
    <definedName name="дол_Россия">#REF!</definedName>
    <definedName name="доллар">#REF!</definedName>
    <definedName name="зав_себ_7">#REF!</definedName>
    <definedName name="Заказчики">#REF!</definedName>
    <definedName name="Заказчики2">#REF!</definedName>
    <definedName name="Закр_обл">[10]!Закр_обл</definedName>
    <definedName name="Запрос1">#REF!</definedName>
    <definedName name="зат_7">#REF!</definedName>
    <definedName name="ИДТТ">[11]ИД_2007!$J$2</definedName>
    <definedName name="июль">'[7]Ф-4'!#REF!</definedName>
    <definedName name="июнь">'[7]Ф-4'!#REF!</definedName>
    <definedName name="К_7_05">#REF!</definedName>
    <definedName name="к1">#REF!</definedName>
    <definedName name="квартал1">[9]НАЛ.97г.пр.Нат.!$J$1:$T$69</definedName>
    <definedName name="квартал2">[9]НАЛ.97г.пр.Нат.!$V$1:$AF$69</definedName>
    <definedName name="квартал3">[9]НАЛ.97г.пр.Нат.!$AH$1:$AR$69</definedName>
    <definedName name="квартал4">[9]НАЛ.97г.пр.Нат.!$AT$1:$BD$69</definedName>
    <definedName name="КДЦ">#REF!</definedName>
    <definedName name="КДЦ_реал">#REF!</definedName>
    <definedName name="ККП">#REF!</definedName>
    <definedName name="КМЦ">#REF!</definedName>
    <definedName name="консолидация.кратко">#REF!</definedName>
    <definedName name="Консолидация_2">#REF!</definedName>
    <definedName name="коэфф.">#REF!</definedName>
    <definedName name="коэффициент">#REF!</definedName>
    <definedName name="кс">#REF!</definedName>
    <definedName name="КХП">#REF!</definedName>
    <definedName name="ллллл" hidden="1">#REF!</definedName>
    <definedName name="лом_тонн">#REF!</definedName>
    <definedName name="м">'[12]Кл предприятий'!$A:$B</definedName>
    <definedName name="май">'[7]Ф-4'!#REF!</definedName>
    <definedName name="Марка__А6_003">#REF!</definedName>
    <definedName name="Марка__А6_005">#REF!</definedName>
    <definedName name="Марка__А7._003">#REF!</definedName>
    <definedName name="Марка__А7._005">#REF!</definedName>
    <definedName name="Марка_А356_2_3_спл.США">#REF!</definedName>
    <definedName name="Марка_А5_003">#REF!</definedName>
    <definedName name="Марка_А5_005">#REF!</definedName>
    <definedName name="Марка_А6_Корея">#REF!</definedName>
    <definedName name="Марка_А7_Корея">#REF!</definedName>
    <definedName name="Марка_А7Е_108">#REF!</definedName>
    <definedName name="Марка_А7Е_кат.">#REF!</definedName>
    <definedName name="март" hidden="1">{#N/A,#N/A,FALSE,"Расчет вспомогательных"}</definedName>
    <definedName name="март_1" hidden="1">{#N/A,#N/A,FALSE,"Расчет вспомогательных"}</definedName>
    <definedName name="март_1_1" hidden="1">{#N/A,#N/A,FALSE,"Расчет вспомогательных"}</definedName>
    <definedName name="март_1_2" hidden="1">{#N/A,#N/A,FALSE,"Расчет вспомогательных"}</definedName>
    <definedName name="март_1_3" hidden="1">{#N/A,#N/A,FALSE,"Расчет вспомогательных"}</definedName>
    <definedName name="март_1_4" hidden="1">{#N/A,#N/A,FALSE,"Расчет вспомогательных"}</definedName>
    <definedName name="март_1_5" hidden="1">{#N/A,#N/A,FALSE,"Расчет вспомогательных"}</definedName>
    <definedName name="март_2" hidden="1">{#N/A,#N/A,FALSE,"Расчет вспомогательных"}</definedName>
    <definedName name="март_2_1" hidden="1">{#N/A,#N/A,FALSE,"Расчет вспомогательных"}</definedName>
    <definedName name="март_2_2" hidden="1">{#N/A,#N/A,FALSE,"Расчет вспомогательных"}</definedName>
    <definedName name="март_2_3" hidden="1">{#N/A,#N/A,FALSE,"Расчет вспомогательных"}</definedName>
    <definedName name="март_2_4" hidden="1">{#N/A,#N/A,FALSE,"Расчет вспомогательных"}</definedName>
    <definedName name="март_2_5" hidden="1">{#N/A,#N/A,FALSE,"Расчет вспомогательных"}</definedName>
    <definedName name="март_3" hidden="1">{#N/A,#N/A,FALSE,"Расчет вспомогательных"}</definedName>
    <definedName name="март_3_1" hidden="1">{#N/A,#N/A,FALSE,"Расчет вспомогательных"}</definedName>
    <definedName name="март_3_2" hidden="1">{#N/A,#N/A,FALSE,"Расчет вспомогательных"}</definedName>
    <definedName name="март_3_3" hidden="1">{#N/A,#N/A,FALSE,"Расчет вспомогательных"}</definedName>
    <definedName name="март_3_4" hidden="1">{#N/A,#N/A,FALSE,"Расчет вспомогательных"}</definedName>
    <definedName name="март_3_5" hidden="1">{#N/A,#N/A,FALSE,"Расчет вспомогательных"}</definedName>
    <definedName name="март_4" hidden="1">{#N/A,#N/A,FALSE,"Расчет вспомогательных"}</definedName>
    <definedName name="март_5" hidden="1">{#N/A,#N/A,FALSE,"Расчет вспомогательных"}</definedName>
    <definedName name="металл_тонн">#REF!</definedName>
    <definedName name="механ">#REF!</definedName>
    <definedName name="ми" hidden="1">#REF!</definedName>
    <definedName name="москва">#REF!</definedName>
    <definedName name="москва10">#REF!</definedName>
    <definedName name="н_года">'[7]Ф-4'!#REF!</definedName>
    <definedName name="Нидерланды2_3_спл.">#REF!</definedName>
    <definedName name="Номер">[8]Бюджет!$A:$A</definedName>
    <definedName name="ноябрь">'[7]Ф-4'!#REF!</definedName>
    <definedName name="о_29">#REF!</definedName>
    <definedName name="о_38">#REF!</definedName>
    <definedName name="о_42">#REF!</definedName>
    <definedName name="о_46">#REF!</definedName>
    <definedName name="о_47">#REF!</definedName>
    <definedName name="о_50">#REF!</definedName>
    <definedName name="о_54">#REF!</definedName>
    <definedName name="о_58">#REF!</definedName>
    <definedName name="о_62">#REF!</definedName>
    <definedName name="Объекты">#REF!</definedName>
    <definedName name="Объекты2">#REF!</definedName>
    <definedName name="Объемы">#REF!</definedName>
    <definedName name="Объемы2">#REF!</definedName>
    <definedName name="окал_1041">#REF!</definedName>
    <definedName name="окал_1062">#REF!</definedName>
    <definedName name="окал_1113">#REF!</definedName>
    <definedName name="окал_240">#REF!</definedName>
    <definedName name="окал_292">#REF!</definedName>
    <definedName name="окал_389">#REF!</definedName>
    <definedName name="окал_526">#REF!</definedName>
    <definedName name="окал_737">#REF!</definedName>
    <definedName name="октябрь">'[7]Ф-4'!#REF!</definedName>
    <definedName name="ООВВО">#REF!</definedName>
    <definedName name="орвипобп">#REF!</definedName>
    <definedName name="ПЖТ">#REF!</definedName>
    <definedName name="ПКИ">#REF!</definedName>
    <definedName name="По_контракту__643_44669951_99002_c_фирмой_A.S.Industries">#REF!</definedName>
    <definedName name="По_контракту__643_44669951_99004_c_фирмой_A.S.Industries.">#REF!</definedName>
    <definedName name="По_контракту__643_44669951_99007_c_фирмой_A.S.Industries">#REF!</definedName>
    <definedName name="пр" hidden="1">{#N/A,#N/A,FALSE,"Расчет вспомогательных"}</definedName>
    <definedName name="пр_1" hidden="1">{#N/A,#N/A,FALSE,"Расчет вспомогательных"}</definedName>
    <definedName name="пр_2" hidden="1">{#N/A,#N/A,FALSE,"Расчет вспомогательных"}</definedName>
    <definedName name="пр_3" hidden="1">{#N/A,#N/A,FALSE,"Расчет вспомогательных"}</definedName>
    <definedName name="пр_4" hidden="1">{#N/A,#N/A,FALSE,"Расчет вспомогательных"}</definedName>
    <definedName name="пр_5" hidden="1">{#N/A,#N/A,FALSE,"Расчет вспомогательных"}</definedName>
    <definedName name="приход_вспом">#REF!</definedName>
    <definedName name="приход_лом">#REF!</definedName>
    <definedName name="приход_попутн">#REF!</definedName>
    <definedName name="приход_реализ_отходы">#REF!</definedName>
    <definedName name="приход_Россия">#REF!</definedName>
    <definedName name="приход_экспорт">#REF!</definedName>
    <definedName name="ПСЦ">#REF!</definedName>
    <definedName name="ПТД">#REF!</definedName>
    <definedName name="реал_7">#REF!</definedName>
    <definedName name="регион">#REF!</definedName>
    <definedName name="регион10">#REF!</definedName>
    <definedName name="Россия_тонн">#REF!</definedName>
    <definedName name="Россия_цена">#REF!</definedName>
    <definedName name="РСП">#REF!</definedName>
    <definedName name="РУБ">#REF!</definedName>
    <definedName name="РУБ7">#REF!</definedName>
    <definedName name="РЭЦ">#REF!</definedName>
    <definedName name="Секции">#REF!</definedName>
    <definedName name="Секции2">#REF!</definedName>
    <definedName name="сентябрь">'[7]Ф-4'!#REF!</definedName>
    <definedName name="скидка">#REF!</definedName>
    <definedName name="смета">#REF!</definedName>
    <definedName name="Сн_закр">[10]!Сн_закр</definedName>
    <definedName name="Статья">[8]Бюджет!$C:$C</definedName>
    <definedName name="США2_3_спл.">#REF!</definedName>
    <definedName name="США2_К_спл.">#REF!</definedName>
    <definedName name="Т_К7_05">#REF!</definedName>
    <definedName name="Тайланд2_3_спл.">#REF!</definedName>
    <definedName name="титити" hidden="1">#REF!,#REF!,#REF!,#REF!,#REF!,#REF!,#REF!</definedName>
    <definedName name="ТНП">#REF!</definedName>
    <definedName name="УИВТ">#REF!</definedName>
    <definedName name="УИСО">#REF!</definedName>
    <definedName name="УРС">#REF!</definedName>
    <definedName name="УТК">#REF!</definedName>
    <definedName name="УЦС">#REF!</definedName>
    <definedName name="учебный">#REF!</definedName>
    <definedName name="ф">#REF!</definedName>
    <definedName name="ф2">#REF!</definedName>
    <definedName name="ФД1" hidden="1">{#N/A,#N/A,FALSE,"Расчет вспомогательных"}</definedName>
    <definedName name="ФД1_1" hidden="1">{#N/A,#N/A,FALSE,"Расчет вспомогательных"}</definedName>
    <definedName name="ФД1_2" hidden="1">{#N/A,#N/A,FALSE,"Расчет вспомогательных"}</definedName>
    <definedName name="ФД1_3" hidden="1">{#N/A,#N/A,FALSE,"Расчет вспомогательных"}</definedName>
    <definedName name="ФД1_4" hidden="1">{#N/A,#N/A,FALSE,"Расчет вспомогательных"}</definedName>
    <definedName name="ФД1_5" hidden="1">{#N/A,#N/A,FALSE,"Расчет вспомогательных"}</definedName>
    <definedName name="ФД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ФормаСостава">'[13]Гражданский ИТ'!$A$7:$G$80,'[13]Гражданский ИТ'!$I$7:$V$80</definedName>
    <definedName name="фп." hidden="1">#REF!,#REF!,#REF!,#REF!,#REF!,#REF!,#REF!</definedName>
    <definedName name="ЦВС">#REF!</definedName>
    <definedName name="ЦМОП">#REF!</definedName>
    <definedName name="ЦПТО">#REF!</definedName>
    <definedName name="ЦПШ">#REF!</definedName>
    <definedName name="ЦПШ_колич">#REF!</definedName>
    <definedName name="ЦРМО_2">#REF!</definedName>
    <definedName name="ЦРМО_3">#REF!</definedName>
    <definedName name="ЦТА">#REF!</definedName>
    <definedName name="ЦУШ">#REF!</definedName>
    <definedName name="ЦУШ_колич">#REF!</definedName>
    <definedName name="ЦЭТЛ">#REF!</definedName>
    <definedName name="ЧВ_2010">[14]ЧВ_ФАКТ_2010!#REF!</definedName>
    <definedName name="чсм" hidden="1">#REF!</definedName>
    <definedName name="ыв">[11]ИД_2007!$F$38</definedName>
    <definedName name="экспорт">#REF!</definedName>
    <definedName name="эл_энергия">#REF!</definedName>
    <definedName name="ЭРЦ">#REF!</definedName>
    <definedName name="Япония2_3_спл.">#REF!</definedName>
  </definedNames>
  <calcPr calcId="145621" refMode="R1C1"/>
</workbook>
</file>

<file path=xl/sharedStrings.xml><?xml version="1.0" encoding="utf-8"?>
<sst xmlns="http://schemas.openxmlformats.org/spreadsheetml/2006/main" count="36365" uniqueCount="18593">
  <si>
    <t>Артикул</t>
  </si>
  <si>
    <t>Категория номенклатуры</t>
  </si>
  <si>
    <t>Группа номенклатуры</t>
  </si>
  <si>
    <t>Номенклатура</t>
  </si>
  <si>
    <t>Наименование полное</t>
  </si>
  <si>
    <t>Характеристики</t>
  </si>
  <si>
    <t>Единица измерения</t>
  </si>
  <si>
    <t>Цена БЦ</t>
  </si>
  <si>
    <t>Длина в упаковке,см</t>
  </si>
  <si>
    <t>Ширина в упаковке,см</t>
  </si>
  <si>
    <t>Высота в упаковке,см</t>
  </si>
  <si>
    <t>Вес брутто,кг</t>
  </si>
  <si>
    <t>Сылка на сайт</t>
  </si>
  <si>
    <t>01. Промышленное освещение</t>
  </si>
  <si>
    <t>L-industry 120 Turbine/IKV-24 (поворотное крепление)</t>
  </si>
  <si>
    <t>L-industry 120 Turbine/100/Г30/4,0K/01/IKV-24/220AC IP66</t>
  </si>
  <si>
    <t>Светильник L-industry 120 Turbine/100/Г30/4,0K/01/IKV-24/220AC IP66</t>
  </si>
  <si>
    <t xml:space="preserve">100 Вт/13200Лм/диаграмма Г30/4000K/прозрачный рассеиватель/металл/поворотное крепление/220AC/IP66 </t>
  </si>
  <si>
    <t>шт</t>
  </si>
  <si>
    <t>https://ledel.ru/products/?sku=524112004741200</t>
  </si>
  <si>
    <t>L-industry 120 Turbine/100/Г30/5,0K/01/IKV-24/220AC IP66</t>
  </si>
  <si>
    <t>Светильник L-industry 120 Turbine/100/Г30/5,0K/01/IKV-24/220AC IP66</t>
  </si>
  <si>
    <t xml:space="preserve">100 Вт/13200Лм/диаграмма Г30/5000K/прозрачный рассеиватель/металл/поворотное крепление/220AC/IP66 </t>
  </si>
  <si>
    <t>https://ledel.ru/products/?sku=524112004751200</t>
  </si>
  <si>
    <t>L-industry 120 Turbine/100/Г60/4,0K/01/IKV-24/220AC IP66</t>
  </si>
  <si>
    <t>Светильник L-industry 120 Turbine/100/Г60/4,0K/01/IKV-24/220AC IP66</t>
  </si>
  <si>
    <t xml:space="preserve">100 Вт/13200Лм/диаграмма Г60/4000K/прозрачный рассеиватель/металл/поворотное крепление/220AC/IP66 </t>
  </si>
  <si>
    <t>https://ledel.ru/products/?sku=524112006741200</t>
  </si>
  <si>
    <t>L-industry 120 Turbine/100/Г60/5,0K/01/IKV-24/220AC IP66</t>
  </si>
  <si>
    <t>Светильник L-industry 120 Turbine/100/Г60/5,0K/01/IKV-24/220AC IP66</t>
  </si>
  <si>
    <t xml:space="preserve">100 Вт/13200Лм/диаграмма Г60/5000K/прозрачный рассеиватель/металл/поворотное крепление/220AC/IP66 </t>
  </si>
  <si>
    <t>https://ledel.ru/products/?sku=524112006751200</t>
  </si>
  <si>
    <t>L-industry 120 Turbine/100/Д/4,0K/01/IKV-24/220AC IP66</t>
  </si>
  <si>
    <t>Светильник L-industry 120 Turbine/100/Д/4,0K/01/IKV-24/220AC IP66</t>
  </si>
  <si>
    <t xml:space="preserve">100 Вт/13200Лм/диаграмма Д/4000K/прозрачный рассеиватель/металл/поворотное крепление/220AC/IP66 </t>
  </si>
  <si>
    <t>https://ledel.ru/products/?sku=524112000841200</t>
  </si>
  <si>
    <t>L-industry 120 Turbine/100/Д/5,0K/01/IKV-24/220AC IP66</t>
  </si>
  <si>
    <t>Светильник L-industry 120 Turbine/100/Д/5,0K/01/IKV-24/220AC IP66</t>
  </si>
  <si>
    <t xml:space="preserve">100 Вт/13200Лм/диаграмма Д/5000K/прозрачный рассеиватель/металл/поворотное крепление/220AC/IP66 </t>
  </si>
  <si>
    <t>https://ledel.ru/products/?sku=524112000851200</t>
  </si>
  <si>
    <t>L-industry 120 Turbine/100/К15/4,0K/01/IKV-24/220AC IP66</t>
  </si>
  <si>
    <t>Светильник L-industry 120 Turbine/100/К15/4,0K/01/IKV-24/220AC IP66</t>
  </si>
  <si>
    <t xml:space="preserve">100 Вт/13200Лм/диаграмма К15/4000K/прозрачный рассеиватель/металл/поворотное крепление/220AC/IP66 </t>
  </si>
  <si>
    <t>https://ledel.ru/products/?sku=524112002741200</t>
  </si>
  <si>
    <t>L-industry 120 Turbine/100/К15/5,0K/01/IKV-24/220AC IP66</t>
  </si>
  <si>
    <t>Светильник L-industry 120 Turbine/100/К15/5,0K/01/IKV-24/220AC IP66</t>
  </si>
  <si>
    <t xml:space="preserve">100 Вт/13200Лм/диаграмма К15/5000K/прозрачный рассеиватель/металл/поворотное крепление/220AC/IP66 </t>
  </si>
  <si>
    <t>https://ledel.ru/products/?sku=524112002751200</t>
  </si>
  <si>
    <t>L-industry 120 Turbine/IKV-34 (подвесное крепление)</t>
  </si>
  <si>
    <t>L-industry 120 Turbine/100/Г30/4,0K/01/IKV-34/220AC IP66</t>
  </si>
  <si>
    <t>Светильник L-industry 120 Turbine/100/Г30/4,0K/01/IKV-34/220AC IP66</t>
  </si>
  <si>
    <t xml:space="preserve">100 Вт/13200Лм/диаграмма Г30/4000K/прозрачный рассеиватель/металл/подвесное крепление/220AC/IP66 </t>
  </si>
  <si>
    <t>https://ledel.ru/products/?sku=524112004741300</t>
  </si>
  <si>
    <t>L-industry 120 Turbine/100/Г30/5,0K/01/IKV-34/220AC IP66</t>
  </si>
  <si>
    <t>Светильник L-industry 120 Turbine/100/Г30/5,0K/01/IKV-34/220AC IP66</t>
  </si>
  <si>
    <t xml:space="preserve">100 Вт/13200Лм/диаграмма Г30/5000K/прозрачный рассеиватель/металл/подвесное крепление/220AC/IP66 </t>
  </si>
  <si>
    <t>https://ledel.ru/products/?sku=410042</t>
  </si>
  <si>
    <t>L-industry 120 Turbine/100/Г60/4,0K/01/IKV-34/220AC IP66</t>
  </si>
  <si>
    <t>Светильник L-industry 120 Turbine/100/Г60/4,0K/01/IKV-34/220AC IP66</t>
  </si>
  <si>
    <t xml:space="preserve">100 Вт/13200Лм/диаграмма Г60/4000K/прозрачный рассеиватель/металл/подвесное крепление/220AC/IP66 </t>
  </si>
  <si>
    <t>https://ledel.ru/products/?sku=524112006741300</t>
  </si>
  <si>
    <t>L-industry 120 Turbine/100/Г60/5,0K/01/IKV-34/220AC IP66</t>
  </si>
  <si>
    <t>Светильник L-industry 120 Turbine/100/Г60/5,0K/01/IKV-34/220AC IP66</t>
  </si>
  <si>
    <t xml:space="preserve">100 Вт/13200Лм/диаграмма Г60/5000K/прозрачный рассеиватель/металл/подвесное крепление/220AC/IP66 </t>
  </si>
  <si>
    <t>https://ledel.ru/products/?sku=410043</t>
  </si>
  <si>
    <t>L-industry 120 Turbine/100/Д/4,0K/01/IKV-34/220AC IP66</t>
  </si>
  <si>
    <t>Светильник L-industry 120 Turbine/100/Д/4,0K/01/IKV-34/220AC IP66</t>
  </si>
  <si>
    <t xml:space="preserve">100 Вт/13200Лм/диаграмма Д/4000K/прозрачный рассеиватель/металл/подвесное крепление/220AC/IP66 </t>
  </si>
  <si>
    <t>https://ledel.ru/products/?sku=524112000841300</t>
  </si>
  <si>
    <t>L-industry 120 Turbine/100/Д/5,0K/01/IKV-34/220AC IP66</t>
  </si>
  <si>
    <t>Светильник L-industry 120 Turbine/100/Д/5,0K/01/IKV-34/220AC IP66</t>
  </si>
  <si>
    <t xml:space="preserve">100 Вт/13200Лм/диаграмма Д/5000K/прозрачный рассеиватель/металл/подвесное крепление/220AC/IP66 </t>
  </si>
  <si>
    <t>https://ledel.ru/products/?sku=410040</t>
  </si>
  <si>
    <t>L-industry 120 Turbine/100/К15/4,0K/01/IKV-34/220AC IP66</t>
  </si>
  <si>
    <t>Светильник L-industry 120 Turbine/100/К15/4,0K/01/IKV-34/220AC IP66</t>
  </si>
  <si>
    <t xml:space="preserve">100 Вт/13200Лм/диаграмма К15/4000K/прозрачный рассеиватель/металл/подвесное крепление/220AC/IP66 </t>
  </si>
  <si>
    <t>https://ledel.ru/products/?sku=524112002741300</t>
  </si>
  <si>
    <t>L-industry 120 Turbine/100/К15/5,0K/01/IKV-34/220AC IP66</t>
  </si>
  <si>
    <t>Светильник L-industry 120 Turbine/100/К15/5,0K/01/IKV-34/220AC IP66</t>
  </si>
  <si>
    <t xml:space="preserve">100 Вт/13200Лм/диаграмма К15/5000K/прозрачный рассеиватель/металл/подвесное крепление/220AC/IP66 </t>
  </si>
  <si>
    <t>https://ledel.ru/products/?sku=410041</t>
  </si>
  <si>
    <t>L-industry 30 Turbine/IKV-21 (поворотное крепление)</t>
  </si>
  <si>
    <t>L-industry 30 Turbine/25/Г30/4,0K/01/IKV-21/220AC IP66</t>
  </si>
  <si>
    <t>Светильник L-industry 30 Turbine/25/Г30/4,0K/01/IKV-21/220AC IP66</t>
  </si>
  <si>
    <t xml:space="preserve">25 Вт/3300Лм/диаграмма Г30/4000K/прозрачный рассеиватель/металл/поворотное крепление/220AC/IP66 </t>
  </si>
  <si>
    <t>https://ledel.ru/products/?sku=521103004741200</t>
  </si>
  <si>
    <t>L-industry 30 Turbine/25/Г30/5,0K/01/IKV-21/220AC IP66</t>
  </si>
  <si>
    <t>Светильник L-industry 30 Turbine/25/Г30/5,0K/01/IKV-21/220AC IP66</t>
  </si>
  <si>
    <t xml:space="preserve">25 Вт/3300Лм/диаграмма Г30/5000K/прозрачный рассеиватель/металл/поворотное крепление/220AC/IP66 </t>
  </si>
  <si>
    <t>https://ledel.ru/products/?sku=521103004751200</t>
  </si>
  <si>
    <t>L-industry 30 Turbine/25/Г60/4,0K/01/IKV-21/220AC IP66</t>
  </si>
  <si>
    <t>Светильник L-industry 30 Turbine/25/Г60/4,0K/01/IKV-21/220AC IP66</t>
  </si>
  <si>
    <t xml:space="preserve">25 Вт/3300Лм/диаграмма Г60/4000K/прозрачный рассеиватель/металл/поворотное крепление/220AC/IP66 </t>
  </si>
  <si>
    <t>https://ledel.ru/products/?sku=521103006741200</t>
  </si>
  <si>
    <t>L-industry 30 Turbine/25/Г60/5,0K/01/IKV-21/220AC IP66</t>
  </si>
  <si>
    <t>Светильник L-industry 30 Turbine/25/Г60/5,0K/01/IKV-21/220AC IP66</t>
  </si>
  <si>
    <t xml:space="preserve">25 Вт/3300Лм/диаграмма Г60/5000K/прозрачный рассеиватель/металл/поворотное крепление/220AC/IP66 </t>
  </si>
  <si>
    <t>https://ledel.ru/products/?sku=521103006751200</t>
  </si>
  <si>
    <t>L-industry 30 Turbine/25/Д/4,0K/01/IKV-21/220AC IP66</t>
  </si>
  <si>
    <t>Светильник L-industry 30 Turbine/25/Д/4,0K/01/IKV-21/220AC IP66</t>
  </si>
  <si>
    <t xml:space="preserve">25 Вт/3300Лм/диаграмма Д/4000K/прозрачный рассеиватель/металл/поворотное крепление/220AC/IP66 </t>
  </si>
  <si>
    <t>https://ledel.ru/products/?sku=521103000841200</t>
  </si>
  <si>
    <t>L-industry 30 Turbine/25/Д/5,0K/01/IKV-21/220AC IP66</t>
  </si>
  <si>
    <t>Светильник L-industry 30 Turbine/25/Д/5,0K/01/IKV-21/220AC IP66</t>
  </si>
  <si>
    <t xml:space="preserve">25 Вт/3300Лм/диаграмма Д/5000K/прозрачный рассеиватель/металл/поворотное крепление/220AC/IP66 </t>
  </si>
  <si>
    <t>https://ledel.ru/products/?sku=521103000851200</t>
  </si>
  <si>
    <t>L-industry 30 Turbine/25/К15/4,0K/01/IKV-21/220AC IP66</t>
  </si>
  <si>
    <t>Светильник L-industry 30 Turbine/25/К15/4,0K/01/IKV-21/220AC IP66</t>
  </si>
  <si>
    <t xml:space="preserve">25 Вт/3300Лм/диаграмма К15/4000K/прозрачный рассеиватель/металл/поворотное крепление/220AC/IP66 </t>
  </si>
  <si>
    <t>https://ledel.ru/products/?sku=521103002741200</t>
  </si>
  <si>
    <t>L-industry 30 Turbine/25/К15/5,0K/01/IKV-21/220AC IP66</t>
  </si>
  <si>
    <t>Светильник L-industry 30 Turbine/25/К15/5,0K/01/IKV-21/220AC IP66</t>
  </si>
  <si>
    <t xml:space="preserve">25 Вт/3300Лм/диаграмма К15/5000K/прозрачный рассеиватель/металл/поворотное крепление/220AC/IP66 </t>
  </si>
  <si>
    <t>https://ledel.ru/products/?sku=521103002751200</t>
  </si>
  <si>
    <t>L-industry 30 Turbine/IKV-31 (подвесное крепление)</t>
  </si>
  <si>
    <t>L-industry 30 Turbine/25/Г30/4,0K/01/IKV-31/220AC IP66</t>
  </si>
  <si>
    <t>Светильник L-industry 30 Turbine/25/Г30/4,0K/01/IKV-31/220AC IP66</t>
  </si>
  <si>
    <t xml:space="preserve">25 Вт/3300Лм/диаграмма Г30/4000K/прозрачный рассеиватель/металл/подвесное крепление/220AC/IP66 </t>
  </si>
  <si>
    <t>https://ledel.ru/products/?sku=521103004741300</t>
  </si>
  <si>
    <t>L-industry 30 Turbine/25/Г30/5,0K/01/IKV-31/220AC IP66</t>
  </si>
  <si>
    <t>Светильник L-industry 30 Turbine/25/Г30/5,0K/01/IKV-31/220AC IP66</t>
  </si>
  <si>
    <t xml:space="preserve">25 Вт/3300Лм/диаграмма Г30/5000K/прозрачный рассеиватель/металл/подвесное крепление/220AC/IP66 </t>
  </si>
  <si>
    <t>https://ledel.ru/products/?sku=410012</t>
  </si>
  <si>
    <t>L-industry 30 Turbine/25/Г60/4,0K/01/IKV-31/220AC IP66</t>
  </si>
  <si>
    <t>Светильник L-industry 30 Turbine/25/Г60/4,0K/01/IKV-31/220AC IP66</t>
  </si>
  <si>
    <t xml:space="preserve">25 Вт/3300Лм/диаграмма Г60/4000K/прозрачный рассеиватель/металл/подвесное крепление/220AC/IP66 </t>
  </si>
  <si>
    <t>https://ledel.ru/products/?sku=521103006741300</t>
  </si>
  <si>
    <t>L-industry 30 Turbine/25/Г60/5,0K/01/IKV-31/220AC IP66</t>
  </si>
  <si>
    <t>Светильник L-industry 30 Turbine/25/Г60/5,0K/01/IKV-31/220AC IP66</t>
  </si>
  <si>
    <t xml:space="preserve">25 Вт/3300Лм/диаграмма Г60/5000K/прозрачный рассеиватель/металл/подвесное крепление/220AC/IP66 </t>
  </si>
  <si>
    <t>https://ledel.ru/products/?sku=410013</t>
  </si>
  <si>
    <t>L-industry 30 Turbine/25/Д/4,0K/01/IKV-31/220AC IP66</t>
  </si>
  <si>
    <t>Светильник L-industry 30 Turbine/25/Д/4,0K/01/IKV-31/220AC IP66</t>
  </si>
  <si>
    <t xml:space="preserve">25 Вт/3300Лм/диаграмма Д/4000K/прозрачный рассеиватель/металл/подвесное крепление/220AC/IP66 </t>
  </si>
  <si>
    <t>https://ledel.ru/products/?sku=521103000841300</t>
  </si>
  <si>
    <t>L-industry 30 Turbine/25/Д/5,0K/01/IKV-31/220AC IP66</t>
  </si>
  <si>
    <t>Светильник L-industry 30 Turbine/25/Д/5,0K/01/IKV-31/220AC IP66</t>
  </si>
  <si>
    <t xml:space="preserve">25 Вт/3300Лм/диаграмма Д/5000K/прозрачный рассеиватель/металл/подвесное крепление/220AC/IP66 </t>
  </si>
  <si>
    <t>https://ledel.ru/products/?sku=410010</t>
  </si>
  <si>
    <t>L-industry 30 Turbine/25/К15/4,0K/01/IKV-31/220AC IP66</t>
  </si>
  <si>
    <t>Светильник L-industry 30 Turbine/25/К15/4,0K/01/IKV-31/220AC IP66</t>
  </si>
  <si>
    <t xml:space="preserve">25 Вт/3300Лм/диаграмма К15/4000K/прозрачный рассеиватель/металл/подвесное крепление/220AC/IP66 </t>
  </si>
  <si>
    <t>https://ledel.ru/products/?sku=521103002741300</t>
  </si>
  <si>
    <t>L-industry 30 Turbine/25/К15/5,0K/01/IKV-31/220AC IP66</t>
  </si>
  <si>
    <t>Светильник L-industry 30 Turbine/25/К15/5,0K/01/IKV-31/220AC IP66</t>
  </si>
  <si>
    <t xml:space="preserve">25 Вт/3300Лм/диаграмма К15/5000K/прозрачный рассеиватель/металл/подвесное крепление/220AC/IP66 </t>
  </si>
  <si>
    <t>https://ledel.ru/products/?sku=410011</t>
  </si>
  <si>
    <t>L-industry 60 Turbine/IKV-22 (поворотное крепление)</t>
  </si>
  <si>
    <t>L-industry 60 Turbine/50/Г30/4,0K/01/IKV-22/220AC IP66</t>
  </si>
  <si>
    <t>Светильник L-industry 60 Turbine/50/Г30/4,0K/01/IKV-22/220AC IP66</t>
  </si>
  <si>
    <t xml:space="preserve">50 Вт/6600Лм/диаграмма Г30/4000K/прозрачный рассеиватель/металл/поворотное крепление/220AC/IP66 </t>
  </si>
  <si>
    <t>https://ledel.ru/products/?sku=522106004741200</t>
  </si>
  <si>
    <t>L-industry 60 Turbine/50/Г30/5,0K/01/IKV-22/220AC IP66</t>
  </si>
  <si>
    <t>Светильник L-industry 60 Turbine/50/Г30/5,0K/01/IKV-22/220AC IP66</t>
  </si>
  <si>
    <t xml:space="preserve">50 Вт/6600Лм/диаграмма Г30/5000K/прозрачный рассеиватель/металл/поворотное крепление/220AC/IP66 </t>
  </si>
  <si>
    <t>https://ledel.ru/products/?sku=522106004751200</t>
  </si>
  <si>
    <t>L-industry 60 Turbine/50/Г60/4,0K/01/IKV-22/220AC IP66</t>
  </si>
  <si>
    <t>Светильник L-industry 60 Turbine/50/Г60/4,0K/01/IKV-22/220AC IP66</t>
  </si>
  <si>
    <t xml:space="preserve">50 Вт/6600Лм/диаграмма Г60/4000K/прозрачный рассеиватель/металл/поворотное крепление/220AC/IP66 </t>
  </si>
  <si>
    <t>https://ledel.ru/products/?sku=522106006741200</t>
  </si>
  <si>
    <t>L-industry 60 Turbine/50/Г60/5,0K/01/IKV-22/220AC IP66</t>
  </si>
  <si>
    <t>Светильник L-industry 60 Turbine/50/Г60/5,0K/01/IKV-22/220AC IP66</t>
  </si>
  <si>
    <t xml:space="preserve">50 Вт/6600Лм/диаграмма Г60/5000K/прозрачный рассеиватель/металл/поворотное крепление/220AC/IP66 </t>
  </si>
  <si>
    <t>https://ledel.ru/products/?sku=522106006751200</t>
  </si>
  <si>
    <t>L-industry 60 Turbine/50/Д/4,0K/01/IKV-22/220AC IP66</t>
  </si>
  <si>
    <t>Светильник L-industry 60 Turbine/50/Д/4,0K/01/IKV-22/220AC IP66</t>
  </si>
  <si>
    <t xml:space="preserve">50 Вт/6600Лм/диаграмма Д/4000K/прозрачный рассеиватель/металл/поворотное крепление/220AC/IP66 </t>
  </si>
  <si>
    <t>https://ledel.ru/products/?sku=522106000841200</t>
  </si>
  <si>
    <t>L-industry 60 Turbine/50/Д/5,0K/01/IKV-22/220AC IP66</t>
  </si>
  <si>
    <t>Светильник L-industry 60 Turbine/50/Д/5,0K/01/IKV-22/220AC IP66</t>
  </si>
  <si>
    <t xml:space="preserve">50 Вт/6600Лм/диаграмма Д/5000K/прозрачный рассеиватель/металл/поворотное крепление/220AC/IP66 </t>
  </si>
  <si>
    <t>https://ledel.ru/products/?sku=522106000851200</t>
  </si>
  <si>
    <t>L-industry 60 Turbine/50/К15/4,0K/01/IKV-22/220AC IP66</t>
  </si>
  <si>
    <t>Светильник L-industry 60 Turbine/50/К15/4,0K/01/IKV-22/220AC IP66</t>
  </si>
  <si>
    <t xml:space="preserve">50 Вт/6600Лм/диаграмма К15/4000K/прозрачный рассеиватель/металл/поворотное крепление/220AC/IP66 </t>
  </si>
  <si>
    <t>https://ledel.ru/products/?sku=522106002741200</t>
  </si>
  <si>
    <t>L-industry 60 Turbine/50/К15/5,0K/01/IKV-22/220AC IP66</t>
  </si>
  <si>
    <t>Светильник L-industry 60 Turbine/50/К15/5,0K/01/IKV-22/220AC IP66</t>
  </si>
  <si>
    <t xml:space="preserve">50 Вт/6600Лм/диаграмма К15/5000K/прозрачный рассеиватель/металл/поворотное крепление/220AC/IP66 </t>
  </si>
  <si>
    <t>https://ledel.ru/products/?sku=522106002751200</t>
  </si>
  <si>
    <t>L-industry 60 Turbine/IKV-32 (подвесное крепление)</t>
  </si>
  <si>
    <t>L-industry 60 Turbine/50/Г30/4,0K/01/IKV-32/220AC IP66</t>
  </si>
  <si>
    <t>Светильник L-industry 60 Turbine/50/Г30/4,0K/01/IKV-32/220AC IP66</t>
  </si>
  <si>
    <t xml:space="preserve">50 Вт/6600Лм/диаграмма Г30/4000K/прозрачный рассеиватель/металл/подвесное крепление/220AC/IP66 </t>
  </si>
  <si>
    <t>https://ledel.ru/products/?sku=522106004741300</t>
  </si>
  <si>
    <t>L-industry 60 Turbine/50/Г30/5,0K/01/IKV-32/220AC IP66</t>
  </si>
  <si>
    <t>Светильник L-industry 60 Turbine/50/Г30/5,0K/01/IKV-32/220AC IP66</t>
  </si>
  <si>
    <t xml:space="preserve">50 Вт/6600Лм/диаграмма Г30/5000K/прозрачный рассеиватель/металл/подвесное крепление/220AC/IP66 </t>
  </si>
  <si>
    <t>https://ledel.ru/products/?sku=410022</t>
  </si>
  <si>
    <t>L-industry 60 Turbine/50/Г60/4,0K/01/IKV-32/220AC IP66</t>
  </si>
  <si>
    <t>Светильник L-industry 60 Turbine/50/Г60/4,0K/01/IKV-32/220AC IP66</t>
  </si>
  <si>
    <t xml:space="preserve">50 Вт/6600Лм/диаграмма Г60/4000K/прозрачный рассеиватель/металл/подвесное крепление/220AC/IP66 </t>
  </si>
  <si>
    <t>https://ledel.ru/products/?sku=522106006741300</t>
  </si>
  <si>
    <t>L-industry 60 Turbine/50/Г60/5,0K/01/IKV-32/220AC IP66</t>
  </si>
  <si>
    <t>Светильник L-industry 60 Turbine/50/Г60/5,0K/01/IKV-32/220AC IP66</t>
  </si>
  <si>
    <t xml:space="preserve">50 Вт/6600Лм/диаграмма Г60/5000K/прозрачный рассеиватель/металл/подвесное крепление/220AC/IP66 </t>
  </si>
  <si>
    <t>https://ledel.ru/products/?sku=410023</t>
  </si>
  <si>
    <t>L-industry 60 Turbine/50/Д/4,0K/01/IKV-32/220AC IP66</t>
  </si>
  <si>
    <t>Светильник L-industry 60 Turbine/50/Д/4,0K/01/IKV-32/220AC IP66</t>
  </si>
  <si>
    <t xml:space="preserve">50 Вт/6600Лм/диаграмма Д/4000K/прозрачный рассеиватель/металл/подвесное крепление/220AC/IP66 </t>
  </si>
  <si>
    <t>https://ledel.ru/products/?sku=522106000841300</t>
  </si>
  <si>
    <t>L-industry 60 Turbine/50/Д/5,0K/01/IKV-32/220AC IP66</t>
  </si>
  <si>
    <t>Светильник L-industry 60 Turbine/50/Д/5,0K/01/IKV-32/220AC IP66</t>
  </si>
  <si>
    <t xml:space="preserve">50 Вт/6600Лм/диаграмма Д/5000K/прозрачный рассеиватель/металл/подвесное крепление/220AC/IP66 </t>
  </si>
  <si>
    <t>https://ledel.ru/products/?sku=410020</t>
  </si>
  <si>
    <t>L-industry 60 Turbine/50/К15/4,0K/01/IKV-32/220AC IP66</t>
  </si>
  <si>
    <t>Светильник L-industry 60 Turbine/50/К15/4,0K/01/IKV-32/220AC IP66</t>
  </si>
  <si>
    <t xml:space="preserve">50 Вт/6600Лм/диаграмма К15/4000K/прозрачный рассеиватель/металл/подвесное крепление/220AC/IP66 </t>
  </si>
  <si>
    <t>https://ledel.ru/products/?sku=522106002741300</t>
  </si>
  <si>
    <t>L-industry 60 Turbine/50/К15/5,0K/01/IKV-32/220AC IP66</t>
  </si>
  <si>
    <t>Светильник L-industry 60 Turbine/50/К15/5,0K/01/IKV-32/220AC IP66</t>
  </si>
  <si>
    <t xml:space="preserve">50 Вт/6600Лм/диаграмма К15/5000K/прозрачный рассеиватель/металл/подвесное крепление/220AC/IP66 </t>
  </si>
  <si>
    <t>https://ledel.ru/products/?sku=410021</t>
  </si>
  <si>
    <t>L-industry 90 Turbine/IKV-23 (поворотное крепление)</t>
  </si>
  <si>
    <t>L-industry 90 Turbine/76/Г30/4,0K/01/IKV-23/220AC IP66</t>
  </si>
  <si>
    <t>Светильник L-industry 90 Turbine/76/Г30/4,0K/01/IKV-23/220AC IP66</t>
  </si>
  <si>
    <t xml:space="preserve">76 Вт/9900Лм/диаграмма Г30/4000K/прозрачный рассеиватель/металл/поворотное крепление/220AC/IP66 </t>
  </si>
  <si>
    <t>https://ledel.ru/products/?sku=523109004741200</t>
  </si>
  <si>
    <t>L-industry 90 Turbine/76/Г30/5,0K/01/IKV-23/220AC IP66</t>
  </si>
  <si>
    <t>Светильник L-industry 90 Turbine/76/Г30/5,0K/01/IKV-23/220AC IP66</t>
  </si>
  <si>
    <t xml:space="preserve">76 Вт/9900Лм/диаграмма Г30/5000K/прозрачный рассеиватель/металл/поворотное крепление/220AC/IP66 </t>
  </si>
  <si>
    <t>https://ledel.ru/products/?sku=523109004751200</t>
  </si>
  <si>
    <t>L-industry 90 Turbine/76/Г60/4,0K/01/IKV-23/220AC IP66</t>
  </si>
  <si>
    <t>Светильник L-industry 90 Turbine/76/Г60/4,0K/01/IKV-23/220AC IP66</t>
  </si>
  <si>
    <t xml:space="preserve">76 Вт/9900Лм/диаграмма Г60/4000K/прозрачный рассеиватель/металл/поворотное крепление/220AC/IP66 </t>
  </si>
  <si>
    <t>https://ledel.ru/products/?sku=523109006741200</t>
  </si>
  <si>
    <t>L-industry 90 Turbine/76/Г60/5,0K/01/IKV-23/220AC IP66</t>
  </si>
  <si>
    <t>Светильник L-industry 90 Turbine/76/Г60/5,0K/01/IKV-23/220AC IP66</t>
  </si>
  <si>
    <t xml:space="preserve">76 Вт/9900Лм/диаграмма Г60/5000K/прозрачный рассеиватель/металл/поворотное крепление/220AC/IP66 </t>
  </si>
  <si>
    <t>https://ledel.ru/products/?sku=523109006751200</t>
  </si>
  <si>
    <t>L-industry 90 Turbine/76/Д/4,0K/01/IKV-23/220AC IP66</t>
  </si>
  <si>
    <t>Светильник L-industry 90 Turbine/76/Д/4,0K/01/IKV-23/220AC IP66</t>
  </si>
  <si>
    <t xml:space="preserve">76 Вт/9900Лм/диаграмма Д/4000K/прозрачный рассеиватель/металл/поворотное крепление/220AC/IP66 </t>
  </si>
  <si>
    <t>https://ledel.ru/products/?sku=523109000841200</t>
  </si>
  <si>
    <t>L-industry 90 Turbine/76/Д/5,0K/01/IKV-23/220AC IP66</t>
  </si>
  <si>
    <t>Светильник L-industry 90 Turbine/76/Д/5,0K/01/IKV-23/220AC IP66</t>
  </si>
  <si>
    <t xml:space="preserve">76 Вт/9900Лм/диаграмма Д/5000K/прозрачный рассеиватель/металл/поворотное крепление/220AC/IP66 </t>
  </si>
  <si>
    <t>https://ledel.ru/products/?sku=523109000851200</t>
  </si>
  <si>
    <t>L-industry 90 Turbine/76/К15/4,0K/01/IKV-23/220AC IP66</t>
  </si>
  <si>
    <t>Светильник L-industry 90 Turbine/76/К15/4,0K/01/IKV-23/220AC IP66</t>
  </si>
  <si>
    <t xml:space="preserve">76 Вт/9900Лм/диаграмма К15/4000K/прозрачный рассеиватель/металл/поворотное крепление/220AC/IP66 </t>
  </si>
  <si>
    <t>https://ledel.ru/products/?sku=523109002741200</t>
  </si>
  <si>
    <t>L-industry 90 Turbine/76/К15/5,0K/01/IKV-23/220AC IP66</t>
  </si>
  <si>
    <t>Светильник L-industry 90 Turbine/76/К15/5,0К/01/IKV-23/220АС IP66</t>
  </si>
  <si>
    <t xml:space="preserve">76 Вт/9900Лм/диаграмма К15/5000K/прозрачный рассеиватель/металл/поворотное крепление/220AC/IP66 </t>
  </si>
  <si>
    <t>https://ledel.ru/products/?sku=523109002751200</t>
  </si>
  <si>
    <t>L-industry 90 Turbine/IKV-33 (подвесное крепление)</t>
  </si>
  <si>
    <t>L-industry 90 Turbine/76/Г30/4,0K/01/IKV-33/220AC IP66</t>
  </si>
  <si>
    <t>Светильник L-industry 90 Turbine/76/Г30/4,0K/01/IKV-33/220AC IP66</t>
  </si>
  <si>
    <t xml:space="preserve">76 Вт/9900Лм/диаграмма Г30/4000K/прозрачный рассеиватель/металл/подвесное крепление/220AC/IP66 </t>
  </si>
  <si>
    <t>https://ledel.ru/products/?sku=523109004741300</t>
  </si>
  <si>
    <t>L-industry 90 Turbine/76/Г30/5,0K/01/IKV-33/220AC IP66</t>
  </si>
  <si>
    <t>Светильник L-industry 90 Turbine/76/Г30/5,0K/01/IKV-33/220AC IP66</t>
  </si>
  <si>
    <t xml:space="preserve">76 Вт/9900Лм/диаграмма Г30/5000K/прозрачный рассеиватель/металл/подвесное крепление/220AC/IP66 </t>
  </si>
  <si>
    <t>https://ledel.ru/products/?sku=410032</t>
  </si>
  <si>
    <t>L-industry 90 Turbine/76/Г60/4,0K/01/IKV-33/220AC IP66</t>
  </si>
  <si>
    <t>Светильник L-industry 90 Turbine/76/Г60/4,0K/01/IKV-33/220AC IP66</t>
  </si>
  <si>
    <t xml:space="preserve">76 Вт/9900Лм/диаграмма Г60/4000K/прозрачный рассеиватель/металл/подвесное крепление/220AC/IP66 </t>
  </si>
  <si>
    <t>https://ledel.ru/products/?sku=523109006741300</t>
  </si>
  <si>
    <t>L-industry 90 Turbine/76/Г60/5,0K/01/IKV-33/220AC IP66</t>
  </si>
  <si>
    <t>Светильник L-industry 90 Turbine/76/Г60/5,0K/01/IKV-33/220AC IP66</t>
  </si>
  <si>
    <t xml:space="preserve">76 Вт/9900Лм/диаграмма Г60/5000K/прозрачный рассеиватель/металл/подвесное крепление/220AC/IP66 </t>
  </si>
  <si>
    <t>https://ledel.ru/products/?sku=410033</t>
  </si>
  <si>
    <t>L-industry 90 Turbine/76/Д/4,0K/01/IKV-33/220AC IP66</t>
  </si>
  <si>
    <t>Светильник L-industry 90 Turbine/76/Д/4,0K/01/IKV-33/220AC IP66</t>
  </si>
  <si>
    <t xml:space="preserve">76 Вт/9900Лм/диаграмма Д/4000K/прозрачный рассеиватель/металл/подвесное крепление/220AC/IP66 </t>
  </si>
  <si>
    <t>https://ledel.ru/products/?sku=523109000841300</t>
  </si>
  <si>
    <t>L-industry 90 Turbine/76/Д/5,0K/01/IKV-33/220AC IP66</t>
  </si>
  <si>
    <t>Светильник L-industry 90 Turbine/76/Д/5,0K/01/IKV-33/220AC IP66</t>
  </si>
  <si>
    <t xml:space="preserve">76 Вт/9900Лм/диаграмма Д/5000K/прозрачный рассеиватель/металл/подвесное крепление/220AC/IP66 </t>
  </si>
  <si>
    <t>https://ledel.ru/products/?sku=410030</t>
  </si>
  <si>
    <t>L-industry 90 Turbine/76/К15/4,0K/01/IKV-33/220AC IP66</t>
  </si>
  <si>
    <t>Светильник L-industry 90 Turbine/76/К15/4,0K/01/IKV-33/220AC IP66</t>
  </si>
  <si>
    <t xml:space="preserve">76 Вт/9900Лм/диаграмма К15/4000K/прозрачный рассеиватель/металл/подвесное крепление/220AC/IP66 </t>
  </si>
  <si>
    <t>https://ledel.ru/products/?sku=523109002741300</t>
  </si>
  <si>
    <t>L-industry 90 Turbine/76/К15/5,0K/01/IKV-33/220AC IP66</t>
  </si>
  <si>
    <t>Светильник L-industry 90 Turbine/76/К15/5,0K/01/IKV-33/220AC IP66</t>
  </si>
  <si>
    <t xml:space="preserve">76 Вт/9900Лм/диаграмма К15/5000K/прозрачный рассеиватель/металл/подвесное крепление/220AC/IP66 </t>
  </si>
  <si>
    <t>https://ledel.ru/products/?sku=410031</t>
  </si>
  <si>
    <t>INE100-114-4116-18</t>
  </si>
  <si>
    <t>L-industry Extreme (I12-61) универсальное крепление</t>
  </si>
  <si>
    <t>L-industry Extreme/100/Д/740/04/I12-61/220AC IP66</t>
  </si>
  <si>
    <t>Светильник L-industry Extreme/100/Д/740/04/I12-61/220AC IP66</t>
  </si>
  <si>
    <t>100 Вт/13000Лм/диаграмма Д/4000K/силикатное стекло/металл/универсальное крепление/220AC/IP66 /высокотемпературный</t>
  </si>
  <si>
    <t>https://ledel.ru/products/?sku=INE100-114-4116-18</t>
  </si>
  <si>
    <t>INE100-115-4116-18</t>
  </si>
  <si>
    <t>L-industry Extreme/100/Д/750/04/I12-61/220AC IP66</t>
  </si>
  <si>
    <t>Светильник L-industry Extreme/100/Д/750/04/I12-61/220AC IP66</t>
  </si>
  <si>
    <t>100 Вт/13000Лм/диаграмма Д/5000K/силикатное стекло/металл/универсальное крепление/220AC/IP66 /высокотемпературный</t>
  </si>
  <si>
    <t>https://ledel.ru/products/?sku=INE100-115-4116-18</t>
  </si>
  <si>
    <t>INE150-114-4116-18</t>
  </si>
  <si>
    <t>L-industry Extreme/150/Д/740/04/I12-61/220AC IP66</t>
  </si>
  <si>
    <t>Светильник L-industry Extreme/150/Д/740/04/I12-61/220AC IP66</t>
  </si>
  <si>
    <t>150 Вт/19500Лм/диаграмма Д/4000K/силикатное стекло/металл/универсальное крепление/220AC/IP66 /высокотемпературный</t>
  </si>
  <si>
    <t>https://ledel.ru/products/?sku=INE150-114-4116-18</t>
  </si>
  <si>
    <t>INE150-115-4116-18</t>
  </si>
  <si>
    <t>L-industry Extreme/150/Д/750/04/I12-61/220AC IP66</t>
  </si>
  <si>
    <t>Светильник L-industry Extreme/150/Д/750/04/I12-61/220AC IP66</t>
  </si>
  <si>
    <t>150 Вт/19500Лм/диаграмма Д/5000K/силикатное стекло/металл/универсальное крепление/220AC/IP66 /высокотемпературный</t>
  </si>
  <si>
    <t>https://ledel.ru/products/?sku=INE150-115-4116-18</t>
  </si>
  <si>
    <t>INE50-114-4116-18</t>
  </si>
  <si>
    <t>L-industry Extreme/50/Д/740/04/I12-61/220AC IP66</t>
  </si>
  <si>
    <t>Светильник L-industry Extreme/50/Д/740/04/I12-61/220AC IP66</t>
  </si>
  <si>
    <t>50 Вт/6500Лм/диаграмма Д/4000K/силикатное стекло/металл/универсальное крепление/220AC/IP66 /высокотемпературный</t>
  </si>
  <si>
    <t>https://ledel.ru/products/?sku=INE50-114-4116-18</t>
  </si>
  <si>
    <t>INE50-115-4116-18</t>
  </si>
  <si>
    <t>L-industry Extreme/50/Д/750/04/I12-61/220AC IP66</t>
  </si>
  <si>
    <t>Светильник L-industry Extreme/50/Д/750/04/I12-61/220AC IP66</t>
  </si>
  <si>
    <t>50 Вт/6500Лм/диаграмма Д/5000K/силикатное стекло/металл/универсальное крепление/220AC/IP66 /высокотемпературный</t>
  </si>
  <si>
    <t>https://ledel.ru/products/?sku=INE50-115-4116-18</t>
  </si>
  <si>
    <t>INII100-24-514-17</t>
  </si>
  <si>
    <t>L-industry II (мультилинза)</t>
  </si>
  <si>
    <t>L-industry II/100/Г30/4,0K/05/IKX-31/220AC IP65</t>
  </si>
  <si>
    <t>Светильник L-industry II/100/Г30/4,0K/05/IKX-31/220AC IP65</t>
  </si>
  <si>
    <t xml:space="preserve">100 Вт/15000Лм/диаграмма Г30/4000K/мультилинза/металл/подвесное крепление/220AC/IP65 </t>
  </si>
  <si>
    <t>https://ledel.ru/products/?sku=INII100-24-514-17</t>
  </si>
  <si>
    <t>INII100-26-514-17</t>
  </si>
  <si>
    <t>L-industry II/100/Г30/5,0K/05/IKX-31/220AC IP65</t>
  </si>
  <si>
    <t>Светильник L-industry II/100/Г30/5,0K/05/IKX-31/220AC IP65</t>
  </si>
  <si>
    <t xml:space="preserve">100 Вт/15000Лм/диаграмма Г30/5000K/мультилинза/металл/подвесное крепление/220AC/IP65 </t>
  </si>
  <si>
    <t>https://ledel.ru/products/?sku=INII100-26-514-17</t>
  </si>
  <si>
    <t>INII100-34-514-17</t>
  </si>
  <si>
    <t>L-industry II/100/Г60/4,0K/05/IKX-31/220AC IP65</t>
  </si>
  <si>
    <t>Светильник L-industry II/100/Г60/4,0K/05/IKX-31/220AC IP65</t>
  </si>
  <si>
    <t xml:space="preserve">100 Вт/15000Лм/диаграмма Г60/4000K/мультилинза/металл/подвесное крепление/220AC/IP65 </t>
  </si>
  <si>
    <t>https://ledel.ru/products/?sku=INII100-34-514-17</t>
  </si>
  <si>
    <t>INII100-36-514-17</t>
  </si>
  <si>
    <t>L-industry II/100/Г60/5,0K/05/IKX-31/220AC IP65</t>
  </si>
  <si>
    <t>Светильник L-industry II/100/Г60/5,0K/05/IKX-31/220AC IP65</t>
  </si>
  <si>
    <t xml:space="preserve">100 Вт/15000Лм/диаграмма Г60/5000K/мультилинза/металл/подвесное крепление/220AC/IP65 </t>
  </si>
  <si>
    <t>https://ledel.ru/products/?sku=INII100-36-514-17</t>
  </si>
  <si>
    <t>INII114-24-514-17</t>
  </si>
  <si>
    <t>L-industry II/114/Г30/4,0K/05/IKX-31/220AC IP65</t>
  </si>
  <si>
    <t>Светильник L-industry II/114/Г30/4,0K/05/IKX-31/220AC IP65</t>
  </si>
  <si>
    <t xml:space="preserve">114 Вт/17100Лм/диаграмма Г30/4000K/мультилинза/металл/подвесное крепление/220AC/IP65 </t>
  </si>
  <si>
    <t>https://ledel.ru/products/?sku=INII114-24-514-17</t>
  </si>
  <si>
    <t>INII114-26-514-17</t>
  </si>
  <si>
    <t>L-industry II/114/Г30/5,0K/05/IKX-31/220AC IP65</t>
  </si>
  <si>
    <t>Светильник L-industry II/114/Г30/5,0K/05/IKX-31/220AC IP65</t>
  </si>
  <si>
    <t xml:space="preserve">114 Вт/17100Лм/диаграмма Г30/5000K/мультилинза/металл/подвесное крепление/220AC/IP65 </t>
  </si>
  <si>
    <t>https://ledel.ru/products/?sku=INII114-26-514-17</t>
  </si>
  <si>
    <t>INII114-34-514-17</t>
  </si>
  <si>
    <t>L-industry II/114/Г60/4,0K/05/IKX-31/220AC IP65</t>
  </si>
  <si>
    <t>Светильник L-industry II/114/Г60/4,0K/05/IKX-31/220AC IP65</t>
  </si>
  <si>
    <t xml:space="preserve">114 Вт/17100Лм/диаграмма Г60/4000K/мультилинза/металл/подвесное крепление/220AC/IP65 </t>
  </si>
  <si>
    <t>https://ledel.ru/products/?sku=INII114-34-514-17</t>
  </si>
  <si>
    <t>INII114-36-514-17</t>
  </si>
  <si>
    <t>L-industry II/114/Г60/5,0K/05/IKX-31/220AC IP65</t>
  </si>
  <si>
    <t>Светильник L-industry II/114/Г60/5,0K/05/IKX-31/220AC IP65</t>
  </si>
  <si>
    <t xml:space="preserve">114 Вт/17100Лм/диаграмма Г60/5000K/мультилинза/металл/подвесное крепление/220AC/IP65 </t>
  </si>
  <si>
    <t>https://ledel.ru/products/?sku=INII114-36-514-17</t>
  </si>
  <si>
    <t>INII120-24-514-17</t>
  </si>
  <si>
    <t>L-industry II/120/Г30/4,0K/05/IKX-31/220AC IP65</t>
  </si>
  <si>
    <t>Светильник L-industry II/120/Г30/4,0K/05/IKX-31/220AC IP65</t>
  </si>
  <si>
    <t xml:space="preserve">120 Вт/18000Лм/диаграмма Г30/4000K/мультилинза/металл/подвесное крепление/220AC/IP65 </t>
  </si>
  <si>
    <t>https://ledel.ru/products/?sku=INII120-24-514-17</t>
  </si>
  <si>
    <t>INII120-26-514-17</t>
  </si>
  <si>
    <t>L-industry II/120/Г30/5,0K/05/IKX-31/220AC IP65</t>
  </si>
  <si>
    <t>Светильник L-industry II/120/Г30/5,0K/05/IKX-31/220AC IP65</t>
  </si>
  <si>
    <t xml:space="preserve">120 Вт/18000Лм/диаграмма Г30/5000K/мультилинза/металл/подвесное крепление/220AC/IP65 </t>
  </si>
  <si>
    <t>https://ledel.ru/products/?sku=INII120-26-514-17</t>
  </si>
  <si>
    <t>INII120-34-514-17</t>
  </si>
  <si>
    <t>L-industry II/120/Г60/4,0K/05/IKX-31/220AC IP65</t>
  </si>
  <si>
    <t>Светильник L-industry II/120/Г60/4,0K/05/IKX-31/220AC IP65</t>
  </si>
  <si>
    <t xml:space="preserve">120 Вт/18000Лм/диаграмма Г60/4000K/мультилинза/металл/подвесное крепление/220AC/IP65 </t>
  </si>
  <si>
    <t>https://ledel.ru/products/?sku=INII120-34-514-17</t>
  </si>
  <si>
    <t>INII120-36-514-17</t>
  </si>
  <si>
    <t>L-industry II/120/Г60/5,0K/05/IKX-31/220AC IP65</t>
  </si>
  <si>
    <t>Светильник L-industry II/120/Г60/5,0K/05/IKX-31/220AC IP65</t>
  </si>
  <si>
    <t xml:space="preserve">120 Вт/18000Лм/диаграмма Г60/5000K/мультилинза/металл/подвесное крепление/220AC/IP65 </t>
  </si>
  <si>
    <t>https://ledel.ru/products/?sku=INII120-36-514-17</t>
  </si>
  <si>
    <t>INII71-24-514-17</t>
  </si>
  <si>
    <t>L-industry II/71/Г30/4,0K/05/IKX-31/220AC IP65</t>
  </si>
  <si>
    <t>Светильник L-industry II/71/Г30/4,0K/05/IKX-31/220AC IP65</t>
  </si>
  <si>
    <t xml:space="preserve">71 Вт/10650Лм/диаграмма Г30/4000K/мультилинза/металл/подвесное крепление/220AC/IP65 </t>
  </si>
  <si>
    <t>https://ledel.ru/products/?sku=INII71-24-514-17</t>
  </si>
  <si>
    <t>INII71-26-514-17</t>
  </si>
  <si>
    <t>L-industry II/71/Г30/5,0K/05/IKX-31/220AC IP65</t>
  </si>
  <si>
    <t>Светильник L-industry II/71/Г30/5,0K/05/IKX-31/220AC IP65</t>
  </si>
  <si>
    <t xml:space="preserve">71 Вт/10650Лм/диаграмма Г30/5000K/мультилинза/металл/подвесное крепление/220AC/IP65 </t>
  </si>
  <si>
    <t>https://ledel.ru/products/?sku=INII71-26-514-17</t>
  </si>
  <si>
    <t>INII71-34-514-17</t>
  </si>
  <si>
    <t>L-industry II/71/Г60/4,0K/05/IKX-31/220AC IP65</t>
  </si>
  <si>
    <t>Светильник L-industry II/71/Г60/4,0K/05/IKX-31/220AC IP65</t>
  </si>
  <si>
    <t xml:space="preserve">71 Вт/10650Лм/диаграмма Г60/4000K/мультилинза/металл/подвесное крепление/220AC/IP65 </t>
  </si>
  <si>
    <t>https://ledel.ru/products/?sku=INII71-34-514-17</t>
  </si>
  <si>
    <t>INII71-36-514-17</t>
  </si>
  <si>
    <t>L-industry II/71/Г60/5,0K/05/IKX-31/220AC IP65</t>
  </si>
  <si>
    <t>Светильник L-industry II/71/Г60/5,0K/05/IKX-31/220AC IP65</t>
  </si>
  <si>
    <t xml:space="preserve">71 Вт/10650Лм/диаграмма Г60/5000K/мультилинза/металл/подвесное крепление/220AC/IP65 </t>
  </si>
  <si>
    <t>https://ledel.ru/products/?sku=INII71-36-514-17</t>
  </si>
  <si>
    <t>INII86-24-514-17</t>
  </si>
  <si>
    <t>L-industry II/86/Г30/4,0K/05/IKX-31/220AC IP65</t>
  </si>
  <si>
    <t>Светильник L-industry II/86/Г30/4,0K/05/IKX-31/220AC IP65</t>
  </si>
  <si>
    <t xml:space="preserve">86 Вт/12900Лм/диаграмма Г30/4000K/мультилинза/металл/подвесное крепление/220AC/IP65 </t>
  </si>
  <si>
    <t>https://ledel.ru/products/?sku=INII86-24-514-17</t>
  </si>
  <si>
    <t>INII86-26-514-17</t>
  </si>
  <si>
    <t>L-industry II/86/Г30/5,0K/05/IKX-31/220AC IP65</t>
  </si>
  <si>
    <t>Светильник L-industry II/86/Г30/5,0K/05/IKX-31/220AC IP65</t>
  </si>
  <si>
    <t xml:space="preserve">86 Вт/12900Лм/диаграмма Г30/5000K/мультилинза/металл/подвесное крепление/220AC/IP65 </t>
  </si>
  <si>
    <t>https://ledel.ru/products/?sku=INII86-26-514-17</t>
  </si>
  <si>
    <t>INII86-34-514-17</t>
  </si>
  <si>
    <t>L-industry II/86/Г60/4,0K/05/IKX-31/220AC IP65</t>
  </si>
  <si>
    <t>Светильник L-industry II/86/Г60/4,0K/05/IKX-31/220AC IP65</t>
  </si>
  <si>
    <t xml:space="preserve">86 Вт/12900Лм/диаграмма Г60/4000K/мультилинза/металл/подвесное крепление/220AC/IP65 </t>
  </si>
  <si>
    <t>https://ledel.ru/products/?sku=INII86-34-514-17</t>
  </si>
  <si>
    <t>INII86-36-514-17</t>
  </si>
  <si>
    <t>L-industry II/86/Г60/5,0K/05/IKX-31/220AC IP65</t>
  </si>
  <si>
    <t>Светильник L-industry II/86/Г60/5,0K/05/IKX-31/220AC IP65</t>
  </si>
  <si>
    <t xml:space="preserve">86 Вт/12900Лм/диаграмма Г60/5000K/мультилинза/металл/подвесное крепление/220AC/IP65 </t>
  </si>
  <si>
    <t>https://ledel.ru/products/?sku=INII86-36-514-17</t>
  </si>
  <si>
    <t>LINDII00019</t>
  </si>
  <si>
    <t>L-industry II (силикатное стекло)</t>
  </si>
  <si>
    <t>L-industry II/100/Г30/4,0K/04/IKX-31/220AC IP65</t>
  </si>
  <si>
    <t>Светильник L-industry II/100/Г30/4,0K/04/IKX-31/220AC IP65</t>
  </si>
  <si>
    <t xml:space="preserve">100 Вт/13000Лм/диаграмма Г30/4000K/силикатное стекло/металл/подвесное крепление/220AC/IP65 </t>
  </si>
  <si>
    <t>https://ledel.ru/products/?sku=LINDII00019</t>
  </si>
  <si>
    <t>LINDII00020</t>
  </si>
  <si>
    <t>L-industry II/100/Г30/5,0K/04/IKX-31/220AC IP65</t>
  </si>
  <si>
    <t>Светильник L-industry II/100/Г30/5,0K/04/IKX-31/220AC IP65</t>
  </si>
  <si>
    <t xml:space="preserve">100 Вт/13000Лм/диаграмма Г30/5000K/силикатное стекло/металл/подвесное крепление/220AC/IP65 </t>
  </si>
  <si>
    <t>https://ledel.ru/products/?sku=LINDII00020</t>
  </si>
  <si>
    <t>LINDII00021</t>
  </si>
  <si>
    <t>L-industry II/100/Г60/4,0K/04/IKX-31/220AC IP65</t>
  </si>
  <si>
    <t>Светильник L-industry II/100/Г60/4,0K/04/IKX-31/220AC IP65</t>
  </si>
  <si>
    <t xml:space="preserve">100 Вт/13000Лм/диаграмма Г60/4000K/силикатное стекло/металл/подвесное крепление/220AC/IP65 </t>
  </si>
  <si>
    <t>https://ledel.ru/products/?sku=LINDII00021</t>
  </si>
  <si>
    <t>LINDII00022</t>
  </si>
  <si>
    <t>L-industry II/100/Г60/5,0K/04/IKX-31/220AC IP65</t>
  </si>
  <si>
    <t>Светильник L-industry II/100/Г60/5,0K/04/IKX-31/220AC IP65</t>
  </si>
  <si>
    <t xml:space="preserve">100 Вт/13000Лм/диаграмма Г60/5000K/силикатное стекло/металл/подвесное крепление/220AC/IP65 </t>
  </si>
  <si>
    <t>https://ledel.ru/products/?sku=LINDII00022</t>
  </si>
  <si>
    <t>LINDII00017</t>
  </si>
  <si>
    <t>L-industry II/100/Д/4,0K/04/IKX-31/220AC IP65</t>
  </si>
  <si>
    <t>Светильник L-industry II/100/Д/4,0K/04/IKX-31/220AC IP65</t>
  </si>
  <si>
    <t xml:space="preserve">100 Вт/14000Лм/диаграмма Д/4000K/силикатное стекло/металл/подвесное крепление/220AC/IP65 </t>
  </si>
  <si>
    <t>https://ledel.ru/products/?sku=LINDII00017</t>
  </si>
  <si>
    <t>LINDII00018</t>
  </si>
  <si>
    <t>L-industry II/100/Д/5,0K/04/IKX-31/220AC IP65</t>
  </si>
  <si>
    <t>Светильник L-industry II/100/Д/5,0K/04/IKX-31/220AC IP65</t>
  </si>
  <si>
    <t xml:space="preserve">100 Вт/14000Лм/диаграмма Д/5000K/силикатное стекло/металл/подвесное крепление/220AC/IP65 </t>
  </si>
  <si>
    <t>https://ledel.ru/products/?sku=LINDII00018</t>
  </si>
  <si>
    <t>LINDII00023</t>
  </si>
  <si>
    <t>L-industry II/100/К15/4,0K/04/IKX-31/220AC IP65</t>
  </si>
  <si>
    <t>Светильник L-industry II/100/К15/4,0K/04/IKX-31/220AC IP65</t>
  </si>
  <si>
    <t xml:space="preserve">100 Вт/13000Лм/диаграмма К15/4000K/силикатное стекло/металл/подвесное крепление/220AC/IP65 </t>
  </si>
  <si>
    <t>https://ledel.ru/products/?sku=LINDII00023</t>
  </si>
  <si>
    <t>LINDII00024</t>
  </si>
  <si>
    <t>L-industry II/100/К15/5,0K/04/IKX-31/220AC IP65</t>
  </si>
  <si>
    <t>Светильник L-industry II/100/К15/5,0K/04/IKX-31/220AC IP65</t>
  </si>
  <si>
    <t xml:space="preserve">100 Вт/13000Лм/диаграмма К15/5000K/силикатное стекло/металл/подвесное крепление/220AC/IP65 </t>
  </si>
  <si>
    <t>https://ledel.ru/products/?sku=LINDII00024</t>
  </si>
  <si>
    <t>LINDII00027</t>
  </si>
  <si>
    <t>L-industry II/114/Г30/4,0K/04/IKX-31/220AC IP65</t>
  </si>
  <si>
    <t>Светильник L-industry II/114/Г30/4,0K/04/IKX-31/220AC IP65</t>
  </si>
  <si>
    <t xml:space="preserve">114 Вт/14820Лм/диаграмма Г30/4000K/силикатное стекло/металл/подвесное крепление/220AC/IP65 </t>
  </si>
  <si>
    <t>https://ledel.ru/products/?sku=LINDII00027</t>
  </si>
  <si>
    <t>LINDII00028</t>
  </si>
  <si>
    <t>L-industry II/114/Г30/5,0K/04/IKX-31/220AC IP65</t>
  </si>
  <si>
    <t>Светильник L-industry II/114/Г30/5,0K/04/IKX-31/220AC IP65</t>
  </si>
  <si>
    <t xml:space="preserve">114 Вт/14820Лм/диаграмма Г30/5000K/силикатное стекло/металл/подвесное крепление/220AC/IP65 </t>
  </si>
  <si>
    <t>https://ledel.ru/products/?sku=LINDII00028</t>
  </si>
  <si>
    <t>LINDII00029</t>
  </si>
  <si>
    <t>L-industry II/114/Г60/4,0K/04/IKX-31/220AC IP65</t>
  </si>
  <si>
    <t>Светильник L-industry II/114/Г60/4,0K/04/IKX-31/220AC IP65</t>
  </si>
  <si>
    <t xml:space="preserve">114 Вт/14820Лм/диаграмма Г60/4000K/силикатное стекло/металл/подвесное крепление/220AC/IP65 </t>
  </si>
  <si>
    <t>https://ledel.ru/products/?sku=LINDII00029</t>
  </si>
  <si>
    <t>LINDII00030</t>
  </si>
  <si>
    <t>L-industry II/114/Г60/5,0K/04/IKX-31/220AC IP65</t>
  </si>
  <si>
    <t>Светильник L-industry II/114/Г60/5,0K/04/IKX-31/220AC IP65</t>
  </si>
  <si>
    <t xml:space="preserve">114 Вт/14820Лм/диаграмма Г60/5000K/силикатное стекло/металл/подвесное крепление/220AC/IP65 </t>
  </si>
  <si>
    <t>https://ledel.ru/products/?sku=LINDII00030</t>
  </si>
  <si>
    <t>LINDII00025</t>
  </si>
  <si>
    <t>L-industry II/114/Д/4,0K/04/IKX-31/220AC IP65</t>
  </si>
  <si>
    <t>Светильник L-industry II/114/Д/4,0K/04/IKX-31/220AC IP65</t>
  </si>
  <si>
    <t xml:space="preserve">114 Вт/15960Лм/диаграмма Д/4000K/силикатное стекло/металл/подвесное крепление/220AC/IP65 </t>
  </si>
  <si>
    <t>https://ledel.ru/products/?sku=LINDII00025</t>
  </si>
  <si>
    <t>LINDII00026</t>
  </si>
  <si>
    <t>L-industry II/114/Д/5,0K/04/IKX-31/220AC IP65</t>
  </si>
  <si>
    <t>Светильник L-industry II/114/Д/5,0K/04/IKX-31/220AC IP65</t>
  </si>
  <si>
    <t xml:space="preserve">114 Вт/15960Лм/диаграмма Д/5000K/силикатное стекло/металл/подвесное крепление/220AC/IP65 </t>
  </si>
  <si>
    <t>https://ledel.ru/products/?sku=LINDII00026</t>
  </si>
  <si>
    <t>LINDII00031</t>
  </si>
  <si>
    <t>L-industry II/114/К15/4,0K/04/IKX-31/220AC IP65</t>
  </si>
  <si>
    <t>Светильник L-industry II/114/К15/4,0K/04/IKX-31/220AC IP65</t>
  </si>
  <si>
    <t xml:space="preserve">114 Вт/14820Лм/диаграмма К15/4000K/силикатное стекло/металл/подвесное крепление/220AC/IP65 </t>
  </si>
  <si>
    <t>https://ledel.ru/products/?sku=LINDII00031</t>
  </si>
  <si>
    <t>LINDII00032</t>
  </si>
  <si>
    <t>L-industry II/114/К15/5,0K/04/IKX-31/220AC IP65</t>
  </si>
  <si>
    <t>Светильник L-industry II/114/К15/5,0K/04/IKX-31/220AC IP65</t>
  </si>
  <si>
    <t xml:space="preserve">114 Вт/14820Лм/диаграмма К15/5000K/силикатное стекло/металл/подвесное крепление/220AC/IP65 </t>
  </si>
  <si>
    <t>https://ledel.ru/products/?sku=LINDII00032</t>
  </si>
  <si>
    <t>LINDII00035</t>
  </si>
  <si>
    <t>L-industry II/120/Г30/4,0K/04/IKX-31/220AC IP65</t>
  </si>
  <si>
    <t>Светильник L-industry II/120/Г30/4,0K/04/IKX-31/220AC IP65</t>
  </si>
  <si>
    <t xml:space="preserve">120 Вт/15600Лм/диаграмма Г30/4000K/силикатное стекло/металл/подвесное крепление/220AC/IP65 </t>
  </si>
  <si>
    <t>https://ledel.ru/products/?sku=LINDII00035</t>
  </si>
  <si>
    <t>LINDII00036</t>
  </si>
  <si>
    <t>L-industry II/120/Г30/5,0K/04/IKX-31/220AC IP65</t>
  </si>
  <si>
    <t>Светильник L-industry II/120/Г30/5,0K/04/IKX-31/220AC IP65</t>
  </si>
  <si>
    <t xml:space="preserve">120 Вт/15600Лм/диаграмма Г30/5000K/силикатное стекло/металл/подвесное крепление/220AC/IP65 </t>
  </si>
  <si>
    <t>https://ledel.ru/products/?sku=LINDII00036</t>
  </si>
  <si>
    <t>LINDII00037</t>
  </si>
  <si>
    <t>L-industry II/120/Г60/4,0K/04/IKX-31/220AC IP65</t>
  </si>
  <si>
    <t>Светильник L-industry II/120/Г60/4,0K/04/IKX-31/220AC IP65</t>
  </si>
  <si>
    <t xml:space="preserve">120 Вт/15600Лм/диаграмма Г60/4000K/силикатное стекло/металл/подвесное крепление/220AC/IP65 </t>
  </si>
  <si>
    <t>https://ledel.ru/products/?sku=LINDII00037</t>
  </si>
  <si>
    <t>LINDII00038</t>
  </si>
  <si>
    <t>L-industry II/120/Г60/5,0K/04/IKX-31/220AC IP65</t>
  </si>
  <si>
    <t>Светильник L-industry II/120/Г60/5,0K/04/IKX-31/220AC IP65</t>
  </si>
  <si>
    <t xml:space="preserve">120 Вт/15600Лм/диаграмма Г60/5000K/силикатное стекло/металл/подвесное крепление/220AC/IP65 </t>
  </si>
  <si>
    <t>https://ledel.ru/products/?sku=LINDII00038</t>
  </si>
  <si>
    <t>LINDII00033</t>
  </si>
  <si>
    <t>L-industry II/120/Д/4,0K/04/IKX-31/220AC IP65</t>
  </si>
  <si>
    <t>Светильник L-industry II/120/Д/4,0K/04/IKX-31/220AC IP65</t>
  </si>
  <si>
    <t xml:space="preserve">120 Вт/16800Лм/диаграмма Д/4000K/силикатное стекло/металл/подвесное крепление/220AC/IP65 </t>
  </si>
  <si>
    <t>https://ledel.ru/products/?sku=LINDII00033</t>
  </si>
  <si>
    <t>LINDII00034</t>
  </si>
  <si>
    <t>L-industry II/120/Д/5,0K/04/IKX-31/220AC IP65</t>
  </si>
  <si>
    <t>Светильник L-industry II/120/Д/5,0K/04/IKX-31/220AC IP65</t>
  </si>
  <si>
    <t xml:space="preserve">120 Вт/16800Лм/диаграмма Д/5000K/силикатное стекло/металл/подвесное крепление/220AC/IP65 </t>
  </si>
  <si>
    <t>https://ledel.ru/products/?sku=LINDII00034</t>
  </si>
  <si>
    <t>LINDII00039</t>
  </si>
  <si>
    <t>L-industry II/120/К15/4,0K/04/IKX-31/220AC IP65</t>
  </si>
  <si>
    <t>Светильник L-industry II/120/К15/4,0K/04/IKX-31/220AC IP65</t>
  </si>
  <si>
    <t xml:space="preserve">120 Вт/15600Лм/диаграмма К15/4000K/силикатное стекло/металл/подвесное крепление/220AC/IP65 </t>
  </si>
  <si>
    <t>https://ledel.ru/products/?sku=LINDII00039</t>
  </si>
  <si>
    <t>LINDII00040</t>
  </si>
  <si>
    <t>L-industry II/120/К15/5,0K/04/IKX-31/220AC IP65</t>
  </si>
  <si>
    <t>Светильник L-industry II/120/К15/5,0K/04/IKX-31/220AC IP65</t>
  </si>
  <si>
    <t xml:space="preserve">120 Вт/15600Лм/диаграмма К15/5000K/силикатное стекло/металл/подвесное крепление/220AC/IP65 </t>
  </si>
  <si>
    <t>https://ledel.ru/products/?sku=LINDII00040</t>
  </si>
  <si>
    <t>LINDII00003</t>
  </si>
  <si>
    <t>L-industry II/71/Г30/4,0K/04/IKX-31/220AC IP65</t>
  </si>
  <si>
    <t>Светильник L-industry II/71/Г30/4,0K/04/IKX-31/220AC IP65</t>
  </si>
  <si>
    <t xml:space="preserve">71 Вт/9230Лм/диаграмма Г30/4000K/силикатное стекло/металл/подвесное крепление/220AC/IP65 </t>
  </si>
  <si>
    <t>https://ledel.ru/products/?sku=LINDII00003</t>
  </si>
  <si>
    <t>LINDII00004</t>
  </si>
  <si>
    <t>L-industry II/71/Г30/5,0K/04/IKX-31/220AC IP65</t>
  </si>
  <si>
    <t>Светильник L-industry II/71/Г30/5,0K/04/IKX-31/220AC IP65</t>
  </si>
  <si>
    <t xml:space="preserve">71 Вт/9230Лм/диаграмма Г30/5000K/силикатное стекло/металл/подвесное крепление/220AC/IP65 </t>
  </si>
  <si>
    <t>https://ledel.ru/products/?sku=LINDII00004</t>
  </si>
  <si>
    <t>LINDII00005</t>
  </si>
  <si>
    <t>L-industry II/71/Г60/4,0K/04/IKX-31/220AC IP65</t>
  </si>
  <si>
    <t>Светильник L-industry II/71/Г60/4,0K/04/IKX-31/220AC IP65</t>
  </si>
  <si>
    <t xml:space="preserve">71 Вт/9230Лм/диаграмма Г60/4000K/силикатное стекло/металл/подвесное крепление/220AC/IP65 </t>
  </si>
  <si>
    <t>https://ledel.ru/products/?sku=LINDII00005</t>
  </si>
  <si>
    <t>LINDII00006</t>
  </si>
  <si>
    <t>L-industry II/71/Г60/5,0K/04/IKX-31/220AC IP65</t>
  </si>
  <si>
    <t>Светильник L-industry II/71/Г60/5,0K/04/IKX-31/220AC IP65</t>
  </si>
  <si>
    <t xml:space="preserve">71 Вт/9230Лм/диаграмма Г60/5000K/силикатное стекло/металл/подвесное крепление/220AC/IP65 </t>
  </si>
  <si>
    <t>https://ledel.ru/products/?sku=LINDII00006</t>
  </si>
  <si>
    <t>LINDII00001</t>
  </si>
  <si>
    <t>L-industry II/71/Д/4,0K/04/IKX-31/220AC IP65</t>
  </si>
  <si>
    <t>Светильник L-industry II/71/Д/4,0K/04/IKX-31/220AC IP65</t>
  </si>
  <si>
    <t xml:space="preserve">71 Вт/9940Лм/диаграмма Д/4000K/силикатное стекло/металл/подвесное крепление/220AC/IP65 </t>
  </si>
  <si>
    <t>https://ledel.ru/products/?sku=LINDII00001</t>
  </si>
  <si>
    <t>LINDII00002</t>
  </si>
  <si>
    <t>L-industry II/71/Д/5,0K/04/IKX-31/220AC IP65</t>
  </si>
  <si>
    <t>Светильник L-industry II/71/Д/5,0K/04/IKX-31/220AC IP65</t>
  </si>
  <si>
    <t xml:space="preserve">71 Вт/9940Лм/диаграмма Д/5000K/силикатное стекло/металл/подвесное крепление/220AC/IP65 </t>
  </si>
  <si>
    <t>https://ledel.ru/products/?sku=LINDII00002</t>
  </si>
  <si>
    <t>LINDII00007</t>
  </si>
  <si>
    <t>L-industry II/71/К15/4,0K/04/IKX-31/220AC IP65</t>
  </si>
  <si>
    <t>Светильник L-industry II/71/К15/4,0K/04/IKX-31/220AC IP65</t>
  </si>
  <si>
    <t xml:space="preserve">71 Вт/9230Лм/диаграмма К15/4000K/силикатное стекло/металл/подвесное крепление/220AC/IP65 </t>
  </si>
  <si>
    <t>https://ledel.ru/products/?sku=LINDII00007</t>
  </si>
  <si>
    <t>LINDII00008</t>
  </si>
  <si>
    <t>L-industry II/71/К15/5,0K/04/IKX-31/220AC IP65</t>
  </si>
  <si>
    <t>Светильник L-industry II/71/К15/5,0K/04/IKX-31/220AC IP65</t>
  </si>
  <si>
    <t xml:space="preserve">71 Вт/9230Лм/диаграмма К15/5000K/силикатное стекло/металл/подвесное крепление/220AC/IP65 </t>
  </si>
  <si>
    <t>https://ledel.ru/products/?sku=LINDII00008</t>
  </si>
  <si>
    <t>LINDII00011</t>
  </si>
  <si>
    <t>L-industry II/86/Г30/4,0K/04/IKX-31/220AC IP65</t>
  </si>
  <si>
    <t>Светильник L-industry II/86/Г30/4,0K/04/IKX-31/220AC IP65</t>
  </si>
  <si>
    <t xml:space="preserve">86 Вт/11180Лм/диаграмма Г30/4000K/силикатное стекло/металл/подвесное крепление/220AC/IP65 </t>
  </si>
  <si>
    <t>https://ledel.ru/products/?sku=LINDII00011</t>
  </si>
  <si>
    <t>LINDII00012</t>
  </si>
  <si>
    <t>L-industry II/86/Г30/5,0K/04/IKX-31/220AC IP65</t>
  </si>
  <si>
    <t>Светильник L-industry II/86/Г30/5,0K/04/IKX-31/220AC IP65</t>
  </si>
  <si>
    <t xml:space="preserve">86 Вт/11180Лм/диаграмма Г30/5000K/силикатное стекло/металл/подвесное крепление/220AC/IP65 </t>
  </si>
  <si>
    <t>https://ledel.ru/products/?sku=LINDII00012</t>
  </si>
  <si>
    <t>LINDII00013</t>
  </si>
  <si>
    <t>L-industry II/86/Г60/4,0K/04/IKX-31/220AC IP65</t>
  </si>
  <si>
    <t>Светильник L-industry II/86/Г60/4,0K/04/IKX-31/220AC IP65</t>
  </si>
  <si>
    <t xml:space="preserve">86 Вт/11180Лм/диаграмма Г60/4000K/силикатное стекло/металл/подвесное крепление/220AC/IP65 </t>
  </si>
  <si>
    <t>https://ledel.ru/products/?sku=LINDII00013</t>
  </si>
  <si>
    <t>LINDII00014</t>
  </si>
  <si>
    <t>L-industry II/86/Г60/5,0K/04/IKX-31/220AC IP65</t>
  </si>
  <si>
    <t>Светильник L-industry II/86/Г60/5,0K/04/IKX-31/220AC IP65</t>
  </si>
  <si>
    <t xml:space="preserve">86 Вт/11180Лм/диаграмма Г60/5000K/силикатное стекло/металл/подвесное крепление/220AC/IP65 </t>
  </si>
  <si>
    <t>https://ledel.ru/products/?sku=LINDII00014</t>
  </si>
  <si>
    <t>LINDII00009</t>
  </si>
  <si>
    <t>L-industry II/86/Д/4,0K/04/IKX-31/220AC IP65</t>
  </si>
  <si>
    <t>Светильник L-industry II/86/Д/4,0K/04/IKX-31/220AC IP65</t>
  </si>
  <si>
    <t xml:space="preserve">86 Вт/12040Лм/диаграмма Д/4000K/силикатное стекло/металл/подвесное крепление/220AC/IP65 </t>
  </si>
  <si>
    <t>https://ledel.ru/products/?sku=LINDII00009</t>
  </si>
  <si>
    <t>LINDII00010</t>
  </si>
  <si>
    <t>L-industry II/86/Д/5,0K/04/IKX-31/220AC IP65</t>
  </si>
  <si>
    <t>Светильник L-industry II/86/Д/5,0K/04/IKX-31/220AC IP65</t>
  </si>
  <si>
    <t xml:space="preserve">86 Вт/12040Лм/диаграмма Д/5000K/силикатное стекло/металл/подвесное крепление/220AC/IP65 </t>
  </si>
  <si>
    <t>https://ledel.ru/products/?sku=LINDII00010</t>
  </si>
  <si>
    <t>LINDII00015</t>
  </si>
  <si>
    <t>L-industry II/86/К15/4,0K/04/IKX-31/220AC IP65</t>
  </si>
  <si>
    <t>Светильник L-industry II/86/К15/4,0K/04/IKX-31/220AC IP65</t>
  </si>
  <si>
    <t xml:space="preserve">86 Вт/11180Лм/диаграмма К15/4000K/силикатное стекло/металл/подвесное крепление/220AC/IP65 </t>
  </si>
  <si>
    <t>https://ledel.ru/products/?sku=LINDII00015</t>
  </si>
  <si>
    <t>LINDII00016</t>
  </si>
  <si>
    <t>L-industry II/86/К15/5,0K/04/IKX-31/220AC IP65</t>
  </si>
  <si>
    <t>Светильник L-industry II/86/К15/5,0K/04/IKX-31/220AC IP65</t>
  </si>
  <si>
    <t xml:space="preserve">86 Вт/11180Лм/диаграмма К15/5000K/силикатное стекло/металл/подвесное крепление/220AC/IP65 </t>
  </si>
  <si>
    <t>https://ledel.ru/products/?sku=LINDII00016</t>
  </si>
  <si>
    <t>INII100-241-514-1271</t>
  </si>
  <si>
    <t>L-industry II Em мультилинза</t>
  </si>
  <si>
    <t>L-industry II Em/100/Г30/4,0K/05/IKX-31/230AC IP65</t>
  </si>
  <si>
    <t>Светильник L-industry II Em/100/Г30/4,0K/05/IKX-31/230AC IP65</t>
  </si>
  <si>
    <t>100 Вт/15000Лм/диаграмма Г30/4000K/мультилинза/металл/подвесное крепление/230AC/IP65 /аварийный светильник с аварийным блоком</t>
  </si>
  <si>
    <t>https://ledel.ru/products/?sku=INII100-241-514-1271</t>
  </si>
  <si>
    <t>INII100-261-514-1271</t>
  </si>
  <si>
    <t>L-industry II Em/100/Г30/5,0K/05/IKX-31/230AC IP65</t>
  </si>
  <si>
    <t>Светильник L-industry II Em/100/Г30/5,0K/05/IKX-31/230AC IP65</t>
  </si>
  <si>
    <t>100 Вт/15000Лм/диаграмма Г30/5000K/мультилинза/металл/подвесное крепление/230AC/IP65 /аварийный светильник с аварийным блоком</t>
  </si>
  <si>
    <t>https://ledel.ru/products/?sku=INII100-261-514-1271</t>
  </si>
  <si>
    <t>INII100-341-514-1271</t>
  </si>
  <si>
    <t>L-industry II Em/100/Г60/4,0K/05/IKX-31/230AC IP65</t>
  </si>
  <si>
    <t>Светильник L-industry II Em/100/Г60/4,0K/05/IKX-31/230AC IP65</t>
  </si>
  <si>
    <t>100 Вт/15000Лм/диаграмма Г60/4000K/мультилинза/металл/подвесное крепление/230AC/IP65 /аварийный светильник с аварийным блоком</t>
  </si>
  <si>
    <t>https://ledel.ru/products/?sku=INII100-341-514-1271</t>
  </si>
  <si>
    <t>INII100-361-514-1271</t>
  </si>
  <si>
    <t>L-industry II Em/100/Г60/5,0K/05/IKX-31/230AC IP65</t>
  </si>
  <si>
    <t>Светильник L-industry II Em/100/Г60/5,0K/05/IKX-31/230AC IP65</t>
  </si>
  <si>
    <t>100 Вт/15000Лм/диаграмма Г60/5000K/мультилинза/металл/подвесное крепление/230AC/IP65 /аварийный светильник с аварийным блоком</t>
  </si>
  <si>
    <t>https://ledel.ru/products/?sku=INII100-361-514-1271</t>
  </si>
  <si>
    <t>INII114-241-514-1271</t>
  </si>
  <si>
    <t>L-industry II Em/114/Г30/4,0K/05/IKX-31/230AC IP65</t>
  </si>
  <si>
    <t>Светильник L-industry II Em/114/Г30/4,0K/05/IKX-31/230AC IP65</t>
  </si>
  <si>
    <t>114 Вт/17100Лм/диаграмма Г30/4000K/мультилинза/металл/подвесное крепление/230AC/IP65 /аварийный светильник с аварийным блоком</t>
  </si>
  <si>
    <t>https://ledel.ru/products/?sku=INII114-241-514-1271</t>
  </si>
  <si>
    <t>INII114-261-514-1271</t>
  </si>
  <si>
    <t>L-industry II Em/114/Г30/5,0K/05/IKX-31/230AC IP65</t>
  </si>
  <si>
    <t>Светильник L-industry II Em/114/Г30/5,0K/05/IKX-31/230AC IP65</t>
  </si>
  <si>
    <t>114 Вт/17100Лм/диаграмма Г30/5000K/мультилинза/металл/подвесное крепление/230AC/IP65 /аварийный светильник с аварийным блоком</t>
  </si>
  <si>
    <t>https://ledel.ru/products/?sku=INII114-261-514-1271</t>
  </si>
  <si>
    <t>INII114-341-514-1271</t>
  </si>
  <si>
    <t>L-industry II Em/114/Г60/4,0K/05/IKX-31/230AC IP65</t>
  </si>
  <si>
    <t>Светильник L-industry II Em/114/Г60/4,0K/05/IKX-31/230AC IP65</t>
  </si>
  <si>
    <t>114 Вт/17100Лм/диаграмма Г60/4000K/мультилинза/металл/подвесное крепление/230AC/IP65 /аварийный светильник с аварийным блоком</t>
  </si>
  <si>
    <t>https://ledel.ru/products/?sku=INII114-341-514-1271</t>
  </si>
  <si>
    <t>INII114-361-514-1271</t>
  </si>
  <si>
    <t>L-industry II Em/114/Г60/5,0K/05/IKX-31/230AC IP65</t>
  </si>
  <si>
    <t>Светильник L-industry II Em/114/Г60/5,0K/05/IKX-31/230AC IP65</t>
  </si>
  <si>
    <t>114 Вт/17100Лм/диаграмма Г60/5000K/мультилинза/металл/подвесное крепление/230AC/IP65 /аварийный светильник с аварийным блоком</t>
  </si>
  <si>
    <t>https://ledel.ru/products/?sku=INII114-361-514-1271</t>
  </si>
  <si>
    <t>INII120-241-514-1271</t>
  </si>
  <si>
    <t>L-industry II Em/120/Г30/4,0K/05/IKX-31/230AC IP65</t>
  </si>
  <si>
    <t>Светильник L-industry II Em/120/Г30/4,0K/05/IKX-31/230AC IP65</t>
  </si>
  <si>
    <t>120 Вт/18000Лм/диаграмма Г30/4000K/мультилинза/металл/подвесное крепление/230AC/IP65 /аварийный светильник с аварийным блоком</t>
  </si>
  <si>
    <t>https://ledel.ru/products/?sku=INII120-241-514-1271</t>
  </si>
  <si>
    <t>INII120-261-514-1271</t>
  </si>
  <si>
    <t>L-industry II Em/120/Г30/5,0K/05/IKX-31/230AC IP65</t>
  </si>
  <si>
    <t>Светильник L-industry II Em/120/Г30/5,0K/05/IKX-31/230AC IP65</t>
  </si>
  <si>
    <t>120 Вт/18000Лм/диаграмма Г30/5000K/мультилинза/металл/подвесное крепление/230AC/IP65 /аварийный светильник с аварийным блоком</t>
  </si>
  <si>
    <t>https://ledel.ru/products/?sku=INII120-261-514-1271</t>
  </si>
  <si>
    <t>INII120-341-514-1271</t>
  </si>
  <si>
    <t>L-industry II Em/120/Г60/4,0K/05/IKX-31/230AC IP65</t>
  </si>
  <si>
    <t>Светильник L-industry II Em/120/Г60/4,0K/05/IKX-31/230AC IP65</t>
  </si>
  <si>
    <t>120 Вт/18000Лм/диаграмма Г60/4000K/мультилинза/металл/подвесное крепление/230AC/IP65 /аварийный светильник с аварийным блоком</t>
  </si>
  <si>
    <t>https://ledel.ru/products/?sku=INII120-341-514-1271</t>
  </si>
  <si>
    <t>INII120-361-514-1271</t>
  </si>
  <si>
    <t>L-industry II Em/120/Г60/5,0K/05/IKX-31/230AC IP65</t>
  </si>
  <si>
    <t>Светильник L-industry II Em/120/Г60/5,0K/05/IKX-31/230AC IP65</t>
  </si>
  <si>
    <t>120 Вт/18000Лм/диаграмма Г60/5000K/мультилинза/металл/подвесное крепление/230AC/IP65 /аварийный светильник с аварийным блоком</t>
  </si>
  <si>
    <t>https://ledel.ru/products/?sku=INII120-361-514-1271</t>
  </si>
  <si>
    <t>INII71-241-514-1271</t>
  </si>
  <si>
    <t>L-industry II Em/71/Г30/4,0K/05/IKX-31/230AC IP65</t>
  </si>
  <si>
    <t>Светильник L-industry II Em/71/Г30/4,0K/05/IKX-31/230AC IP65</t>
  </si>
  <si>
    <t>71 Вт/10650Лм/диаграмма Г30/4000K/мультилинза/металл/подвесное крепление/230AC/IP65 /аварийный светильник с аварийным блоком</t>
  </si>
  <si>
    <t>https://ledel.ru/products/?sku=INII71-241-514-1271</t>
  </si>
  <si>
    <t>INII71-261-514-1271</t>
  </si>
  <si>
    <t>L-industry II Em/71/Г30/5,0K/05/IKX-31/230AC IP65</t>
  </si>
  <si>
    <t>Светильник L-industry II Em/71/Г30/5,0K/05/IKX-31/230AC IP65</t>
  </si>
  <si>
    <t>71 Вт/10650Лм/диаграмма Г30/5000K/мультилинза/металл/подвесное крепление/230AC/IP65 /аварийный светильник с аварийным блоком</t>
  </si>
  <si>
    <t>https://ledel.ru/products/?sku=INII71-261-514-1271</t>
  </si>
  <si>
    <t>INII71-341-514-1271</t>
  </si>
  <si>
    <t>L-industry II Em/71/Г60/4,0K/05/IKX-31/230AC IP65</t>
  </si>
  <si>
    <t>Светильник L-industry II Em/71/Г60/4,0K/05/IKX-31/230AC IP65</t>
  </si>
  <si>
    <t>71 Вт/10650Лм/диаграмма Г60/4000K/мультилинза/металл/подвесное крепление/230AC/IP65 /аварийный светильник с аварийным блоком</t>
  </si>
  <si>
    <t>https://ledel.ru/products/?sku=INII71-341-514-1271</t>
  </si>
  <si>
    <t>INII71-361-514-1271</t>
  </si>
  <si>
    <t>L-industry II Em/71/Г60/5,0K/05/IKX-31/230AC IP65</t>
  </si>
  <si>
    <t>Светильник L-industry II Em/71/Г60/5,0K/05/IKX-31/230AC IP65</t>
  </si>
  <si>
    <t>71 Вт/10650Лм/диаграмма Г60/5000K/мультилинза/металл/подвесное крепление/230AC/IP65 /аварийный светильник с аварийным блоком</t>
  </si>
  <si>
    <t>https://ledel.ru/products/?sku=INII71-361-514-1271</t>
  </si>
  <si>
    <t>INII86-241-514-1271</t>
  </si>
  <si>
    <t>L-industry II Em/86/Г30/4,0K/05/IKX-31/230AC IP65</t>
  </si>
  <si>
    <t>Светильник L-industry II Em/86/Г30/4,0K/05/IKX-31/230AC IP65</t>
  </si>
  <si>
    <t>86 Вт/12900Лм/диаграмма Г30/4000K/мультилинза/металл/подвесное крепление/230AC/IP65 /аварийный светильник с аварийным блоком</t>
  </si>
  <si>
    <t>https://ledel.ru/products/?sku=INII86-241-514-1271</t>
  </si>
  <si>
    <t>INII86-261-514-1271</t>
  </si>
  <si>
    <t>L-industry II Em/86/Г30/5,0K/05/IKX-31/230AC IP65</t>
  </si>
  <si>
    <t>Светильник L-industry II Em/86/Г30/5,0K/05/IKX-31/230AC IP65</t>
  </si>
  <si>
    <t>86 Вт/12900Лм/диаграмма Г30/5000K/мультилинза/металл/подвесное крепление/230AC/IP65 /аварийный светильник с аварийным блоком</t>
  </si>
  <si>
    <t>https://ledel.ru/products/?sku=INII86-261-514-1271</t>
  </si>
  <si>
    <t>INII86-341-514-1271</t>
  </si>
  <si>
    <t>L-industry II Em/86/Г60/4,0K/05/IKX-31/230AC IP65</t>
  </si>
  <si>
    <t>Светильник L-industry II Em/86/Г60/4,0K/05/IKX-31/230AC IP65</t>
  </si>
  <si>
    <t>86 Вт/12900Лм/диаграмма Г60/4000K/мультилинза/металл/подвесное крепление/230AC/IP65 /аварийный светильник с аварийным блоком</t>
  </si>
  <si>
    <t>https://ledel.ru/products/?sku=INII86-341-514-1271</t>
  </si>
  <si>
    <t>INII86-361-514-1271</t>
  </si>
  <si>
    <t>L-industry II Em/86/Г60/5,0K/05/IKX-31/230AC IP65</t>
  </si>
  <si>
    <t>Светильник L-industry II Em/86/Г60/5,0K/05/IKX-31/230AC IP65</t>
  </si>
  <si>
    <t>86 Вт/12900Лм/диаграмма Г60/5000K/мультилинза/металл/подвесное крепление/230AC/IP65 /аварийный светильник с аварийным блоком</t>
  </si>
  <si>
    <t>https://ledel.ru/products/?sku=INII86-361-514-1271</t>
  </si>
  <si>
    <t>INII100-241-414-1271</t>
  </si>
  <si>
    <t>L-industry II Em силикатное стекло</t>
  </si>
  <si>
    <t>L-industry II Em/100/Г30/4,0K/04/IKX-31/230AC IP65</t>
  </si>
  <si>
    <t>Светильник L-industry II Em/100/Г30/4,0K/04/IKX-31/230AC IP65</t>
  </si>
  <si>
    <t>100 Вт/13000Лм/диаграмма Г30/4000K/силикатное стекло/металл/подвесное крепление/230AC/IP65 /аварийный светильник с аварийным блоком</t>
  </si>
  <si>
    <t>https://ledel.ru/products/?sku=INII100-241-414-1271</t>
  </si>
  <si>
    <t>INII100-261-414-1271</t>
  </si>
  <si>
    <t>L-industry II Em/100/Г30/5,0K/04/IKX-31/230AC IP65</t>
  </si>
  <si>
    <t>Светильник L-industry II Em/100/Г30/5,0K/04/IKX-31/230AC IP65</t>
  </si>
  <si>
    <t>100 Вт/13000Лм/диаграмма Г30/5000K/силикатное стекло/металл/подвесное крепление/230AC/IP65 /аварийный светильник с аварийным блоком</t>
  </si>
  <si>
    <t>https://ledel.ru/products/?sku=INII100-261-414-1271</t>
  </si>
  <si>
    <t>INII100-341-414-1271</t>
  </si>
  <si>
    <t>L-industry II Em/100/Г60/4,0K/04/IKX-31/230AC IP65</t>
  </si>
  <si>
    <t>Светильник L-industry II Em/100/Г60/4,0K/04/IKX-31/230AC IP65</t>
  </si>
  <si>
    <t>100 Вт/13000Лм/диаграмма Г60/4000K/силикатное стекло/металл/подвесное крепление/230AC/IP65 /аварийный светильник с аварийным блоком</t>
  </si>
  <si>
    <t>https://ledel.ru/products/?sku=INII100-341-414-1271</t>
  </si>
  <si>
    <t>INII100-361-414-1271</t>
  </si>
  <si>
    <t>L-industry II Em/100/Г60/5,0K/04/IKX-31/230AC IP65</t>
  </si>
  <si>
    <t>Светильник L-industry II Em/100/Г60/5,0K/04/IKX-31/230AC IP65</t>
  </si>
  <si>
    <t>100 Вт/13000Лм/диаграмма Г60/5000K/силикатное стекло/металл/подвесное крепление/230AC/IP65 /аварийный светильник с аварийным блоком</t>
  </si>
  <si>
    <t>https://ledel.ru/products/?sku=INII100-361-414-1271</t>
  </si>
  <si>
    <t>INII100-141-414-1271</t>
  </si>
  <si>
    <t>L-industry II Em/100/Д/4,0K/04/IKX-31/230AC IP65</t>
  </si>
  <si>
    <t>Светильник L-industry II Em/100/Д/4,0K/04/IKX-31/230AC IP65</t>
  </si>
  <si>
    <t>100 Вт/14000Лм/диаграмма Д/4000K/силикатное стекло/металл/подвесное крепление/230AC/IP65 /аварийный светильник с аварийным блоком</t>
  </si>
  <si>
    <t>https://ledel.ru/products/?sku=INII100-141-414-1271</t>
  </si>
  <si>
    <t>INII100-161-414-1271</t>
  </si>
  <si>
    <t>L-industry II Em/100/Д/5,0K/04/IKX-31/230AC IP65</t>
  </si>
  <si>
    <t>Светильник L-industry II Em/100/Д/5,0K/04/IKX-31/230AC IP65</t>
  </si>
  <si>
    <t>100 Вт/14000Лм/диаграмма Д/5000K/силикатное стекло/металл/подвесное крепление/230AC/IP65 /аварийный светильник с аварийным блоком</t>
  </si>
  <si>
    <t>https://ledel.ru/products/?sku=INII100-161-414-1271</t>
  </si>
  <si>
    <t>INII100-441-414-1271</t>
  </si>
  <si>
    <t>L-industry II Em/100/К15/4,0K/04/IKX-31/230AC IP65</t>
  </si>
  <si>
    <t>Светильник L-industry II Em/100/К15/4,0K/04/IKX-31/2230AC IP65</t>
  </si>
  <si>
    <t>100 Вт/13000Лм/диаграмма К15/4000K/силикатное стекло/металл/подвесное крепление/230AC/IP65 /аварийный светильник с аварийным блоком</t>
  </si>
  <si>
    <t>https://ledel.ru/products/?sku=INII100-441-414-1271</t>
  </si>
  <si>
    <t>INII100-461-414-1271</t>
  </si>
  <si>
    <t>L-industry II Em/100/К15/5,0K/04/IKX-31/230AC IP65</t>
  </si>
  <si>
    <t>Светильник L-industry II Em/100/К15/5,0K/04/IKX-31/230AC IP65</t>
  </si>
  <si>
    <t>100 Вт/13000Лм/диаграмма К15/5000K/силикатное стекло/металл/подвесное крепление/230AC/IP65 /аварийный светильник с аварийным блоком</t>
  </si>
  <si>
    <t>https://ledel.ru/products/?sku=INII100-461-414-1271</t>
  </si>
  <si>
    <t>INII114-241-414-1271</t>
  </si>
  <si>
    <t>L-industry II Em/114/Г30/4,0K/04/IKX-31/230AC IP65</t>
  </si>
  <si>
    <t>Светильник L-industry II Em/114/Г30/4,0K/04/IKX-31/230AC IP65</t>
  </si>
  <si>
    <t>114 Вт/14820Лм/диаграмма Г30/4000K/силикатное стекло/металл/подвесное крепление/230AC/IP65 /аварийный светильник с аварийным блоком</t>
  </si>
  <si>
    <t>https://ledel.ru/products/?sku=INII114-241-414-1271</t>
  </si>
  <si>
    <t>INII114-261-414-1271</t>
  </si>
  <si>
    <t>L-industry II Em/114/Г30/5,0K/04/IKX-31/230AC IP65</t>
  </si>
  <si>
    <t>Светильник L-industry II Em/114/Г30/5,0K/04/IKX-31/230AC IP65</t>
  </si>
  <si>
    <t>114 Вт/14820Лм/диаграмма Г30/5000K/силикатное стекло/металл/подвесное крепление/230AC/IP65 /аварийный светильник с аварийным блоком</t>
  </si>
  <si>
    <t>https://ledel.ru/products/?sku=INII114-261-414-1271</t>
  </si>
  <si>
    <t>INII114-341-414-1271</t>
  </si>
  <si>
    <t>L-industry II Em/114/Г60/4,0K/04/IKX-31/230AC IP65</t>
  </si>
  <si>
    <t>Светильник L-industry II Em/114/Г60/4,0K/04/IKX-31/230AC IP65</t>
  </si>
  <si>
    <t>114 Вт/14820Лм/диаграмма Г60/4000K/силикатное стекло/металл/подвесное крепление/230AC/IP65 /аварийный светильник с аварийным блоком</t>
  </si>
  <si>
    <t>https://ledel.ru/products/?sku=INII114-341-414-1271</t>
  </si>
  <si>
    <t>INII114-361-414-1271</t>
  </si>
  <si>
    <t>L-industry II Em/114/Г60/5,0K/04/IKX-31/230AC IP65</t>
  </si>
  <si>
    <t>Светильник L-industry II Em/114/Г60/5,0K/04/IKX-31/230AC IP65</t>
  </si>
  <si>
    <t>114 Вт/14820Лм/диаграмма Г60/5000K/силикатное стекло/металл/подвесное крепление/230AC/IP65 /аварийный светильник с аварийным блоком</t>
  </si>
  <si>
    <t>https://ledel.ru/products/?sku=INII114-361-414-1271</t>
  </si>
  <si>
    <t>INII114-141-414-1271</t>
  </si>
  <si>
    <t>L-industry II Em/114/Д/4,0K/04/IKX-31/230AC IP65</t>
  </si>
  <si>
    <t>Светильник L-industry II Em/114/Д/4,0K/04/IKX-31/230AC IP65</t>
  </si>
  <si>
    <t>114 Вт/15960Лм/диаграмма Д/4000K/силикатное стекло/металл/подвесное крепление/230AC/IP65 /аварийный светильник с аварийным блоком</t>
  </si>
  <si>
    <t>https://ledel.ru/products/?sku=INII114-141-414-1271</t>
  </si>
  <si>
    <t>INII114-161-414-1271</t>
  </si>
  <si>
    <t>L-industry II Em/114/Д/5,0K/04/IKX-31/230AC IP65</t>
  </si>
  <si>
    <t>Светильник L-industry II Em/114/Д/5,0K/04/IKX-31/230AC IP65</t>
  </si>
  <si>
    <t>114 Вт/15960Лм/диаграмма Д/5000K/силикатное стекло/металл/подвесное крепление/230AC/IP65 /аварийный светильник с аварийным блоком</t>
  </si>
  <si>
    <t>https://ledel.ru/products/?sku=INII114-161-414-1271</t>
  </si>
  <si>
    <t>INII114-441-414-1271</t>
  </si>
  <si>
    <t>L-industry II Em/114/К15/4,0K/04/IKX-31/230AC IP65</t>
  </si>
  <si>
    <t>Светильник L-industry II Em/114/К15/4,0K/04/IKX-31/230AC IP65</t>
  </si>
  <si>
    <t>114 Вт/14820Лм/диаграмма К15/4000K/силикатное стекло/металл/подвесное крепление/230AC/IP65 /аварийный светильник с аварийным блоком</t>
  </si>
  <si>
    <t>https://ledel.ru/products/?sku=INII114-441-414-1271</t>
  </si>
  <si>
    <t>INII114-461-414-1271</t>
  </si>
  <si>
    <t>L-industry II Em/114/К15/5,0K/04/IKX-31/230AC IP65</t>
  </si>
  <si>
    <t>Светильник L-industry II Em/114/К15/5,0K/04/IKX-31/230AC IP65</t>
  </si>
  <si>
    <t>114 Вт/14820Лм/диаграмма К15/5000K/силикатное стекло/металл/подвесное крепление/230AC/IP65 /аварийный светильник с аварийным блоком</t>
  </si>
  <si>
    <t>https://ledel.ru/products/?sku=INII114-461-414-1271</t>
  </si>
  <si>
    <t>INII120-241-414-1271</t>
  </si>
  <si>
    <t>L-industry II Em/120/Г30/4,0K/04/IKX-31/230AC IP65</t>
  </si>
  <si>
    <t>Светильник L-industry II Em/120/Г30/4,0K/04/IKX-31/230AC IP65</t>
  </si>
  <si>
    <t>120 Вт/15600Лм/диаграмма Г30/4000K/силикатное стекло/металл/подвесное крепление/230AC/IP65 /аварийный светильник с аварийным блоком</t>
  </si>
  <si>
    <t>https://ledel.ru/products/?sku=INII120-241-414-1271</t>
  </si>
  <si>
    <t>INII120-261-414-1271</t>
  </si>
  <si>
    <t>L-industry II Em/120/Г30/5,0K/04/IKX-31/230AC IP65</t>
  </si>
  <si>
    <t>Светильник L-industry II Em/120/Г30/5,0K/04/IKX-31/230AC IP65</t>
  </si>
  <si>
    <t>120 Вт/15600Лм/диаграмма Г30/5000K/силикатное стекло/металл/подвесное крепление/230AC/IP65 /аварийный светильник с аварийным блоком</t>
  </si>
  <si>
    <t>https://ledel.ru/products/?sku=INII120-261-414-1271</t>
  </si>
  <si>
    <t>INII120-341-414-1271</t>
  </si>
  <si>
    <t>L-industry II Em/120/Г60/4,0K/04/IKX-31/230AC IP65</t>
  </si>
  <si>
    <t>Светильник L-industry II Em/120/Г60/4,0K/04/IKX-31/230AC IP65</t>
  </si>
  <si>
    <t>120 Вт/15600Лм/диаграмма Г60/4000K/силикатное стекло/металл/подвесное крепление/230AC/IP65 /аварийный светильник с аварийным блоком</t>
  </si>
  <si>
    <t>https://ledel.ru/products/?sku=INII120-341-414-1271</t>
  </si>
  <si>
    <t>INII120-361-414-1271</t>
  </si>
  <si>
    <t>L-industry II Em/120/Г60/5,0K/04/IKX-31/230AC IP65</t>
  </si>
  <si>
    <t>Светильник L-industry II Em/120/Г60/5,0K/04/IKX-31/230AC IP65</t>
  </si>
  <si>
    <t>120 Вт/15600Лм/диаграмма Г60/5000K/силикатное стекло/металл/подвесное крепление/230AC/IP65 /аварийный светильник с аварийным блоком</t>
  </si>
  <si>
    <t>https://ledel.ru/products/?sku=INII120-361-414-1271</t>
  </si>
  <si>
    <t>INII120-141-414-1271</t>
  </si>
  <si>
    <t>L-industry II Em/120/Д/4,0K/04/IKX-31/230AC IP65</t>
  </si>
  <si>
    <t>Светильник L-industry II Em/120/Д/4,0K/04/IKX-31/230AC IP65</t>
  </si>
  <si>
    <t>120 Вт/16800Лм/диаграмма Д/4000K/силикатное стекло/металл/подвесное крепление/230AC/IP65 /аварийный светильник с аварийным блоком</t>
  </si>
  <si>
    <t>https://ledel.ru/products/?sku=INII120-141-414-1271</t>
  </si>
  <si>
    <t>INII120-161-414-1271</t>
  </si>
  <si>
    <t>L-industry II Em/120/Д/5,0K/04/IKX-31/230AC IP65</t>
  </si>
  <si>
    <t>Светильник L-industry II Em/120/Д/5,0K/04/IKX-31/230AC IP65</t>
  </si>
  <si>
    <t>120 Вт/16800Лм/диаграмма Д/5000K/силикатное стекло/металл/подвесное крепление/230AC/IP65 /аварийный светильник с аварийным блоком</t>
  </si>
  <si>
    <t>https://ledel.ru/products/?sku=INII120-161-414-1271</t>
  </si>
  <si>
    <t>INII120-441-414-1271</t>
  </si>
  <si>
    <t>L-industry II Em/120/К15/4,0K/04/IKX-31/230AC IP65</t>
  </si>
  <si>
    <t>Светильник L-industry II Em/120/К15/4,0K/04/IKX-31/230AC IP65</t>
  </si>
  <si>
    <t>120 Вт/15600Лм/диаграмма К15/4000K/силикатное стекло/металл/подвесное крепление/230AC/IP65 /аварийный светильник с аварийным блоком</t>
  </si>
  <si>
    <t>https://ledel.ru/products/?sku=INII120-441-414-1271</t>
  </si>
  <si>
    <t>INII120-461-414-1271</t>
  </si>
  <si>
    <t>L-industry II Em/120/К15/5,0K/04/IKX-31/230AC IP65</t>
  </si>
  <si>
    <t>Светильник L-industry II Em/120/К15/5,0K/04/IKX-31/230AC IP65</t>
  </si>
  <si>
    <t>120 Вт/15600Лм/диаграмма К15/5000K/силикатное стекло/металл/подвесное крепление/230AC/IP65 /аварийный светильник с аварийным блоком</t>
  </si>
  <si>
    <t>https://ledel.ru/products/?sku=INII120-461-414-1271</t>
  </si>
  <si>
    <t>INII71-241-414-1271</t>
  </si>
  <si>
    <t>L-industry II Em/71/Г30/4,0K/04/IKX-31/230AC IP65</t>
  </si>
  <si>
    <t>Светильник L-industry II Em/71/Г30/4,0K/04/IKX-31/230AC IP65</t>
  </si>
  <si>
    <t>71 Вт/9230Лм/диаграмма Г30/4000K/силикатное стекло/металл/подвесное крепление/230AC/IP65 /аварийный светильник с аварийным блоком</t>
  </si>
  <si>
    <t>https://ledel.ru/products/?sku=INII71-241-414-1271</t>
  </si>
  <si>
    <t>INII71-261-414-1271</t>
  </si>
  <si>
    <t>L-industry II Em/71/Г30/5,0K/04/IKX-31/230AC IP65</t>
  </si>
  <si>
    <t>Светильник L-industry II Em/71/Г30/5,0K/04/IKX-31/230AC IP65</t>
  </si>
  <si>
    <t>71 Вт/9230Лм/диаграмма Г30/5000K/силикатное стекло/металл/подвесное крепление/230AC/IP65 /аварийный светильник с аварийным блоком</t>
  </si>
  <si>
    <t>https://ledel.ru/products/?sku=INII71-261-414-1271</t>
  </si>
  <si>
    <t>INII71-341-414-1271</t>
  </si>
  <si>
    <t>L-industry II Em/71/Г60/4,0K/04/IKX-31/230AC IP65</t>
  </si>
  <si>
    <t>Светильник L-industry II Em/71/Г60/4,0K/04/IKX-31/230AC IP65</t>
  </si>
  <si>
    <t>71 Вт/9230Лм/диаграмма Г60/4000K/силикатное стекло/металл/подвесное крепление/230AC/IP65 /аварийный светильник с аварийным блоком</t>
  </si>
  <si>
    <t>https://ledel.ru/products/?sku=INII71-341-414-1271</t>
  </si>
  <si>
    <t>INII71-361-414-1271</t>
  </si>
  <si>
    <t>L-industry II Em/71/Г60/5,0K/04/IKX-31/230AC IP65</t>
  </si>
  <si>
    <t>Светильник L-industry II Em/71/Г60/5,0K/04/IKX-31/230AC IP65</t>
  </si>
  <si>
    <t>71 Вт/9230Лм/диаграмма Г60/5000K/силикатное стекло/металл/подвесное крепление/230AC/IP65 /аварийный светильник с аварийным блоком</t>
  </si>
  <si>
    <t>https://ledel.ru/products/?sku=INII71-361-414-1271</t>
  </si>
  <si>
    <t>INII71-141-414-1271</t>
  </si>
  <si>
    <t>L-industry II Em/71/Д/4,0K/04/IKX-31/230AC IP65</t>
  </si>
  <si>
    <t>Светильник L-industry II Em/71/Д/4,0K/04/IKX-31/230AC IP65</t>
  </si>
  <si>
    <t>71 Вт/9940Лм/диаграмма Д/4000K/силикатное стекло/металл/подвесное крепление/230AC/IP65 /аварийный светильник с аварийным блоком</t>
  </si>
  <si>
    <t>https://ledel.ru/products/?sku=INII71-141-414-1271</t>
  </si>
  <si>
    <t>INII71-161-414-1271</t>
  </si>
  <si>
    <t>L-industry II Em/71/Д/5,0K/04/IKX-31/230AC IP65</t>
  </si>
  <si>
    <t>Светильник L-industry II Em/71/Д/5,0K/04/IKX-31/230AC IP65</t>
  </si>
  <si>
    <t>71 Вт/9940Лм/диаграмма Д/5000K/силикатное стекло/металл/подвесное крепление/230AC/IP65 /аварийный светильник с аварийным блоком</t>
  </si>
  <si>
    <t>https://ledel.ru/products/?sku=INII71-161-414-1271</t>
  </si>
  <si>
    <t>INII71-441-414-1271</t>
  </si>
  <si>
    <t>L-industry II Em/71/К15/4,0K/04/IKX-31/230AC IP65</t>
  </si>
  <si>
    <t>Светильник L-industry II Em/71/К15/4,0K/04/IKX-31/230AC IP65</t>
  </si>
  <si>
    <t>71 Вт/9230Лм/диаграмма К15/4000K/силикатное стекло/металл/подвесное крепление/230AC/IP65 /аварийный светильник с аварийным блоком</t>
  </si>
  <si>
    <t>https://ledel.ru/products/?sku=INII71-441-414-1271</t>
  </si>
  <si>
    <t>INII71-461-414-1271</t>
  </si>
  <si>
    <t>L-industry II Em/71/К15/5,0K/04/IKX-31/230AC IP65</t>
  </si>
  <si>
    <t>Светильник L-industry II Em/71/К15/5,0K/04/IKX-31/230AC IP65</t>
  </si>
  <si>
    <t>71 Вт/9230Лм/диаграмма К15/5000K/силикатное стекло/металл/подвесное крепление/230AC/IP65 /аварийный светильник с аварийным блоком</t>
  </si>
  <si>
    <t>https://ledel.ru/products/?sku=INII71-461-414-1271</t>
  </si>
  <si>
    <t>INII86-241-414-1271</t>
  </si>
  <si>
    <t>L-industry II Em/86/Г30/4,0K/04/IKX-31/230AC IP65</t>
  </si>
  <si>
    <t>Светильник L-industry II Em/86/Г30/4,0K/04/IKX-31/230AC IP65</t>
  </si>
  <si>
    <t>86 Вт/11180Лм/диаграмма Г30/4000K/силикатное стекло/металл/подвесное крепление/230AC/IP65 /аварийный светильник с аварийным блоком</t>
  </si>
  <si>
    <t>https://ledel.ru/products/?sku=INII86-241-414-1271</t>
  </si>
  <si>
    <t>INII86-261-414-1271</t>
  </si>
  <si>
    <t>L-industry II Em/86/Г30/5,0K/04/IKX-31/230AC IP65</t>
  </si>
  <si>
    <t>Светильник L-industry II Em/86/Г30/5,0K/04/IKX-31/230AC IP65</t>
  </si>
  <si>
    <t>86 Вт/11180Лм/диаграмма Г30/5000K/силикатное стекло/металл/подвесное крепление/230AC/IP65 /аварийный светильник с аварийным блоком</t>
  </si>
  <si>
    <t>https://ledel.ru/products/?sku=INII86-261-414-1271</t>
  </si>
  <si>
    <t>INII86-341-414-1271</t>
  </si>
  <si>
    <t>L-industry II Em/86/Г60/4,0K/04/IKX-31/230AC IP65</t>
  </si>
  <si>
    <t>Светильник L-industry II Em/86/Г60/4,0K/04/IKX-31/230AC IP65</t>
  </si>
  <si>
    <t>86 Вт/11180Лм/диаграмма Г60/4000K/силикатное стекло/металл/подвесное крепление/230AC/IP65 /аварийный светильник с аварийным блоком</t>
  </si>
  <si>
    <t>https://ledel.ru/products/?sku=INII86-341-414-1271</t>
  </si>
  <si>
    <t>INII86-361-414-1271</t>
  </si>
  <si>
    <t>L-industry II Em/86/Г60/5,0K/04/IKX-31/230AC IP65</t>
  </si>
  <si>
    <t>Светильник L-industry II Em/86/Г60/5,0K/04/IKX-31/230AC IP65</t>
  </si>
  <si>
    <t>86 Вт/11180Лм/диаграмма Г60/5000K/силикатное стекло/металл/подвесное крепление/230AC/IP65 /аварийный светильник с аварийным блоком</t>
  </si>
  <si>
    <t>https://ledel.ru/products/?sku=INII86-361-414-1271</t>
  </si>
  <si>
    <t>INII86-141-414-1271</t>
  </si>
  <si>
    <t>L-industry II Em/86/Д/4,0K/04/IKX-31/230AC IP65</t>
  </si>
  <si>
    <t>Светильник L-industry II Em/86/Д/4,0K/04/IKX-31/230AC IP65</t>
  </si>
  <si>
    <t>86 Вт/12040Лм/диаграмма Д/4000K/силикатное стекло/металл/подвесное крепление/230AC/IP65 /аварийный светильник с аварийным блоком</t>
  </si>
  <si>
    <t>https://ledel.ru/products/?sku=INII86-141-414-1271</t>
  </si>
  <si>
    <t>INII86-161-414-1271</t>
  </si>
  <si>
    <t>L-industry II Em/86/Д/5,0K/04/IKX-31/230AC IP65</t>
  </si>
  <si>
    <t>86 Вт/12040Лм/диаграмма Д/5000K/силикатное стекло/металл/подвесное крепление/230AC/IP65 /аварийный светильник с аварийным блоком</t>
  </si>
  <si>
    <t>https://ledel.ru/products/?sku=INII86-161-414-1271</t>
  </si>
  <si>
    <t>INII86-441-414-1271</t>
  </si>
  <si>
    <t>L-industry II Em/86/К15/4,0K/04/IKX-31/230AC IP65</t>
  </si>
  <si>
    <t>Светильник L-industry II Em/86/К15/4,0K/04/IKX-31/230AC IP65</t>
  </si>
  <si>
    <t>86 Вт/11180Лм/диаграмма К15/4000K/силикатное стекло/металл/подвесное крепление/230AC/IP65 /аварийный светильник с аварийным блоком</t>
  </si>
  <si>
    <t>https://ledel.ru/products/?sku=INII86-441-414-1271</t>
  </si>
  <si>
    <t>INII86-461-414-1271</t>
  </si>
  <si>
    <t>L-industry II Em/86/К15/5,0K/04/IKX-31/230AC IP65</t>
  </si>
  <si>
    <t>Светильник L-industry II Em/86/К15/5,0K/04/IKX-31/230AC IP65</t>
  </si>
  <si>
    <t>86 Вт/11180Лм/диаграмма К15/5000K/силикатное стекло/металл/подвесное крепление/230AC/IP65 /аварийный светильник с аварийным блоком</t>
  </si>
  <si>
    <t>https://ledel.ru/products/?sku=INII86-461-414-1271</t>
  </si>
  <si>
    <t>INP150-2414-17</t>
  </si>
  <si>
    <t>L-industry II PRO (силикатное стекло)</t>
  </si>
  <si>
    <t>L-industry II PRO 150/Г30/4,0K/04/I11-31/220AC IP65</t>
  </si>
  <si>
    <t>Светильник L-industry II PRO 150/Г30/4,0K/04/I11-31/220AC IP65</t>
  </si>
  <si>
    <t xml:space="preserve">150 Вт/19500Лм/диаграмма Г30/4000K/силикатное стекло/металл/подвесное крепление/220AC/IP65 </t>
  </si>
  <si>
    <t>https://ledel.ru/products/?sku=INP150-2414-17</t>
  </si>
  <si>
    <t>INP150-2614-17</t>
  </si>
  <si>
    <t>L-industry II PRO 150/Г30/5,0K/04/I11-31/220AC IP65</t>
  </si>
  <si>
    <t>Светильник L-industry II PRO 150/Г30/5,0K/04/I11-31/220AC IP65</t>
  </si>
  <si>
    <t xml:space="preserve">150 Вт/19500Лм/диаграмма Г30/5000K/силикатное стекло/металл/подвесное крепление/220AC/IP65 </t>
  </si>
  <si>
    <t>https://ledel.ru/products/?sku=INP150-2614-17</t>
  </si>
  <si>
    <t>INP150-3414-17</t>
  </si>
  <si>
    <t>L-industry II PRO 150/Г60/4,0K/04/I11-31/220AC IP65</t>
  </si>
  <si>
    <t>Светильник L-industry II PRO 150/Г60/4,0K/04/I11-31/220AC IP65</t>
  </si>
  <si>
    <t xml:space="preserve">150 Вт/19500Лм/диаграмма Г60/4000K/силикатное стекло/металл/подвесное крепление/220AC/IP65 </t>
  </si>
  <si>
    <t>https://ledel.ru/products/?sku=INP150-3414-17</t>
  </si>
  <si>
    <t>INP150-3614-17</t>
  </si>
  <si>
    <t>L-industry II PRO 150/Г60/5,0K/04/I11-31/220AC IP65</t>
  </si>
  <si>
    <t>Светильник L-industry II PRO 150/Г60/5,0K/04/I11-31/220AC IP65</t>
  </si>
  <si>
    <t xml:space="preserve">150 Вт/19500Лм/диаграмма Г60/5000K/силикатное стекло/металл/подвесное крепление/220AC/IP65 </t>
  </si>
  <si>
    <t>https://ledel.ru/products/?sku=INP150-3614-17</t>
  </si>
  <si>
    <t>INP150-1414-17</t>
  </si>
  <si>
    <t>L-industry II PRO 150/Д/4,0K/04/I11-31/220AC IP65</t>
  </si>
  <si>
    <t>Светильник L-industry II PRO 150/Д/4,0K/04/I11-31/220AC IP65</t>
  </si>
  <si>
    <t xml:space="preserve">150 Вт/21000Лм/диаграмма Д/4000K/силикатное стекло/металл/подвесное крепление/220AC/IP65 </t>
  </si>
  <si>
    <t>https://ledel.ru/products/?sku=INP150-1414-17</t>
  </si>
  <si>
    <t>INP150-1614-17</t>
  </si>
  <si>
    <t>L-industry II PRO 150/Д/5,0K/04/I11-31/220AC IP65</t>
  </si>
  <si>
    <t>Светильник L-industry II PRO 150/Д/5,0K/04/I11-31/220AC IP65</t>
  </si>
  <si>
    <t xml:space="preserve">150 Вт/21000Лм/диаграмма Д/5000K/силикатное стекло/металл/подвесное крепление/220AC/IP65 </t>
  </si>
  <si>
    <t>https://ledel.ru/products/?sku=INP150-1614-17</t>
  </si>
  <si>
    <t>INP150-4414-17</t>
  </si>
  <si>
    <t>L-industry II PRO 150/К15/4,0K/04/I11-31/220AC IP65</t>
  </si>
  <si>
    <t>Светильник L-industry II PRO 150/К15/4,0K/04/I11-31/220AC IP65</t>
  </si>
  <si>
    <t xml:space="preserve">150 Вт/23400Лм/диаграмма К15/4000K/силикатное стекло/металл/подвесное крепление/220AC/IP65 </t>
  </si>
  <si>
    <t>https://ledel.ru/products/?sku=INP150-4414-17</t>
  </si>
  <si>
    <t>INP150-4614-17</t>
  </si>
  <si>
    <t>L-industry II PRO 150/К15/5,0K/04/I11-31/220AC IP65</t>
  </si>
  <si>
    <t>Светильник L-industry II PRO 150/К15/5,0K/04/I11-31/220AC IP65</t>
  </si>
  <si>
    <t xml:space="preserve">150 Вт/23400Лм/диаграмма К15/5000K/силикатное стекло/металл/подвесное крепление/220AC/IP65 </t>
  </si>
  <si>
    <t>https://ledel.ru/products/?sku=INP150-4614-17</t>
  </si>
  <si>
    <t>INP170-2414-17</t>
  </si>
  <si>
    <t>L-industry II PRO 170/Г30/4,0K/04/I11-31/220AC IP65</t>
  </si>
  <si>
    <t>Светильник L-industry II PRO 170/Г30/4,0K/04/I11-31/220AC IP65</t>
  </si>
  <si>
    <t xml:space="preserve">170 Вт/22100Лм/диаграмма Г30/4000K/силикатное стекло/металл/подвесное крепление/220AC/IP65 </t>
  </si>
  <si>
    <t>https://ledel.ru/products/?sku=INP170-2414-17</t>
  </si>
  <si>
    <t>INP170-2614-17</t>
  </si>
  <si>
    <t>L-industry II PRO 170/Г30/5,0K/04/I11-31/220AC IP65</t>
  </si>
  <si>
    <t>Светильник L-industry II PRO 170/Г30/5,0K/04/I11-31/220AC IP65</t>
  </si>
  <si>
    <t xml:space="preserve">170 Вт/22100Лм/диаграмма Г30/5000K/силикатное стекло/металл/подвесное крепление/220AC/IP65 </t>
  </si>
  <si>
    <t>https://ledel.ru/products/?sku=INP170-2614-17</t>
  </si>
  <si>
    <t>INP170-3414-17</t>
  </si>
  <si>
    <t>L-industry II PRO 170/Г60/4,0K/04/I11-31/220AC IP65</t>
  </si>
  <si>
    <t>Светильник L-industry II PRO 170/Г60/4,0K/04/I11-31/220AC IP65</t>
  </si>
  <si>
    <t xml:space="preserve">170 Вт/22100Лм/диаграмма Г60/4000K/силикатное стекло/металл/подвесное крепление/220AC/IP65 </t>
  </si>
  <si>
    <t>https://ledel.ru/products/?sku=INP170-3414-17</t>
  </si>
  <si>
    <t>INP170-3614-17</t>
  </si>
  <si>
    <t>L-industry II PRO 170/Г60/5,0K/04/I11-31/220AC IP65</t>
  </si>
  <si>
    <t>Светильник L-industry II PRO 170/Г60/5,0K/04/I11-31/220AC IP65</t>
  </si>
  <si>
    <t xml:space="preserve">170 Вт/22100Лм/диаграмма Г60/5000K/силикатное стекло/металл/подвесное крепление/220AC/IP65 </t>
  </si>
  <si>
    <t>https://ledel.ru/products/?sku=INP170-3614-17</t>
  </si>
  <si>
    <t>INP170-1414-17</t>
  </si>
  <si>
    <t>L-industry II PRO 170/Д/4,0K/04/I11-31/220AC IP65</t>
  </si>
  <si>
    <t>Светильник L-industry II PRO 170/Д/4,0K/04/I11-31/220AC IP65</t>
  </si>
  <si>
    <t xml:space="preserve">170 Вт/23800Лм/диаграмма Д/4000K/силикатное стекло/металл/подвесное крепление/220AC/IP65 </t>
  </si>
  <si>
    <t>https://ledel.ru/products/?sku=INP170-1414-17</t>
  </si>
  <si>
    <t>INP170-1614-17</t>
  </si>
  <si>
    <t>L-industry II PRO 170/Д/5,0K/04/I11-31/220AC IP65</t>
  </si>
  <si>
    <t>Светильник L-industry II PRO 170/Д/5,0K/04/I11-31/220AC IP65</t>
  </si>
  <si>
    <t xml:space="preserve">170 Вт/23800Лм/диаграмма Д/5000K/силикатное стекло/металл/подвесное крепление/220AC/IP65 </t>
  </si>
  <si>
    <t>https://ledel.ru/products/?sku=INP170-1614-17</t>
  </si>
  <si>
    <t>INP170-4414-17</t>
  </si>
  <si>
    <t>L-industry II PRO 170/К15/4,0K/04/I11-31/220AC IP65</t>
  </si>
  <si>
    <t>Светильник L-industry II PRO 170/К15/4,0K/04/I11-31/220AC IP65</t>
  </si>
  <si>
    <t xml:space="preserve">170 Вт/26520Лм/диаграмма К15/4000K/силикатное стекло/металл/подвесное крепление/220AC/IP65 </t>
  </si>
  <si>
    <t>https://ledel.ru/products/?sku=INP170-4414-17</t>
  </si>
  <si>
    <t>INP170-4614-17</t>
  </si>
  <si>
    <t>L-industry II PRO 170/К15/5,0K/04/I11-31/220AC IP65</t>
  </si>
  <si>
    <t>Светильник L-industry II PRO 170/К15/5,0K/04/I11-31/220AC IP65</t>
  </si>
  <si>
    <t xml:space="preserve">170 Вт/26520Лм/диаграмма К15/5000K/силикатное стекло/металл/подвесное крепление/220AC/IP65 </t>
  </si>
  <si>
    <t>https://ledel.ru/products/?sku=INP170-4614-17</t>
  </si>
  <si>
    <t>INP210-2414-17</t>
  </si>
  <si>
    <t>L-industry II PRO 210/Г30/4,0K/04/I11-31/220AC IP65</t>
  </si>
  <si>
    <t>Светильник L-industry II PRO 210/Г30/4,0K/04/I11-31/220AC IP65</t>
  </si>
  <si>
    <t xml:space="preserve">210 Вт/27300Лм/диаграмма Г30/4000K/силикатное стекло/металл/подвесное крепление/220AC/IP65 </t>
  </si>
  <si>
    <t>https://ledel.ru/products/?sku=INP210-2414-17</t>
  </si>
  <si>
    <t>INP210-2614-17</t>
  </si>
  <si>
    <t>L-industry II PRO 210/Г30/5,0K/04/I11-31/220AC IP65</t>
  </si>
  <si>
    <t>Светильник L-industry II PRO 210/Г30/5,0K/04/I11-31/220AC IP65</t>
  </si>
  <si>
    <t xml:space="preserve">210 Вт/27300Лм/диаграмма Г30/5000K/силикатное стекло/металл/подвесное крепление/220AC/IP65 </t>
  </si>
  <si>
    <t>https://ledel.ru/products/?sku=INP210-2614-17</t>
  </si>
  <si>
    <t>INP210-3414-17</t>
  </si>
  <si>
    <t>L-industry II PRO 210/Г60/4,0K/04/I11-31/220AC IP65</t>
  </si>
  <si>
    <t>Светильник L-industry II PRO 210/Г60/4,0K/04/I11-31/220AC IP65</t>
  </si>
  <si>
    <t xml:space="preserve">210 Вт/27300Лм/диаграмма Г60/4000K/силикатное стекло/металл/подвесное крепление/220AC/IP65 </t>
  </si>
  <si>
    <t>https://ledel.ru/products/?sku=INP210-3414-17</t>
  </si>
  <si>
    <t>INP210-3614-17</t>
  </si>
  <si>
    <t>L-industry II PRO 210/Г60/5,0K/04/I11-31/220AC IP65</t>
  </si>
  <si>
    <t>Светильник L-industry II PRO 210/Г60/5,0K/04/I11-31/220AC IP65</t>
  </si>
  <si>
    <t xml:space="preserve">210 Вт/27300Лм/диаграмма Г60/5000K/силикатное стекло/металл/подвесное крепление/220AC/IP65 </t>
  </si>
  <si>
    <t>https://ledel.ru/products/?sku=INP210-3614-17</t>
  </si>
  <si>
    <t>INP210-1414-17</t>
  </si>
  <si>
    <t>L-industry II PRO 210/Д/4,0K/04/I11-31/220AC IP65</t>
  </si>
  <si>
    <t>Светильник L-industry II PRO 210/Д/4,0K/04/I11-31/220AC IP65</t>
  </si>
  <si>
    <t xml:space="preserve">210 Вт/29400Лм/диаграмма Д/4000K/силикатное стекло/металл/подвесное крепление/220AC/IP65 </t>
  </si>
  <si>
    <t>https://ledel.ru/products/?sku=INP210-1414-17</t>
  </si>
  <si>
    <t>INP210-1614-17</t>
  </si>
  <si>
    <t>L-industry II PRO 210/Д/5,0K/04/I11-31/220AC IP65</t>
  </si>
  <si>
    <t>Светильник L-industry II PRO 210/Д/5,0K/04/I11-31/220AC IP65</t>
  </si>
  <si>
    <t xml:space="preserve">210 Вт/29400Лм/диаграмма Д/5000K/силикатное стекло/металл/подвесное крепление/220AC/IP65 </t>
  </si>
  <si>
    <t>https://ledel.ru/products/?sku=INP210-1614-17</t>
  </si>
  <si>
    <t>INP210-4414-17</t>
  </si>
  <si>
    <t>L-industry II PRO 210/К15/4,0K/04/I11-31/220AC IP65</t>
  </si>
  <si>
    <t>Светильник L-industry II PRO 210/К15/4,0K/04/I11-31/220AC IP65</t>
  </si>
  <si>
    <t xml:space="preserve">210 Вт/32760Лм/диаграмма К15/4000K/силикатное стекло/металл/подвесное крепление/220AC/IP65 </t>
  </si>
  <si>
    <t>https://ledel.ru/products/?sku=INP210-4414-17</t>
  </si>
  <si>
    <t>INP210-4614-17</t>
  </si>
  <si>
    <t>L-industry II PRO 210/К15/5,0K/04/I11-31/220AC IP65</t>
  </si>
  <si>
    <t>Светильник L-industry II PRO 210/К15/5,0K/04/I11-31/220AC IP65</t>
  </si>
  <si>
    <t xml:space="preserve">210 Вт/32760Лм/диаграмма К15/5000K/силикатное стекло/металл/подвесное крепление/220AC/IP65 </t>
  </si>
  <si>
    <t>https://ledel.ru/products/?sku=INP210-4614-17</t>
  </si>
  <si>
    <t>INP250-2414-17</t>
  </si>
  <si>
    <t>L-industry II PRO 250/Г30/4,0K/04/I11-31/220AC IP65</t>
  </si>
  <si>
    <t>Светильник L-industry II PRO 250/Г30/4,0K/04/I11-31/220AC IP65</t>
  </si>
  <si>
    <t xml:space="preserve">250 Вт/32500Лм/диаграмма Г30/4000K/силикатное стекло/металл/подвесное крепление/220AC/IP65 </t>
  </si>
  <si>
    <t>https://ledel.ru/products/?sku=INP250-2414-17</t>
  </si>
  <si>
    <t>INP250-2614-17</t>
  </si>
  <si>
    <t>L-industry II PRO 250/Г30/5,0K/04/I11-31/220AC IP65</t>
  </si>
  <si>
    <t>Светильник L-industry II PRO 250/Г30/5,0K/04/I11-31/220AC IP65</t>
  </si>
  <si>
    <t xml:space="preserve">250 Вт/32500Лм/диаграмма Г30/5000K/силикатное стекло/металл/подвесное крепление/220AC/IP65 </t>
  </si>
  <si>
    <t>https://ledel.ru/products/?sku=INP250-2614-17</t>
  </si>
  <si>
    <t>INP250-3414-17</t>
  </si>
  <si>
    <t>L-industry II PRO 250/Г60/4,0K/04/I11-31/220AC IP65</t>
  </si>
  <si>
    <t>Светильник L-industry II PRO 250/Г60/4,0K/04/I11-31/220AC IP65</t>
  </si>
  <si>
    <t xml:space="preserve">250 Вт/32500Лм/диаграмма Г60/4000K/силикатное стекло/металл/подвесное крепление/220AC/IP65 </t>
  </si>
  <si>
    <t>https://ledel.ru/products/?sku=INP250-3414-17</t>
  </si>
  <si>
    <t>INP250-3614-17</t>
  </si>
  <si>
    <t>L-industry II PRO 250/Г60/5,0K/04/I11-31/220AC IP65</t>
  </si>
  <si>
    <t>Светильник L-industry II PRO 250/Г60/5,0K/04/I11-31/220AC IP65</t>
  </si>
  <si>
    <t xml:space="preserve">250 Вт/32500Лм/диаграмма Г60/5000K/силикатное стекло/металл/подвесное крепление/220AC/IP65 </t>
  </si>
  <si>
    <t>https://ledel.ru/products/?sku=INP250-3614-17</t>
  </si>
  <si>
    <t>INP250-1414-17</t>
  </si>
  <si>
    <t>L-industry II PRO 250/Д/4,0K/04/I11-31/220AC IP65</t>
  </si>
  <si>
    <t>Светильник L-industry II PRO 250/Д/4,0K/04/I11-31/220AC IP65</t>
  </si>
  <si>
    <t xml:space="preserve">250 Вт/35000Лм/диаграмма Д/4000K/силикатное стекло/металл/подвесное крепление/220AC/IP65 </t>
  </si>
  <si>
    <t>https://ledel.ru/products/?sku=INP250-1414-17</t>
  </si>
  <si>
    <t>INP250-1614-17</t>
  </si>
  <si>
    <t>L-industry II PRO 250/Д/5,0K/04/I11-31/220AC IP65</t>
  </si>
  <si>
    <t>Светильник L-industry II PRO 250/Д/5,0K/04/I11-31/220AC IP65</t>
  </si>
  <si>
    <t xml:space="preserve">250 Вт/35000Лм/диаграмма Д/5000K/силикатное стекло/металл/подвесное крепление/220AC/IP65 </t>
  </si>
  <si>
    <t>https://ledel.ru/products/?sku=INP250-1614-17</t>
  </si>
  <si>
    <t>INP250-4414-17</t>
  </si>
  <si>
    <t>L-industry II PRO 250/К15/4,0K/04/I11-31/220AC IP65</t>
  </si>
  <si>
    <t>Светильник L-industry II PRO 250/К15/4,0K/04/I11-31/220AC IP65</t>
  </si>
  <si>
    <t xml:space="preserve">250 Вт/39000Лм/диаграмма К15/4000K/силикатное стекло/металл/подвесное крепление/220AC/IP65 </t>
  </si>
  <si>
    <t>https://ledel.ru/products/?sku=INP250-4414-17</t>
  </si>
  <si>
    <t>INP250-4614-17</t>
  </si>
  <si>
    <t>L-industry II PRO 250/К15/5,0K/04/I11-31/220AC IP65</t>
  </si>
  <si>
    <t>Светильник L-industry II PRO 250/К15/5,0K/04/I11-31/220AC IP65</t>
  </si>
  <si>
    <t xml:space="preserve">250 Вт/39000Лм/диаграмма К15/5000K/силикатное стекло/металл/подвесное крепление/220AC/IP65 </t>
  </si>
  <si>
    <t>https://ledel.ru/products/?sku=INP250-4614-17</t>
  </si>
  <si>
    <t>L-industry NEW (Серийная продукция)</t>
  </si>
  <si>
    <t>L-industry NEW АЗС 48/46/Г60/4,0K/01/IKII-42/220AC IP66</t>
  </si>
  <si>
    <t>Светильник L-industry NEW АЗС 48/46/Г60/4,0K/01/IKII-42/220AC IP66</t>
  </si>
  <si>
    <t xml:space="preserve">46 Вт/6127Лм/диаграмма Г60/4000K/прозрачный рассеиватель/металл/встраиваемое крепление/220AC/IP66 </t>
  </si>
  <si>
    <t>https://ledel.ru/products/?sku=512305406741400</t>
  </si>
  <si>
    <t>L-industry NEW АЗС 48/46/Г60/5,0K/01/IKII-42/220AC IP66</t>
  </si>
  <si>
    <t>Светильник L-industry NEW АЗС 48/46/Г60/5,0K/01/IKII-42/220AC IP66</t>
  </si>
  <si>
    <t xml:space="preserve">46 Вт/6127Лм/диаграмма Г60/5000K/прозрачный рассеиватель/металл/встраиваемое крепление/220AC/IP66 </t>
  </si>
  <si>
    <t>https://ledel.ru/products/?sku=406000</t>
  </si>
  <si>
    <t>511102704741200L</t>
  </si>
  <si>
    <t>L-industry NEW 24 L/IKII-21 (поворотное крепление)</t>
  </si>
  <si>
    <t>L-industry NEW 24/23/Г30/4,0K/01/IKII-21/220AC IP66 L</t>
  </si>
  <si>
    <t>Светильник L-industry NEW 24/23/Г30/4,0K/01/IKII-21/220AC IP66</t>
  </si>
  <si>
    <t>23 Вт/3008Лм/диаграмма Г30/4000K/прозрачный рассеиватель/металл/поворотное крепление/220AC/IP66 /облегченный корпус</t>
  </si>
  <si>
    <t>https://ledel.ru/products/?sku=511102704741200L</t>
  </si>
  <si>
    <t>401020L</t>
  </si>
  <si>
    <t>L-industry NEW 24/23/Г30/5,0K/01/IKII-21/220AC IP66 L</t>
  </si>
  <si>
    <t>Светильник L-industry NEW 24/23/Г30/5,0K/01/IKII-21/220AC IP66</t>
  </si>
  <si>
    <t>23 Вт/3008Лм/диаграмма Г30/5000K/прозрачный рассеиватель/металл/поворотное крепление/220AC/IP66 /облегченный корпус</t>
  </si>
  <si>
    <t>https://ledel.ru/products/?sku=401020L</t>
  </si>
  <si>
    <t>511102706741200L</t>
  </si>
  <si>
    <t>L-industry NEW 24/23/Г60/4,0K/01/IKII-21/220AC IP66 L</t>
  </si>
  <si>
    <t>Светильник L-industry NEW 24/23/Г60/4,0K/01/IKII-21/220AC IP66</t>
  </si>
  <si>
    <t>23 Вт/3036Лм/диаграмма Г60/4000K/прозрачный рассеиватель/металл/поворотное крепление/220AC/IP66 /облегченный корпус</t>
  </si>
  <si>
    <t>https://ledel.ru/products/?sku=511102706741200L</t>
  </si>
  <si>
    <t>401022L</t>
  </si>
  <si>
    <t>L-industry NEW 24/23/Г60/5,0K/01/IKII-21/220AC IP66 L</t>
  </si>
  <si>
    <t>Светильник L-industry NEW 24/23/Г60/5,0K/01/IKII-21/220AC IP66</t>
  </si>
  <si>
    <t>23 Вт/3036Лм/диаграмма Г60/5000K/прозрачный рассеиватель/металл/поворотное крепление/220AC/IP66 /облегченный корпус</t>
  </si>
  <si>
    <t>https://ledel.ru/products/?sku=401022L</t>
  </si>
  <si>
    <t>511102700742200L</t>
  </si>
  <si>
    <t>L-industry NEW 24/23/Д/4,0K/02/IKII-21/220AC IP54 L</t>
  </si>
  <si>
    <t>Светильник L-industry NEW 24/23/Д/4,0K/02/IKII-21/220AC IP54</t>
  </si>
  <si>
    <t>23 Вт/3010Лм/диаграмма Д/4000K/микропризма/металл/поворотное крепление/220AC/IP54 /облегченный корпус</t>
  </si>
  <si>
    <t>https://ledel.ru/products/?sku=511102700742200L</t>
  </si>
  <si>
    <t>511102300743200L</t>
  </si>
  <si>
    <t>L-industry NEW 24/23/Д/4,0K/03/IKII-21/220AC IP66 L</t>
  </si>
  <si>
    <t>Светильник L-industry NEW 24/23/Д/4,0K/03/IKII-21/220AC IP66</t>
  </si>
  <si>
    <t>23 Вт/3010Лм/диаграмма Д/4000K/матовый рассеиватель/металл/поворотное крепление/220AC/IP66 /облегченный корпус</t>
  </si>
  <si>
    <t>https://ledel.ru/products/?sku=511102300743200L</t>
  </si>
  <si>
    <t>511102300743201L</t>
  </si>
  <si>
    <t>L-industry NEW 24/23/Д/4,0K/03/IKII-21/220AC IP66 L Em</t>
  </si>
  <si>
    <t>Светильник L-industry NEW 24/23/Д/4,0K/03/IKII-21/220AC IP66 Em</t>
  </si>
  <si>
    <t>23 Вт/3010Лм/диаграмма Д/4000K/матовый рассеиватель/металл/поворотное крепление/220AC/IP66 /облегченный корпус/аварийный светильник с аварийным блоком</t>
  </si>
  <si>
    <t>https://ledel.ru/products/?sku=511102300743201L</t>
  </si>
  <si>
    <t>401023L</t>
  </si>
  <si>
    <t>L-industry NEW 24/23/Д/5,0K/02/IKII-21/220AC IP54 L</t>
  </si>
  <si>
    <t>Светильник L-industry NEW 24/23/Д/5,0K/02/IKII-21/220AC IP54</t>
  </si>
  <si>
    <t>23 Вт/3010Лм/диаграмма Д/5000K/микропризма/металл/поворотное крепление/220AC/IP54 /облегченный корпус</t>
  </si>
  <si>
    <t>https://ledel.ru/products/?sku=401023L</t>
  </si>
  <si>
    <t>511102300753200L</t>
  </si>
  <si>
    <t>L-industry NEW 24/23/Д/5,0K/03/IKII-21/220AC IP66 L</t>
  </si>
  <si>
    <t>Светильник L-industry NEW 24/23/Д/5,0K/03/IKII-21/220AC IP66</t>
  </si>
  <si>
    <t>23 Вт/3010Лм/диаграмма Д/5000K/матовый рассеиватель/металл/поворотное крепление/220AC/IP66 /облегченный корпус</t>
  </si>
  <si>
    <t>https://ledel.ru/products/?sku=511102300753200L</t>
  </si>
  <si>
    <t>511102300753201L</t>
  </si>
  <si>
    <t>L-industry NEW 24/23/Д/5,0K/03/IKII-21/220AC IP66 L Em</t>
  </si>
  <si>
    <t>Светильник L-industry NEW 24/23/Д/5,0K/03/IKII-21/220AC IP66 Em</t>
  </si>
  <si>
    <t>23 Вт/3010Лм/диаграмма Д/5000K/матовый рассеиватель/металл/поворотное крепление/220AC/IP66 /облегченный корпус/аварийный светильник с аварийным блоком</t>
  </si>
  <si>
    <t>https://ledel.ru/products/?sku=511102300753201L</t>
  </si>
  <si>
    <t>511102702741200L</t>
  </si>
  <si>
    <t>L-industry NEW 24/23/К15/4,0K/01/IKII-21/220AC IP66 L</t>
  </si>
  <si>
    <t>Светильник L-industry NEW 24/23/К15/4,0K/01/IKII-21/220AC IP66</t>
  </si>
  <si>
    <t>23 Вт/3001Лм/диаграмма К15/4000K/прозрачный рассеиватель/металл/поворотное крепление/220AC/IP66 /облегченный корпус</t>
  </si>
  <si>
    <t>https://ledel.ru/products/?sku=511102702741200L</t>
  </si>
  <si>
    <t>401021L</t>
  </si>
  <si>
    <t>L-industry NEW 24/23/К15/5,0K/01/IKII-21/220AC IP66 L</t>
  </si>
  <si>
    <t>Светильник L-industry NEW 24/23/К15/5,0K/01/IKII-21/220AC IP66</t>
  </si>
  <si>
    <t>23 Вт/3001Лм/диаграмма К15/5000K/прозрачный рассеиватель/металл/поворотное крепление/220AC/IP66 /облегченный корпус</t>
  </si>
  <si>
    <t>https://ledel.ru/products/?sku=401021L</t>
  </si>
  <si>
    <t>511102704741300L</t>
  </si>
  <si>
    <t>L-industry NEW 24 L/IKII-31 (подвесное крепление)</t>
  </si>
  <si>
    <t>L-industry NEW 24/23/Г30/4,0K/01/IKII-31/220AC IP66 L</t>
  </si>
  <si>
    <t>Светильник L-industry NEW 24/23/Г30/4,0K/01/IKII-31/220AC IP66</t>
  </si>
  <si>
    <t>23 Вт/3008Лм/диаграмма Г30/4000K/прозрачный рассеиватель/металл/подвесное крепление/220AC/IP66 /облегченный корпус</t>
  </si>
  <si>
    <t>https://ledel.ru/products/?sku=511102704741300L</t>
  </si>
  <si>
    <t>401031L</t>
  </si>
  <si>
    <t>L-industry NEW 24/23/Г30/5,0K/01/IKII-31/220AC IP66 L</t>
  </si>
  <si>
    <t>Светильник L-industry NEW 24/23/Г30/5,0K/01/IKII-31/220AC IP66</t>
  </si>
  <si>
    <t>23 Вт/3008Лм/диаграмма Г30/5000K/прозрачный рассеиватель/металл/подвесное крепление/220AC/IP66 /облегченный корпус</t>
  </si>
  <si>
    <t>https://ledel.ru/products/?sku=401031L</t>
  </si>
  <si>
    <t>511102706741300L</t>
  </si>
  <si>
    <t>L-industry NEW 24/23/Г60/4,0K/01/IKII-31/220AC IP66 L</t>
  </si>
  <si>
    <t>Светильник L-industry NEW 24/23/Г60/4,0K/01/IKII-31/220AC IP66</t>
  </si>
  <si>
    <t>23 Вт/3036Лм/диаграмма Г60/4000K/прозрачный рассеиватель/металл/подвесное крепление/220AC/IP66 /облегченный корпус</t>
  </si>
  <si>
    <t>https://ledel.ru/products/?sku=511102706741300L</t>
  </si>
  <si>
    <t>401032L</t>
  </si>
  <si>
    <t>L-industry NEW 24/23/Г60/5,0K/01/IKII-31/220AC IP66 L</t>
  </si>
  <si>
    <t>Светильник L-industry NEW 24/23/Г60/5,0K/01/IKII-31/220AC IP66</t>
  </si>
  <si>
    <t>23 Вт/3036Лм/диаграмма Г60/5000K/прозрачный рассеиватель/металл/подвесное крепление/220AC/IP66 /облегченный корпус</t>
  </si>
  <si>
    <t>https://ledel.ru/products/?sku=401032L</t>
  </si>
  <si>
    <t>511102700742300L</t>
  </si>
  <si>
    <t>L-industry NEW 24/23/Д/4,0K/02/IKII-31/220AC IP54 L</t>
  </si>
  <si>
    <t>Светильник L-industry NEW 24/23/Д/4,0K/02/IKII-31/220AC IP54</t>
  </si>
  <si>
    <t>23 Вт/3010Лм/диаграмма Д/4000K/микропризма/металл/подвесное крепление/220AC/IP54 /облегченный корпус</t>
  </si>
  <si>
    <t>https://ledel.ru/products/?sku=511102700742300L</t>
  </si>
  <si>
    <t>511102300743300L</t>
  </si>
  <si>
    <t>L-industry NEW 24/23/Д/4,0K/03/IKII-31/220AC IP66 L</t>
  </si>
  <si>
    <t>Светильник L-industry NEW 24/23/Д/4,0K/03/IKII-31/220AC IP66</t>
  </si>
  <si>
    <t>23 Вт/3010Лм/диаграмма Д/4000K/матовый рассеиватель/металл/подвесное крепление/220AC/IP66 /облегченный корпус</t>
  </si>
  <si>
    <t>https://ledel.ru/products/?sku=511102300743300L</t>
  </si>
  <si>
    <t>401033L</t>
  </si>
  <si>
    <t>L-industry NEW 24/23/Д/5,0K/02/IKII-31/220AC IP54 L</t>
  </si>
  <si>
    <t>Светильник L-industry NEW 24/23/Д/5,0K/02/IKII-31/220AC IP54</t>
  </si>
  <si>
    <t>23 Вт/3010Лм/диаграмма Д/5000K/микропризма/металл/подвесное крепление/220AC/IP54 /облегченный корпус</t>
  </si>
  <si>
    <t>https://ledel.ru/products/?sku=401033L</t>
  </si>
  <si>
    <t>511102300753300L</t>
  </si>
  <si>
    <t>L-industry NEW 24/23/Д/5,0K/03/IKII-31/220AC IP66 L</t>
  </si>
  <si>
    <t>Светильник L-industry NEW 24/23/Д/5,0K/03/IKII-31/220AC IP66</t>
  </si>
  <si>
    <t>23 Вт/3010Лм/диаграмма Д/5000K/матовый рассеиватель/металл/подвесное крепление/220AC/IP66 /облегченный корпус</t>
  </si>
  <si>
    <t>https://ledel.ru/products/?sku=511102300753300L</t>
  </si>
  <si>
    <t>511102702741300L</t>
  </si>
  <si>
    <t>L-industry NEW 24/23/К15/4,0K/01/IKII-31/220AC IP66 L</t>
  </si>
  <si>
    <t>Светильник L-industry NEW 24/23/К15/4,0K/01/IKII-31/220AC IP66</t>
  </si>
  <si>
    <t>23 Вт/3001Лм/диаграмма К15/4000K/прозрачный рассеиватель/металл/подвесное крепление/220AC/IP66 /облегченный корпус</t>
  </si>
  <si>
    <t>https://ledel.ru/products/?sku=511102702741300L</t>
  </si>
  <si>
    <t>401030L</t>
  </si>
  <si>
    <t>L-industry NEW 24/23/К15/5,0K/01/IKII-31/220AC IP66 L</t>
  </si>
  <si>
    <t>Светильник L-industry NEW 24/23/К15/5,0K/01/IKII-31/220AC IP66</t>
  </si>
  <si>
    <t>23 Вт/3001Лм/диаграмма К15/5000K/прозрачный рассеиватель/металл/подвесное крепление/220AC/IP66 /облегченный корпус</t>
  </si>
  <si>
    <t>https://ledel.ru/products/?sku=401030L</t>
  </si>
  <si>
    <t>511102704741100L</t>
  </si>
  <si>
    <t>L-industry NEW 24 L/IKVI-11 (накладное крепление)</t>
  </si>
  <si>
    <t>L-industry NEW 24/23/Г30/4,0K/01/IKVI-11/220AC IP66 L</t>
  </si>
  <si>
    <t>Светильник L-industry NEW 24/23/Г30/4,0K/01/IKVI-11/220AC IP66</t>
  </si>
  <si>
    <t>23 Вт/3008Лм/диаграмма Г30/4000K/прозрачный рассеиватель/металл/накладное крепление/220AC/IP66 /облегченный корпус</t>
  </si>
  <si>
    <t>https://ledel.ru/products/?sku=511102704741100L</t>
  </si>
  <si>
    <t>401010L</t>
  </si>
  <si>
    <t>L-industry NEW 24/23/Г30/5,0K/01/IKVI-11/220AC IP66 L</t>
  </si>
  <si>
    <t>Светильник L-industry NEW 24/23/Г30/5,0K/01/IKVI-11/220AC IP66</t>
  </si>
  <si>
    <t>23 Вт/3008Лм/диаграмма Г30/5000K/прозрачный рассеиватель/металл/накладное крепление/220AC/IP66 /облегченный корпус</t>
  </si>
  <si>
    <t>https://ledel.ru/products/?sku=401010L</t>
  </si>
  <si>
    <t>511102706741100L</t>
  </si>
  <si>
    <t>L-industry NEW 24/23/Г60/4,0K/01/IKVI-11/220AC IP66 L</t>
  </si>
  <si>
    <t>Светильник L-industry NEW 24/23/Г60/4,0K/01/IKVI-11/220AC IP66</t>
  </si>
  <si>
    <t>23 Вт/3036Лм/диаграмма Г60/4000K/прозрачный рассеиватель/металл/накладное крепление/220AC/IP66 /облегченный корпус</t>
  </si>
  <si>
    <t>https://ledel.ru/products/?sku=511102706741100L</t>
  </si>
  <si>
    <t>401012L</t>
  </si>
  <si>
    <t>L-industry NEW 24/23/Г60/5,0K/01/IKVI-11/220AC IP66 L</t>
  </si>
  <si>
    <t>Светильник L-industry NEW 24/23/Г60/5,0K/01/IKVI-11/220AC IP66</t>
  </si>
  <si>
    <t>23 Вт/3036Лм/диаграмма Г60/5000K/прозрачный рассеиватель/металл/накладное крепление/220AC/IP66 /облегченный корпус</t>
  </si>
  <si>
    <t>https://ledel.ru/products/?sku=401012L</t>
  </si>
  <si>
    <t>511102700742100L</t>
  </si>
  <si>
    <t>L-industry NEW 24/23/Д/4,0K/02/IKVI-11/220AC IP54 L</t>
  </si>
  <si>
    <t>Светильник L-industry NEW 24/23/Д/4,0K/02/IKVI-11/220AC IP54</t>
  </si>
  <si>
    <t>23 Вт/3010Лм/диаграмма Д/4000K/микропризма/металл/накладное крепление/220AC/IP54 /облегченный корпус</t>
  </si>
  <si>
    <t>https://ledel.ru/products/?sku=511102700742100L</t>
  </si>
  <si>
    <t>511102300743100L</t>
  </si>
  <si>
    <t>L-industry NEW 24/23/Д/4,0K/03/IKVI-11/220AC IP66 L</t>
  </si>
  <si>
    <t>Светильник L-industry NEW 24/23/Д/4,0K/03/IKVI-11/220AC IP66</t>
  </si>
  <si>
    <t>23 Вт/3010Лм/диаграмма Д/4000K/матовый рассеиватель/металл/накладное крепление/220AC/IP66 /облегченный корпус</t>
  </si>
  <si>
    <t>https://ledel.ru/products/?sku=511102300743100L</t>
  </si>
  <si>
    <t>401013L</t>
  </si>
  <si>
    <t>L-industry NEW 24/23/Д/5,0K/02/IKVI-11/220AC IP54 L</t>
  </si>
  <si>
    <t>Светильник L-industry NEW 24/23/Д/5,0K/02/IKVI-11/220AC IP54</t>
  </si>
  <si>
    <t>23 Вт/3010Лм/диаграмма Д/5000K/микропризма/металл/накладное крепление/220AC/IP54 /облегченный корпус</t>
  </si>
  <si>
    <t>https://ledel.ru/products/?sku=401013L</t>
  </si>
  <si>
    <t>511102300753100L</t>
  </si>
  <si>
    <t>L-industry NEW 24/23/Д/5,0K/03/IKVI-11/220AC IP66 L</t>
  </si>
  <si>
    <t>Светильник L-industry NEW 24/23/Д/5,0K/03/IKVI-11/220AC IP66</t>
  </si>
  <si>
    <t>23 Вт/3010Лм/диаграмма Д/5000K/матовый рассеиватель/металл/накладное крепление/220AC/IP66 /облегченный корпус</t>
  </si>
  <si>
    <t>https://ledel.ru/products/?sku=511102300753100L</t>
  </si>
  <si>
    <t>511102702741100L</t>
  </si>
  <si>
    <t>L-industry NEW 24/23/К15/4,0K/01/IKVI-11/220AC IP66 L</t>
  </si>
  <si>
    <t>Светильник L-industry NEW 24/23/К15/4,0K/01/IKVI-11/220AC IP66</t>
  </si>
  <si>
    <t>23 Вт/3001Лм/диаграмма К15/4000K/прозрачный рассеиватель/металл/накладное крепление/220AC/IP66 /облегченный корпус</t>
  </si>
  <si>
    <t>https://ledel.ru/products/?sku=511102702741100L</t>
  </si>
  <si>
    <t>401011L</t>
  </si>
  <si>
    <t>L-industry NEW 24/23/К15/5,0K/01/IKVI-11/220AC IP66 L</t>
  </si>
  <si>
    <t>Светильник L-industry NEW 24/23/К15/5,0K/01/IKVI-11/220AC IP66</t>
  </si>
  <si>
    <t>23 Вт/3001Лм/диаграмма К15/5000K/прозрачный рассеиватель/металл/накладное крепление/220AC/IP66 /облегченный корпус</t>
  </si>
  <si>
    <t>https://ledel.ru/products/?sku=401011L</t>
  </si>
  <si>
    <t>L-industry NEW 48 L/IKII-22 (поворотное крепление)</t>
  </si>
  <si>
    <t>L-industry NEW 48Т/46/Д/4,0K/02/IKII-22-M/220AC IP54 KDU</t>
  </si>
  <si>
    <t>Светильник L-industry NEW 48Т/46/Д/4,0K/02/IKII-22-M/220AC IP54 KDU</t>
  </si>
  <si>
    <t>46 Вт/6084Лм/диаграмма Д/4000K/микропризма/металл/поворотное крепление/220AC/IP54 /сейсмостойкость</t>
  </si>
  <si>
    <t>https://ledel.ru/products/?sku=512204600852203</t>
  </si>
  <si>
    <t>512205400842200L</t>
  </si>
  <si>
    <t>L-industry NEW 48Т/46/Д/4,0K/02/IKII-22/220AC IP54 L</t>
  </si>
  <si>
    <t>Светильник L-industry NEW 48Т/46/Д/4,0K/02/IKII-22/220AC IP54</t>
  </si>
  <si>
    <t>46 Вт/6084Лм/диаграмма Д/5000K/микропризма/металл/поворотное крепление/220AC/IP54 /облегченный корпус</t>
  </si>
  <si>
    <t>https://ledel.ru/products/?sku=512205400842200L</t>
  </si>
  <si>
    <t>512204600843200L</t>
  </si>
  <si>
    <t>L-industry NEW 48Т/46/Д/4,0K/03/IKII-22/220AC IP66 L</t>
  </si>
  <si>
    <t>Светильник L-industry NEW 48Т/46/Д/4,0K/03/IKII-22/220AC IP66</t>
  </si>
  <si>
    <t>46 Вт/6084Лм/диаграмма Д/4000K/матовый рассеиватель/металл/поворотное крепление/220AC/IP66 /облегченный корпус</t>
  </si>
  <si>
    <t>https://ledel.ru/products/?sku=512204600843200L</t>
  </si>
  <si>
    <t>512204600843201L</t>
  </si>
  <si>
    <t>L-industry NEW 48Т/46/Д/4,0K/03/IKII-22/220AC IP66 L Em</t>
  </si>
  <si>
    <t>Светильник L-industry NEW 48Т/46/Д/4,0K/03/IKII-22/220AC IP66 Em</t>
  </si>
  <si>
    <t>46 Вт/6084Лм/диаграмма Д/4000K/матовый рассеиватель/металл/поворотное крепление/220AC/IP66 /облегченный корпус/аварийный светильник с аварийным блоком</t>
  </si>
  <si>
    <t>https://ledel.ru/products/?sku=512204600843201L</t>
  </si>
  <si>
    <t>L-industry NEW 48Т/46/Д/5,0K/02/IKII-22-M/220AC IP54 KDU</t>
  </si>
  <si>
    <t>Светильник L-industry NEW 48Т/46/Д/5,0K/02/IKII-22-M/220AC IP54 KDU</t>
  </si>
  <si>
    <t>46 Вт/6084Лм/диаграмма Д/5000K/микропризма/металл/поворотное крепление/220AC/IP54 /сейсмостойкость</t>
  </si>
  <si>
    <t>https://ledel.ru/products/?sku=512204600852202</t>
  </si>
  <si>
    <t>404002L</t>
  </si>
  <si>
    <t>L-industry NEW 48Т/46/Д/5,0K/02/IKII-22/220AC IP54 L</t>
  </si>
  <si>
    <t>Светильник L-industry NEW 48Т/46/Д/5,0K/02/IKII-22/220AC IP54</t>
  </si>
  <si>
    <t>https://ledel.ru/products/?sku=404002L</t>
  </si>
  <si>
    <t>512204600853200L</t>
  </si>
  <si>
    <t>L-industry NEW 48Т/46/Д/5,0K/03/IKII-22/220AC IP66 L</t>
  </si>
  <si>
    <t>Светильник L-industry NEW 48Т/46/Д/5,0K/03/IKII-22/220AC IP66</t>
  </si>
  <si>
    <t>46 Вт/6084Лм/диаграмма Д/5000K/матовый рассеиватель/металл/поворотное крепление/220AC/IP66 /облегченный корпус</t>
  </si>
  <si>
    <t>https://ledel.ru/products/?sku=512204600853200L</t>
  </si>
  <si>
    <t>512204600853201L</t>
  </si>
  <si>
    <t>L-industry NEW 48Т/46/Д/5,0K/03/IKII-22/220AC IP66 L Em</t>
  </si>
  <si>
    <t>Светильник L-industry NEW 48Т/46/Д/5,0K/03/IKII-22/220AC IP66 Em</t>
  </si>
  <si>
    <t>46 Вт/6084Лм/диаграмма Д/5000K/матовый рассеиватель/металл/поворотное крепление/220AC/IP66 /облегченный корпус/аварийный светильник с аварийным блоком</t>
  </si>
  <si>
    <t>https://ledel.ru/products/?sku=512204600853201L</t>
  </si>
  <si>
    <t>512205400842300L</t>
  </si>
  <si>
    <t>L-industry NEW 48 L/IKII-32 (подвесное крепление)</t>
  </si>
  <si>
    <t>L-industry NEW 48Т/46/Д/4,0K/02/IKII-32/220AC IP54 L</t>
  </si>
  <si>
    <t>Светильник L-industry NEW 48Т/46/Д/4,0K/02/IKII-32/220AC IP54</t>
  </si>
  <si>
    <t>46 Вт/6084Лм/диаграмма Д/4000K/микропризма/металл/подвесное крепление/220AC/IP54 /облегченный корпус</t>
  </si>
  <si>
    <t>https://ledel.ru/products/?sku=512205400842300L</t>
  </si>
  <si>
    <t>512204600843300L</t>
  </si>
  <si>
    <t>L-industry NEW 48Т/46/Д/4,0K/03/IKII-32/220AC IP66 L</t>
  </si>
  <si>
    <t>Светильник L-industry NEW 48Т/46/Д/4,0K/03/IKII-32/220AC IP66</t>
  </si>
  <si>
    <t>46 Вт/6084Лм/диаграмма Д/4000K/матовый рассеиватель/металл/подвесное крепление/220AC/IP66 /облегченный корпус</t>
  </si>
  <si>
    <t>https://ledel.ru/products/?sku=512204600843300L</t>
  </si>
  <si>
    <t>404003L</t>
  </si>
  <si>
    <t>L-industry NEW 48Т/46/Д/5,0K/02/IKII-32/220AC IP54 L</t>
  </si>
  <si>
    <t>Светильник L-industry NEW 48Т/46/Д/5,0K/02/IKII-32/220AC IP54</t>
  </si>
  <si>
    <t>46 Вт/6084Лм/диаграмма Д/5000K/микропризма/металл/подвесное крепление/220AC/IP54 /облегченный корпус</t>
  </si>
  <si>
    <t>https://ledel.ru/products/?sku=404003L</t>
  </si>
  <si>
    <t>512204600853300L</t>
  </si>
  <si>
    <t>L-industry NEW 48Т/46/Д/5,0K/03/IKII-32/220AC IP66 L</t>
  </si>
  <si>
    <t>Светильник L-industry NEW 48Т/46/Д/5,0K/03/IKII-32/220AC IP66</t>
  </si>
  <si>
    <t>46 Вт/6084Лм/диаграмма Д/5000K/матовый рассеиватель/металл/подвесное крепление/220AC/IP66 /облегченный корпус</t>
  </si>
  <si>
    <t>https://ledel.ru/products/?sku=512204600853300L</t>
  </si>
  <si>
    <t>512205400842100L</t>
  </si>
  <si>
    <t>L-industry NEW 48 L/IKVI-12 (накладное крепление)</t>
  </si>
  <si>
    <t>L-industry NEW 48Т/46/Д/4,0K/02/IKVI-12/220AC IP54 L</t>
  </si>
  <si>
    <t>Светильник L-industry NEW 48Т/46/Д/4,0K/02/IKVI-12/220AC IP54</t>
  </si>
  <si>
    <t>46 Вт/6084Лм/диаграмма Д/4000K/микропризма/металл/накладное крепление/220AC/IP54 /облегченный корпус</t>
  </si>
  <si>
    <t>https://ledel.ru/products/?sku=512205400842100L</t>
  </si>
  <si>
    <t>512204600843100L</t>
  </si>
  <si>
    <t>L-industry NEW 48Т/46/Д/4,0K/03/IKVI-12/220AC IP66 L</t>
  </si>
  <si>
    <t>Светильник L-industry NEW 48Т/46/Д/4,0K/03/IKVI-12/220AC IP66</t>
  </si>
  <si>
    <t>46 Вт/6084Лм/диаграмма Д/4000K/матовый рассеиватель/металл/накладное крепление/220AC/IP66 /облегченный корпус</t>
  </si>
  <si>
    <t>https://ledel.ru/products/?sku=512204600843100L</t>
  </si>
  <si>
    <t>404001L</t>
  </si>
  <si>
    <t>L-industry NEW 48Т/46/Д/5,0K/02/IKVI-12/220AC IP54 L</t>
  </si>
  <si>
    <t>Светильник L-industry NEW 48Т/46/Д/5,0K/02/IKVI-12/220AC IP54</t>
  </si>
  <si>
    <t>46 Вт/6084Лм/диаграмма Д/5000K/микропризма/металл/накладное крепление/220AC/IP54 /облегченный корпус</t>
  </si>
  <si>
    <t>https://ledel.ru/products/?sku=404001L</t>
  </si>
  <si>
    <t>512204600853100L</t>
  </si>
  <si>
    <t>L-industry NEW 48Т/46/Д/5,0K/03/IKVI-12/220AC IP66 L</t>
  </si>
  <si>
    <t>Светильник L-industry NEW 48Т/46/Д/5,0K/03/IKVI-12/220AC IP66</t>
  </si>
  <si>
    <t>46 Вт/6084Лм/диаграмма Д/5000K/матовый рассеиватель/металл/накладное крепление/220AC/IP66 /облегченный корпус</t>
  </si>
  <si>
    <t>https://ledel.ru/products/?sku=512204600853100L</t>
  </si>
  <si>
    <t>INT60-24-1111-18</t>
  </si>
  <si>
    <t>L-industry Turbine HB (для высоких пролетов)</t>
  </si>
  <si>
    <t>L-industry Turbine HB1/60/Г30/4,0K/01/I7-21/220AC IP66</t>
  </si>
  <si>
    <t>Светильник L-industry Turbine HB1/60/Г30/4,0K/01/I7-21/220AC IP66</t>
  </si>
  <si>
    <t xml:space="preserve">60 Вт/8400Лм/диаграмма Г30/4000K/прозрачный рассеиватель/металл/поворотное крепление для высоких пролетов/220AC/IP66 </t>
  </si>
  <si>
    <t>https://ledel.ru/products/?sku=INT60-24-1111-18</t>
  </si>
  <si>
    <t>INT60-26-1111-18</t>
  </si>
  <si>
    <t>L-industry Turbine HB1/60/Г30/5,0K/01/I7-21/220AC IP66</t>
  </si>
  <si>
    <t>Светильник L-industry Turbine HB1/60/Г30/5,0K/01/I7-21/220AC IP66</t>
  </si>
  <si>
    <t xml:space="preserve">60 Вт/8400Лм/диаграмма Г30/5000K/прозрачный рассеиватель/металл/поворотное крепление для высоких пролетов/220AC/IP66 </t>
  </si>
  <si>
    <t>https://ledel.ru/products/?sku=INT60-26-1111-18</t>
  </si>
  <si>
    <t>INT60-34-1111-18</t>
  </si>
  <si>
    <t>L-industry Turbine HB1/60/Г60/4,0K/01/I7-21/220AC IP66</t>
  </si>
  <si>
    <t>Светильник L-industry Turbine HB1/60/Г60/4,0K/01/I7-21/220AC IP66</t>
  </si>
  <si>
    <t xml:space="preserve">60 Вт/8400Лм/диаграмма Г60/4000K/прозрачный рассеиватель/металл/поворотное крепление для высоких пролетов/220AC/IP66 </t>
  </si>
  <si>
    <t>https://ledel.ru/products/?sku=INT60-34-1111-18</t>
  </si>
  <si>
    <t>INT60-36-1111-18</t>
  </si>
  <si>
    <t>L-industry Turbine HB1/60/Г60/5,0K/01/I7-21/220AC IP66</t>
  </si>
  <si>
    <t>Светильник L-industry Turbine HB1/60/Г60/5,0K/01/I7-21/220AC IP66</t>
  </si>
  <si>
    <t xml:space="preserve">60 Вт/8400Лм/диаграмма Г60/5000K/прозрачный рассеиватель/металл/поворотное крепление для высоких пролетов/220AC/IP66 </t>
  </si>
  <si>
    <t>https://ledel.ru/products/?sku=INT60-36-1111-18</t>
  </si>
  <si>
    <t>INT60-14-1111-18</t>
  </si>
  <si>
    <t>L-industry Turbine HB1/60/Д/4,0K/01/I7-21/220AC IP66</t>
  </si>
  <si>
    <t>Светильник L-industry Turbine HB1/60/Д/4,0K/01/I7-21/220AC IP66</t>
  </si>
  <si>
    <t xml:space="preserve">60 Вт/9600Лм/диаграмма Д/4000K/прозрачный рассеиватель/металл/поворотное крепление для высоких пролетов/220AC/IP66 </t>
  </si>
  <si>
    <t>https://ledel.ru/products/?sku=INT60-14-1111-18</t>
  </si>
  <si>
    <t>INT60-16-1111-18</t>
  </si>
  <si>
    <t>L-industry Turbine HB1/60/Д/5,0K/01/I7-21/220AC IP66</t>
  </si>
  <si>
    <t>Светильник L-industry Turbine HB1/60/Д/5,0K/01/I7-21/220AC IP66</t>
  </si>
  <si>
    <t xml:space="preserve">60 Вт/9600Лм/диаграмма Д/5000K/прозрачный рассеиватель/металл/поворотное крепление для высоких пролетов/220AC/IP66 </t>
  </si>
  <si>
    <t>https://ledel.ru/products/?sku=INT60-16-1111-18</t>
  </si>
  <si>
    <t>INT60-44-1111-18</t>
  </si>
  <si>
    <t>L-industry Turbine HB1/60/К15/4,0K/01/I7-21/220AC IP66</t>
  </si>
  <si>
    <t>Светильник L-industry Turbine HB1/60/К15/4,0K/01/I7-21/220AC IP66</t>
  </si>
  <si>
    <t xml:space="preserve">60 Вт/8400Лм/диаграмма К15/4000K/прозрачный рассеиватель/металл/поворотное крепление для высоких пролетов/220AC/IP66 </t>
  </si>
  <si>
    <t>https://ledel.ru/products/?sku=INT60-44-1111-18</t>
  </si>
  <si>
    <t>INT60-46-1111-18</t>
  </si>
  <si>
    <t>L-industry Turbine HB1/60/К15/5,0K/01/I7-21/220AC IP66</t>
  </si>
  <si>
    <t>Светильник L-industry Turbine HB1/60/К15/5,0K/01/I7-21/220AC IP66</t>
  </si>
  <si>
    <t xml:space="preserve">60 Вт/8400Лм/диаграмма К15/5000K/прозрачный рассеиватель/металл/поворотное крепление для высоких пролетов/220AC/IP66 </t>
  </si>
  <si>
    <t>https://ledel.ru/products/?sku=INT60-46-1111-18</t>
  </si>
  <si>
    <t>INT120-24-1111-18</t>
  </si>
  <si>
    <t>L-industry Turbine HB2/120/Г30/4,0K/01/I7-22/220AC IP66</t>
  </si>
  <si>
    <t>Светильник L-industry Turbine HB2/120/Г30/4,0K/01/I7-22/220AC IP66</t>
  </si>
  <si>
    <t xml:space="preserve">120 Вт/16800Лм/диаграмма Г30/4000K/прозрачный рассеиватель/металл/поворотное крепление для высоких пролетов/220AC/IP66 </t>
  </si>
  <si>
    <t>https://ledel.ru/products/?sku=INT120-24-1111-18</t>
  </si>
  <si>
    <t>INT120-26-1111-18</t>
  </si>
  <si>
    <t>L-industry Turbine HB2/120/Г30/5,0K/01/I7-22/220AC IP66</t>
  </si>
  <si>
    <t>Светильник L-industry Turbine HB2/120/Г30/5,0K/01/I7-22/220AC IP66</t>
  </si>
  <si>
    <t xml:space="preserve">120 Вт/16800Лм/диаграмма Г30/5000K/прозрачный рассеиватель/металл/поворотное крепление для высоких пролетов/220AC/IP66 </t>
  </si>
  <si>
    <t>https://ledel.ru/products/?sku=INT120-26-1111-18</t>
  </si>
  <si>
    <t>INT120-34-1111-18</t>
  </si>
  <si>
    <t>L-industry Turbine HB2/120/Г60/4,0K/01/I7-22/220AC IP66</t>
  </si>
  <si>
    <t>Светильник L-industry Turbine HB2/120/Г60/4,0K/01/I7-22/220AC IP66</t>
  </si>
  <si>
    <t xml:space="preserve">120 Вт/16800Лм/диаграмма Г60/4000K/прозрачный рассеиватель/металл/поворотное крепление для высоких пролетов/220AC/IP66 </t>
  </si>
  <si>
    <t>https://ledel.ru/products/?sku=INT120-34-1111-18</t>
  </si>
  <si>
    <t>INT120-36-1111-18</t>
  </si>
  <si>
    <t>L-industry Turbine HB2/120/Г60/5,0K/01/I7-22/220AC IP66</t>
  </si>
  <si>
    <t>Светильник L-industry Turbine HB2/120/Г60/5,0K/01/I7-22/220AC IP66</t>
  </si>
  <si>
    <t xml:space="preserve">120 Вт/16800Лм/диаграмма Г60/5000K/прозрачный рассеиватель/металл/поворотное крепление для высоких пролетов/220AC/IP66 </t>
  </si>
  <si>
    <t>https://ledel.ru/products/?sku=INT120-36-1111-18</t>
  </si>
  <si>
    <t>INT120-14-1111-18</t>
  </si>
  <si>
    <t>L-industry Turbine HB2/120/Д/4,0K/01/I7-22/220AC IP66</t>
  </si>
  <si>
    <t>Светильник L-industry Turbine HB2/120/Д/4,0K/01/I7-22/220AC IP66</t>
  </si>
  <si>
    <t xml:space="preserve">120 Вт/19200Лм/диаграмма Д/4000K/прозрачный рассеиватель/металл/поворотное крепление для высоких пролетов/220AC/IP66 </t>
  </si>
  <si>
    <t>https://ledel.ru/products/?sku=INT120-14-1111-18</t>
  </si>
  <si>
    <t>INT120-16-1111-18</t>
  </si>
  <si>
    <t>L-industry Turbine HB2/120/Д/5,0K/01/I7-22/220AC IP66</t>
  </si>
  <si>
    <t>Светильник L-industry Turbine HB2/120/Д/5,0K/01/I7-22/220AC IP66</t>
  </si>
  <si>
    <t xml:space="preserve">120 Вт/19200Лм/диаграмма Д/5000K/прозрачный рассеиватель/металл/поворотное крепление для высоких пролетов/220AC/IP66 </t>
  </si>
  <si>
    <t>https://ledel.ru/products/?sku=INT120-16-1111-18</t>
  </si>
  <si>
    <t>INT120-44-1111-18</t>
  </si>
  <si>
    <t>L-industry Turbine HB2/120/К15/4,0K/01/I7-22/220AC IP66</t>
  </si>
  <si>
    <t>Светильник L-industry Turbine HB2/120/К15/4,0K/01/I7-22/220AC IP66</t>
  </si>
  <si>
    <t xml:space="preserve">120 Вт/16800Лм/диаграмма К15/4000K/прозрачный рассеиватель/металл/поворотное крепление для высоких пролетов/220AC/IP66 </t>
  </si>
  <si>
    <t>https://ledel.ru/products/?sku=INT120-44-1111-18</t>
  </si>
  <si>
    <t>INT120-46-1111-18</t>
  </si>
  <si>
    <t>L-industry Turbine HB2/120/К15/5,0K/01/I7-22/220AC IP66</t>
  </si>
  <si>
    <t>Светильник L-industry Turbine HB2/120/К15/5,0K/01/I7-22/220AC IP66</t>
  </si>
  <si>
    <t xml:space="preserve">120 Вт/16800Лм/диаграмма К15/5000K/прозрачный рассеиватель/металл/поворотное крепление для высоких пролетов/220AC/IP66 </t>
  </si>
  <si>
    <t>https://ledel.ru/products/?sku=INT120-46-1111-18</t>
  </si>
  <si>
    <t>INT180-24-1111-18</t>
  </si>
  <si>
    <t>L-industry Turbine HB3/180/Г30/4,0K/01/I7-23/220AC IP66</t>
  </si>
  <si>
    <t>Светильник L-industry Turbine HB3/180/Г30/4,0K/01/I7-23/220AC IP66</t>
  </si>
  <si>
    <t xml:space="preserve">180 Вт/25200Лм/диаграмма Г30/4000K/прозрачный рассеиватель/металл/поворотное крепление для высоких пролетов/220AC/IP66 </t>
  </si>
  <si>
    <t>https://ledel.ru/products/?sku=INT180-24-1111-18</t>
  </si>
  <si>
    <t>INT180-26-1111-18</t>
  </si>
  <si>
    <t>L-industry Turbine HB3/180/Г30/5,0K/01/I7-23/220AC IP66</t>
  </si>
  <si>
    <t>Светильник L-industry Turbine HB3/180/Г30/5,0K/01/I7-23/220AC IP66</t>
  </si>
  <si>
    <t xml:space="preserve">180 Вт/25200Лм/диаграмма Г30/5000K/прозрачный рассеиватель/металл/поворотное крепление для высоких пролетов/220AC/IP66 </t>
  </si>
  <si>
    <t>https://ledel.ru/products/?sku=INT180-26-1111-18</t>
  </si>
  <si>
    <t>INT180-34-1111-18</t>
  </si>
  <si>
    <t>L-industry Turbine HB3/180/Г60/4,0K/01/I7-23/220AC IP66</t>
  </si>
  <si>
    <t>Светильник L-industry Turbine HB3/180/Г60/4,0K/01/I7-23/220AC IP66</t>
  </si>
  <si>
    <t xml:space="preserve">180 Вт/25200Лм/диаграмма Г60/4000K/прозрачный рассеиватель/металл/поворотное крепление для высоких пролетов/220AC/IP66 </t>
  </si>
  <si>
    <t>https://ledel.ru/products/?sku=INT180-34-1111-18</t>
  </si>
  <si>
    <t>INT180-36-1111-18</t>
  </si>
  <si>
    <t>L-industry Turbine HB3/180/Г60/5,0K/01/I7-23/220AC IP66</t>
  </si>
  <si>
    <t>Светильник L-industry Turbine HB3/180/Г60/5,0K/01/I7-23/220AC IP66</t>
  </si>
  <si>
    <t xml:space="preserve">180 Вт/25200Лм/диаграмма Г60/5000K/прозрачный рассеиватель/металл/поворотное крепление для высоких пролетов/220AC/IP66 </t>
  </si>
  <si>
    <t>https://ledel.ru/products/?sku=INT180-36-1111-18</t>
  </si>
  <si>
    <t>INT180-14-1111-18</t>
  </si>
  <si>
    <t>L-industry Turbine HB3/180/Д/4,0K/01/I7-23/220AC IP66</t>
  </si>
  <si>
    <t>Светильник L-industry Turbine HB3/180/Д/4,0K/01/I7-23/220AC IP66</t>
  </si>
  <si>
    <t xml:space="preserve">180 Вт/28800Лм/диаграмма Д/4000K/прозрачный рассеиватель/металл/поворотное крепление для высоких пролетов/220AC/IP66 </t>
  </si>
  <si>
    <t>https://ledel.ru/products/?sku=INT180-14-1111-18</t>
  </si>
  <si>
    <t>INT180-16-1111-18</t>
  </si>
  <si>
    <t>L-industry Turbine HB3/180/Д/5,0K/01/I7-23/220AC IP66</t>
  </si>
  <si>
    <t>Светильник L-industry Turbine HB3/180/Д/5,0K/01/I7-23/220AC IP66</t>
  </si>
  <si>
    <t xml:space="preserve">180 Вт/28800Лм/диаграмма Д/5000K/прозрачный рассеиватель/металл/поворотное крепление для высоких пролетов/220AC/IP66 </t>
  </si>
  <si>
    <t>https://ledel.ru/products/?sku=INT180-16-1111-18</t>
  </si>
  <si>
    <t>INT180-44-1111-18</t>
  </si>
  <si>
    <t>L-industry Turbine HB3/180/К15/4,0K/01/I7-23/220AC IP66</t>
  </si>
  <si>
    <t>Светильник L-industry Turbine HB3/180/К15/4,0K/01/I7-23/220AC IP66</t>
  </si>
  <si>
    <t xml:space="preserve">180 Вт/25200Лм/диаграмма К15/4000K/прозрачный рассеиватель/металл/поворотное крепление для высоких пролетов/220AC/IP66 </t>
  </si>
  <si>
    <t>https://ledel.ru/products/?sku=INT180-44-1111-18</t>
  </si>
  <si>
    <t>INT180-46-1111-18</t>
  </si>
  <si>
    <t>L-industry Turbine HB3/180/К15/5,0K/01/I7-23/220AC IP66</t>
  </si>
  <si>
    <t>Светильник L-industry Turbine HB3/180/К15/5,0K/01/I7-23/220AC IP66</t>
  </si>
  <si>
    <t xml:space="preserve">180 Вт/25200Лм/диаграмма К15/5000K/прозрачный рассеиватель/металл/поворотное крепление для высоких пролетов/220AC/IP66 </t>
  </si>
  <si>
    <t>https://ledel.ru/products/?sku=INT180-46-1111-18</t>
  </si>
  <si>
    <t>INT240-214-1111-18</t>
  </si>
  <si>
    <t>L-industry Turbine HB4/240/Г30/4,0K/01/I7-24/220AC IP66</t>
  </si>
  <si>
    <t>Светильник L-industry Turbine HB4/240/Г30/4,0K/01/I7-24/220AC IP66</t>
  </si>
  <si>
    <t xml:space="preserve">240 Вт/33600Лм/диаграмма Г30/4000K/прозрачный рассеиватель/металл/поворотное крепление для высоких пролетов/220AC/IP66 </t>
  </si>
  <si>
    <t>https://ledel.ru/products/?sku=INT240-214-1111-18</t>
  </si>
  <si>
    <t>INT240-215-1111-18</t>
  </si>
  <si>
    <t>L-industry Turbine HB4/240/Г30/5,0K/01/I7-24/220AC IP66</t>
  </si>
  <si>
    <t>Светильник L-industry Turbine HB4/240/Г30/5,0K/01/I7-24/220AC IP66</t>
  </si>
  <si>
    <t xml:space="preserve">240 Вт/33600Лм/диаграмма Г30/5000K/прозрачный рассеиватель/металл/поворотное крепление для высоких пролетов/220AC/IP66 </t>
  </si>
  <si>
    <t>https://ledel.ru/products/?sku=INT240-215-1111-18</t>
  </si>
  <si>
    <t>INT240-314-1111-18</t>
  </si>
  <si>
    <t>L-industry Turbine HB4/240/Г60/4,0K/01/I7-24/220AC IP66</t>
  </si>
  <si>
    <t>Светильник L-industry Turbine HB4/240/Г60/4,0K/01/I7-24/220AC IP66</t>
  </si>
  <si>
    <t xml:space="preserve">240 Вт/33600Лм/диаграмма Г60/4000K/прозрачный рассеиватель/металл/поворотное крепление для высоких пролетов/220AC/IP66 </t>
  </si>
  <si>
    <t>https://ledel.ru/products/?sku=INT240-314-1111-18</t>
  </si>
  <si>
    <t>INT240-315-1111-18</t>
  </si>
  <si>
    <t>L-industry Turbine HB4/240/Г60/5,0K/01/I7-24/220AC IP66</t>
  </si>
  <si>
    <t>Светильник L-industry Turbine HB4/240/Г60/5,0K/01/I7-24/220AC IP66</t>
  </si>
  <si>
    <t xml:space="preserve">240 Вт/33600Лм/диаграмма Г60/5000K/прозрачный рассеиватель/металл/поворотное крепление для высоких пролетов/220AC/IP66 </t>
  </si>
  <si>
    <t>https://ledel.ru/products/?sku=INT240-315-1111-18</t>
  </si>
  <si>
    <t>INT240-112-1111-18</t>
  </si>
  <si>
    <t>L-industry Turbine HB4/240/Д/4,0K/01/I7-24/220AC IP66</t>
  </si>
  <si>
    <t>Светильник L-industry Turbine HB4/240/Д/4,0K/01/I7-24/220AC IP66</t>
  </si>
  <si>
    <t xml:space="preserve">240 Вт/38400Лм/диаграмма Д/4000K/прозрачный рассеиватель/металл/поворотное крепление для высоких пролетов/220AC/IP66 </t>
  </si>
  <si>
    <t>https://ledel.ru/products/?sku=INT240-112-1111-18</t>
  </si>
  <si>
    <t>INT240-113-1111-18</t>
  </si>
  <si>
    <t>L-industry Turbine HB4/240/Д/5,0K/01/I7-24/220AC IP66</t>
  </si>
  <si>
    <t>Светильник L-industry Turbine HB4/240/Д/5,0K/01/I7-24/220AC IP66</t>
  </si>
  <si>
    <t xml:space="preserve">240 Вт/38400Лм/диаграмма Д/5000K/прозрачный рассеиватель/металл/поворотное крепление для высоких пролетов/220AC/IP66 </t>
  </si>
  <si>
    <t>https://ledel.ru/products/?sku=INT240-113-1111-18</t>
  </si>
  <si>
    <t>INT240-414-1111-18</t>
  </si>
  <si>
    <t>L-industry Turbine HB4/240/К15/4,0K/01/I7-24/220AC IP66</t>
  </si>
  <si>
    <t>Светильник L-industry Turbine HB4/240/К15/4,0K/01/I7-24/220AC IP66</t>
  </si>
  <si>
    <t xml:space="preserve">240 Вт/33600Лм/диаграмма К15/4000K/прозрачный рассеиватель/металл/поворотное крепление для высоких пролетов/220AC/IP66 </t>
  </si>
  <si>
    <t>https://ledel.ru/products/?sku=INT240-414-1111-18</t>
  </si>
  <si>
    <t>INT240-415-1111-18</t>
  </si>
  <si>
    <t>L-industry Turbine HB4/240/К15/5,0K/01/I7-24/220AC IP66</t>
  </si>
  <si>
    <t>Светильник L-industry Turbine HB4/240/К15/5,0K/01/I7-24/220AC IP66</t>
  </si>
  <si>
    <t xml:space="preserve">240 Вт/33600Лм/диаграмма К15/5000K/прозрачный рассеиватель/металл/поворотное крепление для высоких пролетов/220AC/IP66 </t>
  </si>
  <si>
    <t>https://ledel.ru/products/?sku=INT240-415-1111-18</t>
  </si>
  <si>
    <t>INT300-214-1111-18</t>
  </si>
  <si>
    <t>L-industry Turbine HB5/300/Г30/4,0K/01/I7-25/220AC IP66</t>
  </si>
  <si>
    <t>Светильник L-industry Turbine HB5/300/Г30/4,0K/01/I7-25/220AC IP66</t>
  </si>
  <si>
    <t xml:space="preserve">300 Вт/42000Лм/диаграмма Г30/4000K/прозрачный рассеиватель/металл/поворотное крепление для высоких пролетов/220AC/IP66 </t>
  </si>
  <si>
    <t>https://ledel.ru/products/?sku=INT300-214-1111-18</t>
  </si>
  <si>
    <t>INT300-215-1111-18</t>
  </si>
  <si>
    <t>L-industry Turbine HB5/300/Г30/5,0K/01/I7-25/220AC IP66</t>
  </si>
  <si>
    <t>Светильник L-industry Turbine HB5/300/Г30/5,0K/01/I7-25/220AC IP66</t>
  </si>
  <si>
    <t xml:space="preserve">300 Вт/42000Лм/диаграмма Г30/5000K/прозрачный рассеиватель/металл/поворотное крепление для высоких пролетов/220AC/IP66 </t>
  </si>
  <si>
    <t>https://ledel.ru/products/?sku=INT300-215-1111-18</t>
  </si>
  <si>
    <t>INT300-314-1111-18</t>
  </si>
  <si>
    <t>L-industry Turbine HB5/300/Г60/4,0K/01/I7-25/220AC IP66</t>
  </si>
  <si>
    <t>Светильник L-industry Turbine HB5/300/Г60/4,0K/01/I7-25/220AC IP66</t>
  </si>
  <si>
    <t xml:space="preserve">300 Вт/42000Лм/диаграмма Г60/4000K/прозрачный рассеиватель/металл/поворотное крепление для высоких пролетов/220AC/IP66 </t>
  </si>
  <si>
    <t>https://ledel.ru/products/?sku=INT300-314-1111-18</t>
  </si>
  <si>
    <t>INT300-315-1111-18</t>
  </si>
  <si>
    <t>L-industry Turbine HB5/300/Г60/5,0K/01/I7-25/220AC IP66</t>
  </si>
  <si>
    <t>Светильник L-industry Turbine HB5/300/Г60/5,0K/01/I7-25/220AC IP66</t>
  </si>
  <si>
    <t xml:space="preserve">300 Вт/42000Лм/диаграмма Г60/5000K/прозрачный рассеиватель/металл/поворотное крепление для высоких пролетов/220AC/IP66 </t>
  </si>
  <si>
    <t>https://ledel.ru/products/?sku=INT300-315-1111-18</t>
  </si>
  <si>
    <t>INT300-112-1111-18</t>
  </si>
  <si>
    <t>L-industry Turbine HB5/300/Д/4,0K/01/I7-25/220AC IP66</t>
  </si>
  <si>
    <t>Светильник L-industry Turbine HB5/300/Д/4,0K/01/I7-25/220AC IP66</t>
  </si>
  <si>
    <t xml:space="preserve">300 Вт/48000Лм/диаграмма Д/4000K/прозрачный рассеиватель/металл/поворотное крепление для высоких пролетов/220AC/IP66 </t>
  </si>
  <si>
    <t>https://ledel.ru/products/?sku=INT300-112-1111-18</t>
  </si>
  <si>
    <t>INT300-113-1111-18</t>
  </si>
  <si>
    <t>L-industry Turbine HB5/300/Д/5,0K/01/I7-25/220AC IP66</t>
  </si>
  <si>
    <t>Светильник L-industry Turbine HB5/300/Д/5,0K/01/I7-25/220AC IP66</t>
  </si>
  <si>
    <t xml:space="preserve">300 Вт/48000Лм/диаграмма Д/5000K/прозрачный рассеиватель/металл/поворотное крепление для высоких пролетов/220AC/IP66 </t>
  </si>
  <si>
    <t>https://ledel.ru/products/?sku=INT300-113-1111-18</t>
  </si>
  <si>
    <t>INT300-414-1111-18</t>
  </si>
  <si>
    <t>L-industry Turbine HB5/300/К15/4,0K/01/I7-24/220AC IP66</t>
  </si>
  <si>
    <t>Светильник L-industry Turbine HB5/300/К15/4,0K/01/I7-24/220AC IP66</t>
  </si>
  <si>
    <t xml:space="preserve">300 Вт/42000Лм/диаграмма К15/4000K/прозрачный рассеиватель/металл/поворотное крепление для высоких пролетов/220AC/IP66 </t>
  </si>
  <si>
    <t>https://ledel.ru/products/?sku=INT300-414-1111-18</t>
  </si>
  <si>
    <t>INT300-415-1111-18</t>
  </si>
  <si>
    <t>L-industry Turbine HB5/300/К15/5,0K/01/I7-24/220AC IP66</t>
  </si>
  <si>
    <t>Светильник L-industry Turbine HB5/300/К15/5,0K/01/I7-24/220AC IP66</t>
  </si>
  <si>
    <t xml:space="preserve">300 Вт/42000Лм/диаграмма К15/5000K/прозрачный рассеиватель/металл/поворотное крепление для высоких пролетов/220AC/IP66 </t>
  </si>
  <si>
    <t>https://ledel.ru/products/?sku=INT300-415-1111-18</t>
  </si>
  <si>
    <t>INT360-214-1111-18</t>
  </si>
  <si>
    <t>L-industry Turbine HB6/360/Г30/4,0K/01/I7-26/220AC IP66</t>
  </si>
  <si>
    <t>Светильник L-industry Turbine HB6/360/Г30/4,0K/01/I7-26/220AC IP66</t>
  </si>
  <si>
    <t xml:space="preserve">360 Вт/50400Лм/диаграмма Г30/4000K/прозрачный рассеиватель/металл/поворотное крепление для высоких пролетов/220AC/IP66 </t>
  </si>
  <si>
    <t>https://ledel.ru/products/?sku=INT360-214-1111-18</t>
  </si>
  <si>
    <t>INT360-215-1111-18</t>
  </si>
  <si>
    <t>L-industry Turbine HB6/360/Г30/5,0K/01/I7-26/220AC IP66</t>
  </si>
  <si>
    <t>Светильник L-industry Turbine HB6/360/Г30/5,0K/01/I7-26/220AC IP66</t>
  </si>
  <si>
    <t xml:space="preserve">360 Вт/50400Лм/диаграмма Г30/5000K/прозрачный рассеиватель/металл/поворотное крепление для высоких пролетов/220AC/IP66 </t>
  </si>
  <si>
    <t>https://ledel.ru/products/?sku=INT360-215-1111-18</t>
  </si>
  <si>
    <t>INT360-314-1111-18</t>
  </si>
  <si>
    <t>L-industry Turbine HB6/360/Г60/4,0K/01/I7-26/220AC IP66</t>
  </si>
  <si>
    <t>Светильник L-industry Turbine HB6/360/Г60/4,0K/01/I7-26/220AC IP66</t>
  </si>
  <si>
    <t xml:space="preserve">360 Вт/50400Лм/диаграмма Г60/4000K/прозрачный рассеиватель/металл/поворотное крепление для высоких пролетов/220AC/IP66 </t>
  </si>
  <si>
    <t>https://ledel.ru/products/?sku=INT360-314-1111-18</t>
  </si>
  <si>
    <t>INT360-315-1111-18</t>
  </si>
  <si>
    <t>L-industry Turbine HB6/360/Г60/5,0K/01/I7-26/220AC IP66</t>
  </si>
  <si>
    <t>Светильник L-industry Turbine HB6/360/Г60/5,0K/01/I7-26/220AC IP66</t>
  </si>
  <si>
    <t xml:space="preserve">360 Вт/50400Лм/диаграмма Г60/5000K/прозрачный рассеиватель/металл/поворотное крепление для высоких пролетов/220AC/IP66 </t>
  </si>
  <si>
    <t>https://ledel.ru/products/?sku=INT360-315-1111-18</t>
  </si>
  <si>
    <t>INT360-112-1111-18</t>
  </si>
  <si>
    <t>L-industry Turbine HB6/360/Д/4,0K/01/I7-26/220AC IP66</t>
  </si>
  <si>
    <t>Светильник L-industry Turbine HB6/360/Д/4,0K/01/I7-26/220AC IP66</t>
  </si>
  <si>
    <t xml:space="preserve">360 Вт/57600Лм/диаграмма Д/4000K/прозрачный рассеиватель/металл/поворотное крепление для высоких пролетов/220AC/IP66 </t>
  </si>
  <si>
    <t>https://ledel.ru/products/?sku=INT360-112-1111-18</t>
  </si>
  <si>
    <t>INT360-113-1111-18</t>
  </si>
  <si>
    <t>L-industry Turbine HB6/360/Д/5,0K/01/I7-26/220AC IP66</t>
  </si>
  <si>
    <t>Светильник L-industry Turbine HB6/360/Д/5,0K/01/I7-26/220AC IP66</t>
  </si>
  <si>
    <t xml:space="preserve">360 Вт/57600Лм/диаграмма Д/5000K/прозрачный рассеиватель/металл/поворотное крепление для высоких пролетов/220AC/IP66 </t>
  </si>
  <si>
    <t>https://ledel.ru/products/?sku=INT360-113-1111-18</t>
  </si>
  <si>
    <t>INT360-414-1111-18</t>
  </si>
  <si>
    <t>L-industry Turbine HB6/360/К15/4,0K/01/I7-24/220AC IP66</t>
  </si>
  <si>
    <t>Светильник L-industry Turbine HB6/360/К15/4,0K/01/I7-24/220AC IP66</t>
  </si>
  <si>
    <t xml:space="preserve">360 Вт/50400Лм/диаграмма К15/4000K/прозрачный рассеиватель/металл/поворотное крепление для высоких пролетов/220AC/IP66 </t>
  </si>
  <si>
    <t>https://ledel.ru/products/?sku=INT360-414-1111-18</t>
  </si>
  <si>
    <t>INT360-415-1111-18</t>
  </si>
  <si>
    <t>L-industry Turbine HB6/360/К15/5,0K/01/I7-24/220AC IP66</t>
  </si>
  <si>
    <t>Светильник L-industry Turbine HB6/360/К15/5,0K/01/I7-24/220AC IP66</t>
  </si>
  <si>
    <t xml:space="preserve">360 Вт/50400Лм/диаграмма К15/5000K/прозрачный рассеиватель/металл/поворотное крепление для высоких пролетов/220AC/IP66 </t>
  </si>
  <si>
    <t>https://ledel.ru/products/?sku=INT360-415-1111-18</t>
  </si>
  <si>
    <t>LGII90-214-514-18</t>
  </si>
  <si>
    <t>L-lego II 110 (мультилинза)</t>
  </si>
  <si>
    <t>L-lego II 110/90/Г30/740/L210/05/IKIX-32/220AC IP66</t>
  </si>
  <si>
    <t>Светильник L-lego II 110/90/Г30/740/L210/05/IKIX-32/220AC IP66</t>
  </si>
  <si>
    <t xml:space="preserve">90 Вт/11700Лм/диаграмма Г30/4000K/мультилинза/металл/подвесное крепление/220AC/IP66 </t>
  </si>
  <si>
    <t>https://ledel.ru/products/?sku=LGII90-214-514-18</t>
  </si>
  <si>
    <t>LGII90-215-514-18</t>
  </si>
  <si>
    <t>L-lego II 110/90/Г30/750/L210/05/IKIX-32/220AC IP66</t>
  </si>
  <si>
    <t>Светильник L-lego II 110/90/Г30/750/L210/05/IKIX-32/220AC IP66</t>
  </si>
  <si>
    <t xml:space="preserve">90 Вт/11700Лм/диаграмма Г30/5000K/мультилинза/металл/подвесное крепление/220AC/IP66 </t>
  </si>
  <si>
    <t>https://ledel.ru/products/?sku=LGII90-215-514-18</t>
  </si>
  <si>
    <t>LGII90-314-514-18</t>
  </si>
  <si>
    <t>L-lego II 110/90/Г60/740/L210/05/IKIX-32/220AC IP66</t>
  </si>
  <si>
    <t>Светильник L-lego II 110/90/Г60/740/L210/05/IKIX-32/220AC IP66</t>
  </si>
  <si>
    <t xml:space="preserve">90 Вт/11970Лм/диаграмма Г60/4000K/мультилинза/металл/подвесное крепление/220AC/IP66 </t>
  </si>
  <si>
    <t>https://ledel.ru/products/?sku=LGII90-314-514-18</t>
  </si>
  <si>
    <t>LGII90-315-514-18</t>
  </si>
  <si>
    <t>L-lego II 110/90/Г60/750/L210/05/IKIX-32/220AC IP66</t>
  </si>
  <si>
    <t>Светильник L-lego II 110/90/Г60/750/L210/05/IKIX-32/220AC IP66</t>
  </si>
  <si>
    <t xml:space="preserve">90 Вт/11970Лм/диаграмма Г60/5000K/мультилинза/металл/подвесное крепление/220AC/IP66 </t>
  </si>
  <si>
    <t>https://ledel.ru/products/?sku=LGII90-315-514-18</t>
  </si>
  <si>
    <t>LII164</t>
  </si>
  <si>
    <t>L-lego II 110 (одиночная оптика)</t>
  </si>
  <si>
    <t>L-lego II 110/80/Д/4,0K/L210/01/IKIX-32/220AC IP66</t>
  </si>
  <si>
    <t>Светильник L-lego II 110/80/Д/4,0K/L210/01/IKIX-32/220AC IP66</t>
  </si>
  <si>
    <t xml:space="preserve">80 Вт/11702Лм/диаграмма Д/4000K/прозрачный рассеиватель/металл/подвесное крепление/220AC/IP66 </t>
  </si>
  <si>
    <t>https://ledel.ru/products/?sku=LII164</t>
  </si>
  <si>
    <t>LII163</t>
  </si>
  <si>
    <t>L-lego II 110/80/Д/5,0K/L210/01/IKIX-32/220AC IP66</t>
  </si>
  <si>
    <t>Светильник L-lego II 110/80/Д/5,0K/L210/01/IKIX-32/220AC IP66</t>
  </si>
  <si>
    <t xml:space="preserve">80 Вт/11702Лм/диаграмма Д/5000K/прозрачный рассеиватель/металл/подвесное крепление/220AC/IP66 </t>
  </si>
  <si>
    <t>https://ledel.ru/products/?sku=LII163</t>
  </si>
  <si>
    <t>LII042</t>
  </si>
  <si>
    <t>L-lego II 110/90/Г30/4,0K/L210/01/IKIX-32/220AC IP66</t>
  </si>
  <si>
    <t>Светильник L-lego II 110/90/Г30/4,0K/L210/01/IKIX-32/220AC IP66</t>
  </si>
  <si>
    <t xml:space="preserve">90 Вт/11700Лм/диаграмма Г30/4000K/прозрачный рассеиватель/металл/подвесное крепление/220AC/IP66 </t>
  </si>
  <si>
    <t>https://ledel.ru/products/?sku=LII042</t>
  </si>
  <si>
    <t>LII043</t>
  </si>
  <si>
    <t>L-lego II 110/90/Г30/5,0K/L210/01/IKIX-32/220AC IP66</t>
  </si>
  <si>
    <t>Светильник L-lego II 110/90/Г30/5,0K/L210/01/IKIX-32/220AC IP66</t>
  </si>
  <si>
    <t xml:space="preserve">90 Вт/11700Лм/диаграмма Г30/5000K/прозрачный рассеиватель/металл/подвесное крепление/220AC/IP66 </t>
  </si>
  <si>
    <t>https://ledel.ru/products/?sku=LII043</t>
  </si>
  <si>
    <t>LII044</t>
  </si>
  <si>
    <t>L-lego II 110/90/Г60/4,0K/L210/01/IKIX-32/220AC IP66</t>
  </si>
  <si>
    <t>Светильник L-lego II 110/90/Г60/4,0K/L210/01/IKIX-32/220AC IP66</t>
  </si>
  <si>
    <t xml:space="preserve">90 Вт/11970Лм/диаграмма Г60/4000K/прозрачный рассеиватель/металл/подвесное крепление/220AC/IP66 </t>
  </si>
  <si>
    <t>https://ledel.ru/products/?sku=LII044</t>
  </si>
  <si>
    <t>LII045</t>
  </si>
  <si>
    <t>L-lego II 110/90/Г60/5,0K/01/L210/IKIX-32/220AC IP66</t>
  </si>
  <si>
    <t>Светильник L-lego II 110/90/Г60/5,0K/01/L210/IKIX-32/220AC IP66</t>
  </si>
  <si>
    <t xml:space="preserve">90 Вт/11970Лм/диаграмма Г60/5000K/прозрачный рассеиватель/металл/подвесное крепление/220AC/IP66 </t>
  </si>
  <si>
    <t>https://ledel.ru/products/?sku=LII045</t>
  </si>
  <si>
    <t>LII048</t>
  </si>
  <si>
    <t>L-lego II 110/90/К15/4,0K/L210/01/IKIX-32/220AC IP66</t>
  </si>
  <si>
    <t>Светильник L-lego II 110/90/К15/4,0K/L210/01/IKIX-32/220AC IP66</t>
  </si>
  <si>
    <t xml:space="preserve">90 Вт/11702Лм/диаграмма К15/4000K/прозрачный рассеиватель/металл/подвесное крепление/220AC/IP66 </t>
  </si>
  <si>
    <t>https://ledel.ru/products/?sku=LII048</t>
  </si>
  <si>
    <t>LII049</t>
  </si>
  <si>
    <t>L-lego II 110/90/К15/5,0K/L210/01/IKIX-32/220AC IP66</t>
  </si>
  <si>
    <t>Светильник L-lego II 110/90/К15/5,0K/L210/01/IKIX-32/220AC IP66</t>
  </si>
  <si>
    <t xml:space="preserve">90 Вт/11702Лм/диаграмма К15/5000K/прозрачный рассеиватель/металл/подвесное крепление/220AC/IP66 </t>
  </si>
  <si>
    <t>https://ledel.ru/products/?sku=LII049</t>
  </si>
  <si>
    <t>LGII135-214-514-18</t>
  </si>
  <si>
    <t>L-lego II 165 (мультилинза)</t>
  </si>
  <si>
    <t>L-lego II 165/135/Г30/740/L100/05/IKIX-33/220AC IP66</t>
  </si>
  <si>
    <t>Светильник L-lego II 165/135/Г30/740/L100/05/IKIX-33/220AC IP66</t>
  </si>
  <si>
    <t xml:space="preserve">135 Вт/17550Лм/диаграмма Г30/4000K/мультилинза/металл/подвесное крепление/220AC/IP66 </t>
  </si>
  <si>
    <t>https://ledel.ru/products/?sku=LGII135-214-514-18</t>
  </si>
  <si>
    <t>LGII135-215-514-18</t>
  </si>
  <si>
    <t>L-lego II 165/135/Г30/750/L100/05/IKIX-33/220AC IP66</t>
  </si>
  <si>
    <t>Светильник L-lego II 165/135/Г30/750/L100/05/IKIX-33/220AC IP66</t>
  </si>
  <si>
    <t xml:space="preserve">135 Вт/17550Лм/диаграмма Г30/5000K/мультилинза/металл/подвесное крепление/220AC/IP66 </t>
  </si>
  <si>
    <t>https://ledel.ru/products/?sku=LGII135-215-514-18</t>
  </si>
  <si>
    <t>LGII135-314-514-18</t>
  </si>
  <si>
    <t>L-lego II 165/135/Г60/740/L100/05/IKIX-33/220AC IP66</t>
  </si>
  <si>
    <t>Светильник L-lego II 165/135/Г60/740/L100/05/IKIX-33/220AC IP66</t>
  </si>
  <si>
    <t xml:space="preserve">135 Вт/17955Лм/диаграмма Г60/4000K/мультилинза/металл/подвесное крепление/220AC/IP66 </t>
  </si>
  <si>
    <t>https://ledel.ru/products/?sku=LGII135-314-514-18</t>
  </si>
  <si>
    <t>LGII135-315-514-18</t>
  </si>
  <si>
    <t>L-lego II 165/135/Г60/750/L100/05/IKIX-33/220AC IP66</t>
  </si>
  <si>
    <t>Светильник L-lego II 165/135/Г60/750/L100/05/IKIX-33/220AC IP66</t>
  </si>
  <si>
    <t xml:space="preserve">135 Вт/17955Лм/диаграмма Г60/5000K/мультилинза/металл/подвесное крепление/220AC/IP66 </t>
  </si>
  <si>
    <t>https://ledel.ru/products/?sku=LGII135-315-514-18</t>
  </si>
  <si>
    <t>LII166</t>
  </si>
  <si>
    <t>L-lego II 165 (одиночная оптика)</t>
  </si>
  <si>
    <t>L-lego II 165/120/Д/4,0K/L100/01/IKIX-33/220AC IP66</t>
  </si>
  <si>
    <t>Светильник L-lego II 165/120/Д/4,0K/L100/01/IKIX-33/220AC IP66</t>
  </si>
  <si>
    <t xml:space="preserve">120 Вт/17553Лм/диаграмма Д/4000K/прозрачный рассеиватель/металл/подвесное крепление/220AC/IP66 </t>
  </si>
  <si>
    <t>https://ledel.ru/products/?sku=LII166</t>
  </si>
  <si>
    <t>LII165</t>
  </si>
  <si>
    <t>L-lego II 165/120/Д/5,0K/L100/01/IKIX-33/220AC IP66</t>
  </si>
  <si>
    <t>Светильник L-lego II 165/120/Д/5,0K/L100/01/IKIX-33/220AC IP66</t>
  </si>
  <si>
    <t xml:space="preserve">120 Вт/17553Лм/диаграмма Д/5000K/прозрачный рассеиватель/металл/подвесное крепление/220AC/IP66 </t>
  </si>
  <si>
    <t>https://ledel.ru/products/?sku=LII165</t>
  </si>
  <si>
    <t>LII066</t>
  </si>
  <si>
    <t>L-lego II 165/135/Г30/4,0K/L100/01/IKIX-33/220AC IP66</t>
  </si>
  <si>
    <t>Светильник L-lego II 165/135/Г30/4,0K/L100/01/IKIX-33/220AC IP66</t>
  </si>
  <si>
    <t xml:space="preserve">135 Вт/17553Лм/диаграмма Г30/4000K/прозрачный рассеиватель/металл/подвесное крепление/220AC/IP66 </t>
  </si>
  <si>
    <t>https://ledel.ru/products/?sku=LII066</t>
  </si>
  <si>
    <t>LII068</t>
  </si>
  <si>
    <t>L-lego II 165/135/Г30/5,0K/L100/01/IKIX-33/220AC IP66</t>
  </si>
  <si>
    <t>Светильник L-lego II 165/135/Г30/5,0K/L100/01/IKIX-33/220AC IP66</t>
  </si>
  <si>
    <t xml:space="preserve">135 Вт/17553Лм/диаграмма Г30/5000K/прозрачный рассеиватель/металл/подвесное крепление/220AC/IP66 </t>
  </si>
  <si>
    <t>https://ledel.ru/products/?sku=LII068</t>
  </si>
  <si>
    <t>LII070</t>
  </si>
  <si>
    <t>L-lego II 165/135/Г60/4,0K/L100/01/IKIX-33/220AC IP66</t>
  </si>
  <si>
    <t>Светильник L-lego II 165/135/Г60/4,0K/L100/01/IKIX-33/220AC IP66</t>
  </si>
  <si>
    <t xml:space="preserve">135 Вт/17553Лм/диаграмма Г60/4000K/прозрачный рассеиватель/металл/подвесное крепление/220AC/IP66 </t>
  </si>
  <si>
    <t>https://ledel.ru/products/?sku=LII070</t>
  </si>
  <si>
    <t>LII072</t>
  </si>
  <si>
    <t>L-lego II 165/135/Г60/5,0K/L100/01/IKIX-33/220AC IP66</t>
  </si>
  <si>
    <t>Светильник L-lego II 165/135/Г60/5,0K/L100/01/IKIX-33/220AC IP66</t>
  </si>
  <si>
    <t xml:space="preserve">135 Вт/17553Лм/диаграмма Г60/5000K/прозрачный рассеиватель/металл/подвесное крепление/220AC/IP66 </t>
  </si>
  <si>
    <t>https://ledel.ru/products/?sku=LII072</t>
  </si>
  <si>
    <t>LII078</t>
  </si>
  <si>
    <t>L-lego II 165/135/К15/4,0K/L100/01/IKIX-33/220AC IP66</t>
  </si>
  <si>
    <t>Светильник L-lego II 165/135/К15/4,0K/L100/01/IKIX-33/220AC IP66</t>
  </si>
  <si>
    <t xml:space="preserve">135 Вт/17553Лм/диаграмма К15/4000K/прозрачный рассеиватель/металл/подвесное крепление/220AC/IP66 </t>
  </si>
  <si>
    <t>https://ledel.ru/products/?sku=LII078</t>
  </si>
  <si>
    <t>LII080</t>
  </si>
  <si>
    <t>L-lego II 165/135/К15/5,0K/L100/01/IKIX-33/220AC IP66</t>
  </si>
  <si>
    <t>Светильник L-lego II 165/135/К15/5,0K/L100/01/IKIX-33/220AC IP66</t>
  </si>
  <si>
    <t xml:space="preserve">135 Вт/17553Лм/диаграмма К15/5000K/прозрачный рассеиватель/металл/подвесное крепление/220AC/IP66 </t>
  </si>
  <si>
    <t>https://ledel.ru/products/?sku=LII080</t>
  </si>
  <si>
    <t>LGII178-214-514-18</t>
  </si>
  <si>
    <t>L-lego II 220 (мультилинза)</t>
  </si>
  <si>
    <t>L-lego II 220/178/Г30/740/L100/05/IKIX-34/220AC IP66</t>
  </si>
  <si>
    <t>Светильник L-lego II 220/178/Г30/740/L100/05/IKIX-34/220AC IP66</t>
  </si>
  <si>
    <t xml:space="preserve">178 Вт/23140Лм/диаграмма Г30/4000K/мультилинза/металл/подвесное крепление/220AC/IP66 </t>
  </si>
  <si>
    <t>https://ledel.ru/products/?sku=LGII178-214-514-18</t>
  </si>
  <si>
    <t>LGII178-215-514-18</t>
  </si>
  <si>
    <t>L-lego II 220/178/Г30/750/L100/05/IKIX-34/220AC IP66</t>
  </si>
  <si>
    <t>Светильник L-lego II 220/178/Г30/750/L100/05/IKIX-34/220AC IP66</t>
  </si>
  <si>
    <t xml:space="preserve">178 Вт/23140Лм/диаграмма Г30/5000K/мультилинза/металл/подвесное крепление/220AC/IP66 </t>
  </si>
  <si>
    <t>https://ledel.ru/products/?sku=LGII178-215-514-18</t>
  </si>
  <si>
    <t>LGII178-314-514-18</t>
  </si>
  <si>
    <t>L-lego II 220/178/Г60/740/L100/05/IKIX-34/220AC IP66</t>
  </si>
  <si>
    <t>Светильник L-lego II 220/178/Г60/740/L100/05/IKIX-34/220AC IP66</t>
  </si>
  <si>
    <t xml:space="preserve">178 Вт/23674Лм/диаграмма Г60/4000K/мультилинза/металл/подвесное крепление/220AC/IP66 </t>
  </si>
  <si>
    <t>https://ledel.ru/products/?sku=LGII178-314-514-18</t>
  </si>
  <si>
    <t>LGII178-315-514-18</t>
  </si>
  <si>
    <t>L-lego II 220/178/Г60/750/L100/05/IKIX-34/220AC IP66</t>
  </si>
  <si>
    <t>Светильник L-lego II 220/178/Г60/750/L100/05/IKIX-34/220AC IP66</t>
  </si>
  <si>
    <t xml:space="preserve">178 Вт/23674Лм/диаграмма Г60/5000K/мультилинза/металл/подвесное крепление/220AC/IP66 </t>
  </si>
  <si>
    <t>https://ledel.ru/products/?sku=LGII178-315-514-18</t>
  </si>
  <si>
    <t>LII168</t>
  </si>
  <si>
    <t>L-lego II 220 (одиночная оптика)</t>
  </si>
  <si>
    <t>L-lego II 220/160/Д/4,0K/L100/01/IKIX-34/220AC IP66</t>
  </si>
  <si>
    <t>Светильник L-lego II 220/160/Д/4,0K/L100/01/IKIX-34/220AC IP66</t>
  </si>
  <si>
    <t xml:space="preserve">160 Вт/23142Лм/диаграмма Д/4000K/прозрачный рассеиватель/металл/подвесное крепление/220AC/IP66 </t>
  </si>
  <si>
    <t>https://ledel.ru/products/?sku=LII168</t>
  </si>
  <si>
    <t>LII167</t>
  </si>
  <si>
    <t>L-lego II 220/160/Д/5,0K/L100/01/IKIX-34/220AC IP66</t>
  </si>
  <si>
    <t>Светильник L-lego II 220/160/Д/5,0K/L100/01/IKIX-34/220AC IP66</t>
  </si>
  <si>
    <t xml:space="preserve">160 Вт/23142Лм/диаграмма Д/5000K/прозрачный рассеиватель/металл/подвесное крепление/220AC/IP66 </t>
  </si>
  <si>
    <t>https://ledel.ru/products/?sku=LII167</t>
  </si>
  <si>
    <t>LII093</t>
  </si>
  <si>
    <t>L-lego II 220/178/Г30/4,0K/L100/01/IKIX-34/220AC IP66</t>
  </si>
  <si>
    <t>Светильник L-lego II 220/178/Г30/4,0K/L100/01/IKIX-34/220AC IP66</t>
  </si>
  <si>
    <t xml:space="preserve">178 Вт/23142Лм/диаграмма Г30/4000K/прозрачный рассеиватель/металл/подвесное крепление/220AC/IP66 </t>
  </si>
  <si>
    <t>https://ledel.ru/products/?sku=LII093</t>
  </si>
  <si>
    <t>LII094</t>
  </si>
  <si>
    <t>L-lego II 220/178/Г30/5,0K/L100/01/IKIX-34/220AC IP66</t>
  </si>
  <si>
    <t>Светильник L-lego II 220/178/Г30/5,0K/L100/01/IKIX-34/220AC IP66</t>
  </si>
  <si>
    <t xml:space="preserve">178 Вт/23142Лм/диаграмма Г30/5000K/прозрачный рассеиватель/металл/подвесное крепление/220AC/IP66 </t>
  </si>
  <si>
    <t>https://ledel.ru/products/?sku=LII094</t>
  </si>
  <si>
    <t>LII095</t>
  </si>
  <si>
    <t>L-lego II 220/178/Г60/4,0K/L100/01/IKIX-34/220AC IP66</t>
  </si>
  <si>
    <t>Светильник L-lego II 220/178/Г60/4,0K/L100/01/IKIX-34/220AC IP66</t>
  </si>
  <si>
    <t xml:space="preserve">178 Вт/23142Лм/диаграмма Г60/4000K/прозрачный рассеиватель/металл/подвесное крепление/220AC/IP66 </t>
  </si>
  <si>
    <t>https://ledel.ru/products/?sku=LII095</t>
  </si>
  <si>
    <t>LII096</t>
  </si>
  <si>
    <t>L-lego II 220/178/Г60/5,0K/L100/01/IKIX-34/220AC IP66</t>
  </si>
  <si>
    <t>Светильник L-lego II 220/178/Г60/5,0K/L100/01/IKIX-34/220AC IP66</t>
  </si>
  <si>
    <t xml:space="preserve">178 Вт/23142Лм/диаграмма Г60/5000K/прозрачный рассеиватель/металл/подвесное крепление/220AC/IP66 </t>
  </si>
  <si>
    <t>https://ledel.ru/products/?sku=LII096</t>
  </si>
  <si>
    <t>LII099</t>
  </si>
  <si>
    <t>L-lego II 220/178/К15/4,0K/L100/01/IKIX-34/220AC IP66</t>
  </si>
  <si>
    <t>Светильник L-lego II 220/178/К15/4,0K/L100/01/IKIX-34/220AC IP66</t>
  </si>
  <si>
    <t xml:space="preserve">178 Вт/23142Лм/диаграмма К15/4000K/прозрачный рассеиватель/металл/подвесное крепление/220AC/IP66 </t>
  </si>
  <si>
    <t>https://ledel.ru/products/?sku=LII099</t>
  </si>
  <si>
    <t>LII100</t>
  </si>
  <si>
    <t>L-lego II 220/178/К15/5,0K/L100/01/IKIX-34/220AC IP66</t>
  </si>
  <si>
    <t>Светильник L-lego II 220/178/К15/5,0K/L100/01/IKIX-34/220AC IP66</t>
  </si>
  <si>
    <t xml:space="preserve">178 Вт/23142Лм/диаграмма К15/5000K/прозрачный рассеиватель/металл/подвесное крепление/220AC/IP66 </t>
  </si>
  <si>
    <t>https://ledel.ru/products/?sku=LII100</t>
  </si>
  <si>
    <t>LGII225-214-514-18</t>
  </si>
  <si>
    <t>L-lego II 250 (мультилинза)</t>
  </si>
  <si>
    <t>L-lego II 250/225/Г30/740/L100/05/IKIX-36/220AC IP66</t>
  </si>
  <si>
    <t>Светильник L-lego II 250/225/Г30/740/L100/05/IKIX-36/220AC IP66</t>
  </si>
  <si>
    <t xml:space="preserve">225 Вт/29250Лм/диаграмма Г30/4000K/мультилинза/металл/подвесное крепление/220AC/IP66 </t>
  </si>
  <si>
    <t>https://ledel.ru/products/?sku=LGII225-214-514-18</t>
  </si>
  <si>
    <t>LGII225-215-514-18</t>
  </si>
  <si>
    <t>L-lego II 250/225/Г30/750/L100/05/IKIX-36/220AC IP66</t>
  </si>
  <si>
    <t>Светильник L-lego II 250/225/Г30/750/L100/05/IKIX-36/220AC IP66</t>
  </si>
  <si>
    <t xml:space="preserve">225 Вт/29250Лм/диаграмма Г30/5000K/мультилинза/металл/подвесное крепление/220AC/IP66 </t>
  </si>
  <si>
    <t>https://ledel.ru/products/?sku=LGII225-215-514-18</t>
  </si>
  <si>
    <t>LGII225-314-514-18</t>
  </si>
  <si>
    <t>L-lego II 250/225/Г60/740/L100/05/IKIX-36/220AC IP66</t>
  </si>
  <si>
    <t>Светильник L-lego II 250/225/Г60/740/L100/05/IKIX-36/220AC IP66</t>
  </si>
  <si>
    <t xml:space="preserve">225 Вт/29925Лм/диаграмма Г60/4000K/мультилинза/металл/подвесное крепление/220AC/IP66 </t>
  </si>
  <si>
    <t>https://ledel.ru/products/?sku=LGII225-314-514-18</t>
  </si>
  <si>
    <t>LGII225-315-514-18</t>
  </si>
  <si>
    <t>L-lego II 250/225/Г60/750/L100/05/IKIX-36/220AC IP66</t>
  </si>
  <si>
    <t>Светильник L-lego II 250/225/Г60/750/L100/05/IKIX-36/220AC IP66</t>
  </si>
  <si>
    <t xml:space="preserve">225 Вт/29925Лм/диаграмма Г60/5000K/мультилинза/металл/подвесное крепление/220AC/IP66 </t>
  </si>
  <si>
    <t>https://ledel.ru/products/?sku=LGII225-315-514-18</t>
  </si>
  <si>
    <t>LII170</t>
  </si>
  <si>
    <t>L-lego II 250 (одиночная оптика)</t>
  </si>
  <si>
    <t>L-lego II 250/202/Д/4,0K/L100/01/IKIX-36/220AC IP66</t>
  </si>
  <si>
    <t>Светильник L-lego II 250/202/Д/4,0K/L100/01/IKIX-36/220AC IP66</t>
  </si>
  <si>
    <t xml:space="preserve">202 Вт/29252Лм/диаграмма Д/4000K/прозрачный рассеиватель/металл/подвесное крепление/220AC/IP66 </t>
  </si>
  <si>
    <t>https://ledel.ru/products/?sku=LII170</t>
  </si>
  <si>
    <t>LII169</t>
  </si>
  <si>
    <t>L-lego II 250/202/Д/5,0K/L100/01/IKIX-36/220AC IP66</t>
  </si>
  <si>
    <t>Светильник L-lego II 250/202/Д/5,0K/L100/01/IKIX-36/220AC IP66</t>
  </si>
  <si>
    <t xml:space="preserve">202 Вт/29252Лм/диаграмма Д/5000K/прозрачный рассеиватель/металл/подвесное крепление/220AC/IP66 </t>
  </si>
  <si>
    <t>https://ledel.ru/products/?sku=LII169</t>
  </si>
  <si>
    <t>LII139</t>
  </si>
  <si>
    <t>L-lego II 250/225/Г30/4,0K/L100/01/IKIX-36/220AC IP66</t>
  </si>
  <si>
    <t>Светильник L-lego II 250/225/Г30/4,0K/L100/01/IKIX-36/220AC IP66</t>
  </si>
  <si>
    <t xml:space="preserve">225 Вт/29252Лм/диаграмма Г30/4000K/прозрачный рассеиватель/металл/подвесное крепление/220AC/IP66 </t>
  </si>
  <si>
    <t>https://ledel.ru/products/?sku=LII139</t>
  </si>
  <si>
    <t>LII140</t>
  </si>
  <si>
    <t>L-lego II 250/225/Г30/5,0K/L100/01/IKIX-36/220AC IP66</t>
  </si>
  <si>
    <t>Светильник L-lego II 250/225/Г30/5,0K/L100/01/IKIX-36/220AC IP66</t>
  </si>
  <si>
    <t xml:space="preserve">225 Вт/29252Лм/диаграмма Г30/5000K/прозрачный рассеиватель/металл/подвесное крепление/220AC/IP66 </t>
  </si>
  <si>
    <t>https://ledel.ru/products/?sku=LII140</t>
  </si>
  <si>
    <t>LII136</t>
  </si>
  <si>
    <t>L-lego II 250/225/Г60/4,0K/L100/01/IKIX-36/220AC IP66</t>
  </si>
  <si>
    <t>Светильник L-lego II 250/225/Г60/4,0K/L100/01/IKIX-36/220AC IP66</t>
  </si>
  <si>
    <t xml:space="preserve">225 Вт/29252Лм/диаграмма Г60/4000K/прозрачный рассеиватель/металл/подвесное крепление/220AC/IP66 </t>
  </si>
  <si>
    <t>https://ledel.ru/products/?sku=LII136</t>
  </si>
  <si>
    <t>LII137</t>
  </si>
  <si>
    <t>L-lego II 250/225/Г60/5,0K/L100/01/IKIX-36/220AC IP66</t>
  </si>
  <si>
    <t>Светильник L-lego II 250/225/Г60/5,0K/L100/01/IKIX-36/220AC IP66</t>
  </si>
  <si>
    <t xml:space="preserve">225 Вт/29252Лм/диаграмма Г60/5000K/прозрачный рассеиватель/металл/подвесное крепление/220AC/IP66 </t>
  </si>
  <si>
    <t>https://ledel.ru/products/?sku=LII137</t>
  </si>
  <si>
    <t>LII141</t>
  </si>
  <si>
    <t>L-lego II 250/225/К15/4,0K/L100/01/IKIX-36/220AC IP66</t>
  </si>
  <si>
    <t>Светильник L-lego II 250/225/К15/4,0K/L100/01/IKIX-36/220AC IP66</t>
  </si>
  <si>
    <t xml:space="preserve">225 Вт/29252Лм/диаграмма К15/4000K/прозрачный рассеиватель/металл/подвесное крепление/220AC/IP66 </t>
  </si>
  <si>
    <t>https://ledel.ru/products/?sku=LII141</t>
  </si>
  <si>
    <t>LII143</t>
  </si>
  <si>
    <t>L-lego II 250/225/К15/5,0K/L100/01/IKIX-36/220AC IP66</t>
  </si>
  <si>
    <t>Светильник L-lego II 250/225/К15/5,0K/L100/01/IKIX-36/220AC IP66</t>
  </si>
  <si>
    <t xml:space="preserve">225 Вт/29252Лм/диаграмма К15/5000K/прозрачный рассеиватель/металл/подвесное крепление/220AC/IP66 </t>
  </si>
  <si>
    <t>https://ledel.ru/products/?sku=LII143</t>
  </si>
  <si>
    <t>LGII24-214-514-18</t>
  </si>
  <si>
    <t>L-lego II 30 (мультилинза)</t>
  </si>
  <si>
    <t>L-lego II 30/24/Г30/740/L210/05/IKIX-31/220AC IP66</t>
  </si>
  <si>
    <t>Светильник L-lego II 30/24/Г30/740/L210/05/IKIX-31/220AC IP66</t>
  </si>
  <si>
    <t xml:space="preserve">24 Вт/3120Лм/диаграмма Г30/4000K/мультилинза/металл/подвесное крепление/220AC/IP66 </t>
  </si>
  <si>
    <t>https://ledel.ru/products/?sku=LGII24-214-514-18</t>
  </si>
  <si>
    <t>LGII24-215-514-18</t>
  </si>
  <si>
    <t>L-lego II 30/24/Г30/750/L210/05/IKIX-31/220AC IP66</t>
  </si>
  <si>
    <t>Светильник L-lego II 30/24/Г30/750/L210/05/IKIX-31/220AC IP66</t>
  </si>
  <si>
    <t xml:space="preserve">24 Вт/3120Лм/диаграмма Г30/5000K/мультилинза/металл/подвесное крепление/220AC/IP66 </t>
  </si>
  <si>
    <t>https://ledel.ru/products/?sku=LGII24-215-514-18</t>
  </si>
  <si>
    <t>LGII24-314-514-18</t>
  </si>
  <si>
    <t>L-lego II 30/24/Г60/740/L210/05/IKIX-31/220AC IP66</t>
  </si>
  <si>
    <t>Светильник L-lego II 30/24/Г60/740/L210/05/IKIX-31/220AC IP66</t>
  </si>
  <si>
    <t xml:space="preserve">24 Вт/3192Лм/диаграмма Г60/4000K/мультилинза/металл/подвесное крепление/220AC/IP66 </t>
  </si>
  <si>
    <t>https://ledel.ru/products/?sku=LGII24-314-514-18</t>
  </si>
  <si>
    <t>LGII24-315-514-18</t>
  </si>
  <si>
    <t>L-lego II 30/24/Г60/750/L210/05/IKIX-31/220AC IP66</t>
  </si>
  <si>
    <t>Светильник L-lego II 30/24/Г60/750/L210/05/IKIX-31/220AC IP66</t>
  </si>
  <si>
    <t xml:space="preserve">24 Вт/3192Лм/диаграмма Г60/5000K/мультилинза/металл/подвесное крепление/220AC/IP66 </t>
  </si>
  <si>
    <t>https://ledel.ru/products/?sku=LGII24-315-514-18</t>
  </si>
  <si>
    <t>LII160</t>
  </si>
  <si>
    <t>L-lego II 30 (одиночная оптика)</t>
  </si>
  <si>
    <t>L-lego II 30/22/Д/4,0K/L210/01/IKIX-31/220AC IP66</t>
  </si>
  <si>
    <t>Светильник L-lego II 30/22/Д/4,0K/L210/01/IKIX-31/220AC IP66</t>
  </si>
  <si>
    <t xml:space="preserve">22 Вт/3196Лм/диаграмма Д/4000K/прозрачный рассеиватель/металл/подвесное крепление/220AC/IP66 </t>
  </si>
  <si>
    <t>https://ledel.ru/products/?sku=LII160</t>
  </si>
  <si>
    <t>LII159</t>
  </si>
  <si>
    <t>L-lego II 30/22/Д/5,0K/L210/01/IKIX-31/220AC IP66</t>
  </si>
  <si>
    <t>Светильник L-lego II 30/22/Д/5,0K/L210/01/IKIX-31/220AC IP66</t>
  </si>
  <si>
    <t xml:space="preserve">22 Вт/3196Лм/диаграмма Д/5000K/прозрачный рассеиватель/металл/подвесное крепление/220AC/IP66 </t>
  </si>
  <si>
    <t>https://ledel.ru/products/?sku=LII159</t>
  </si>
  <si>
    <t>LII010</t>
  </si>
  <si>
    <t>L-lego II 30/24/Г30/4,0K/L210/01/IKIX-31/220AC IP66</t>
  </si>
  <si>
    <t>Светильник L-lego II 30/24/Г30/4,0K/L210/01/IKIX-31/220AC IP66</t>
  </si>
  <si>
    <t xml:space="preserve">24 Вт/3196Лм/диаграмма Г30/4000K/прозрачный рассеиватель/металл/подвесное крепление/220AC/IP66 </t>
  </si>
  <si>
    <t>https://ledel.ru/products/?sku=LII010</t>
  </si>
  <si>
    <t>LII011</t>
  </si>
  <si>
    <t>L-lego II 30/24/Г30/5,0K/L210/01/IKIX-31/220AC IP66</t>
  </si>
  <si>
    <t>Светильник L-lego II 30/24/Г30/5,0K/L210/01/IKIX-31/220AC IP66</t>
  </si>
  <si>
    <t xml:space="preserve">24 Вт/3196Лм/диаграмма Г30/5000K/прозрачный рассеиватель/металл/подвесное крепление/220AC/IP66 </t>
  </si>
  <si>
    <t>https://ledel.ru/products/?sku=LII011</t>
  </si>
  <si>
    <t>LII012</t>
  </si>
  <si>
    <t>L-lego II 30/24/Г60/4,0K/L210/01/IKIX-31/220AC IP66</t>
  </si>
  <si>
    <t>Светильник L-lego II 30/24/Г60/4,0K/L210/01/IKIX-31/220AC IP66</t>
  </si>
  <si>
    <t xml:space="preserve">24 Вт/3196Лм/диаграмма Г60/4000K/прозрачный рассеиватель/металл/подвесное крепление/220AC/IP66 </t>
  </si>
  <si>
    <t>https://ledel.ru/products/?sku=LII012</t>
  </si>
  <si>
    <t>LII013</t>
  </si>
  <si>
    <t>L-lego II 30/24/Г60/5,0K/L210/01/IKIX-31/220AC IP66</t>
  </si>
  <si>
    <t>Светильник L-lego II 30/24/Г60/5,0K/L210/01/IKIX-31/220AC IP66</t>
  </si>
  <si>
    <t xml:space="preserve">24 Вт/3196Лм/диаграмма Г60/5000K/прозрачный рассеиватель/металл/подвесное крепление/220AC/IP66 </t>
  </si>
  <si>
    <t>https://ledel.ru/products/?sku=LII013</t>
  </si>
  <si>
    <t>LII016</t>
  </si>
  <si>
    <t>L-lego II 30/24/К15/4,0K/L210/01/IKIX-31/220AC IP66</t>
  </si>
  <si>
    <t>Светильник L-lego II 30/24/К15/4,0K/L210/01/IKIX-31/220AC IP66</t>
  </si>
  <si>
    <t xml:space="preserve">24 Вт/3196Лм/диаграмма К15/4000K/прозрачный рассеиватель/металл/подвесное крепление/220AC/IP66 </t>
  </si>
  <si>
    <t>https://ledel.ru/products/?sku=LII016</t>
  </si>
  <si>
    <t>LII017</t>
  </si>
  <si>
    <t>L-lego II 30/24/К15/5,0K/L210/01/IKIX-31/220AC IP66</t>
  </si>
  <si>
    <t>Светильник L-lego II 30/24/К15/5,0K/L210/01/IKIX-31/220AC IP66</t>
  </si>
  <si>
    <t xml:space="preserve">24 Вт/3196Лм/диаграмма К15/5000K/прозрачный рассеиватель/металл/подвесное крепление/220AC/IP66 </t>
  </si>
  <si>
    <t>https://ledel.ru/products/?sku=LII017</t>
  </si>
  <si>
    <t>LGII270-214-514-18</t>
  </si>
  <si>
    <t>L-lego II 330 (мультилинза)</t>
  </si>
  <si>
    <t>L-lego II 330/270/Г30/740/L100/05/IKIX-36/220AC IP66</t>
  </si>
  <si>
    <t>Светильник L-lego II 330/270/Г30/740/L100/05/IKIX-36/220AC IP66</t>
  </si>
  <si>
    <t xml:space="preserve">270 Вт/35100Лм/диаграмма Г30/4000K/мультилинза/металл/подвесное крепление/220AC/IP66 </t>
  </si>
  <si>
    <t>https://ledel.ru/products/?sku=LGII270-214-514-18</t>
  </si>
  <si>
    <t>LGII270-215-514-18</t>
  </si>
  <si>
    <t>L-lego II 330/270/Г30/750/L100/05/IKIX-36/220AC IP66</t>
  </si>
  <si>
    <t>Светильник L-lego II 330/270/Г30/750/L100/05/IKIX-36/220AC IP66</t>
  </si>
  <si>
    <t xml:space="preserve">270 Вт/35100Лм/диаграмма Г30/5000K/мультилинза/металл/подвесное крепление/220AC/IP66 </t>
  </si>
  <si>
    <t>https://ledel.ru/products/?sku=LGII270-215-514-18</t>
  </si>
  <si>
    <t>LGII270-314-514-18</t>
  </si>
  <si>
    <t>L-lego II 330/270/Г60/740/L100/05/IKIX-36/220AC IP66</t>
  </si>
  <si>
    <t>Светильник L-lego II 330/270/Г60/740/L100/05/IKIX-36/220AC IP66</t>
  </si>
  <si>
    <t xml:space="preserve">270 Вт/35910Лм/диаграмма Г60/4000K/мультилинза/металл/подвесное крепление/220AC/IP66 </t>
  </si>
  <si>
    <t>https://ledel.ru/products/?sku=LGII270-314-514-18</t>
  </si>
  <si>
    <t>LGII270-315-514-18</t>
  </si>
  <si>
    <t>L-lego II 330/270/Г60/750/L100/05/IKIX-36/220AC IP66</t>
  </si>
  <si>
    <t>Светильник L-lego II 330/270/Г60/750/L100/05/IKIX-36/220AC IP66</t>
  </si>
  <si>
    <t xml:space="preserve">270 Вт/35910Лм/диаграмма Г60/5000K/мультилинза/металл/подвесное крепление/220AC/IP66 </t>
  </si>
  <si>
    <t>https://ledel.ru/products/?sku=LGII270-315-514-18</t>
  </si>
  <si>
    <t>LII172</t>
  </si>
  <si>
    <t>L-lego II 330 (одиночная оптика)</t>
  </si>
  <si>
    <t>L-lego II 330/242/Д/4,0K/L100/01/IKIX-36/220AC IP66</t>
  </si>
  <si>
    <t>Светильник L-lego II 330/242/Д/4,0K/L100/01/IKIX-36/220AC IP66</t>
  </si>
  <si>
    <t xml:space="preserve">242 Вт/35110Лм/диаграмма Д/4000K/прозрачный рассеиватель/металл/подвесное крепление/220AC/IP66 </t>
  </si>
  <si>
    <t>https://ledel.ru/products/?sku=LII172</t>
  </si>
  <si>
    <t>LII171</t>
  </si>
  <si>
    <t>L-lego II 330/242/Д/5,0K/L100/01/IKIX-36/220AC IP66</t>
  </si>
  <si>
    <t>Светильник L-lego II 330/242/Д/5,0K/L100/01/IKIX-36/220AC IP66</t>
  </si>
  <si>
    <t xml:space="preserve">242 Вт/35110Лм/диаграмма Д/5000K/прозрачный рассеиватель/металл/подвесное крепление/220AC/IP66 </t>
  </si>
  <si>
    <t>https://ledel.ru/products/?sku=LII171</t>
  </si>
  <si>
    <t>LII127</t>
  </si>
  <si>
    <t>L-lego II 330/270/Г30/4,0K/L100/01/IKIX-36/220AC IP66</t>
  </si>
  <si>
    <t>Светильник L-lego II 330/270/Г30/4,0K/L100/01/IKIX-36/220AC IP66</t>
  </si>
  <si>
    <t xml:space="preserve">270 Вт/35110Лм/диаграмма Г30/4000K/прозрачный рассеиватель/металл/подвесное крепление/220AC/IP66 </t>
  </si>
  <si>
    <t>https://ledel.ru/products/?sku=LII127</t>
  </si>
  <si>
    <t>LII128</t>
  </si>
  <si>
    <t>L-lego II 330/270/Г30/5,0K/L100/01/IKIX-36/220AC IP66</t>
  </si>
  <si>
    <t>Светильник L-lego II 330/270/Г30/5,0K/L100/01/IKIX-36/220AC IP66</t>
  </si>
  <si>
    <t xml:space="preserve">270 Вт/35110Лм/диаграмма Г30/5000K/прозрачный рассеиватель/металл/подвесное крепление/220AC/IP66 </t>
  </si>
  <si>
    <t>https://ledel.ru/products/?sku=LII128</t>
  </si>
  <si>
    <t>LII129</t>
  </si>
  <si>
    <t>L-lego II 330/270/Г60/4,0K/L100/01/IKIX-36/220AC IP66</t>
  </si>
  <si>
    <t>Светильник L-lego II 330/270/Г60/4,0K/L100/01/IKIX-36/220AC IP66</t>
  </si>
  <si>
    <t xml:space="preserve">270 Вт/35110Лм/диаграмма Г60/4000K/прозрачный рассеиватель/металл/подвесное крепление/220AC/IP66 </t>
  </si>
  <si>
    <t>https://ledel.ru/products/?sku=LII129</t>
  </si>
  <si>
    <t>LII130</t>
  </si>
  <si>
    <t>L-lego II 330/270/Г60/5,0K/L100/01/IKIX-36/220AC IP66</t>
  </si>
  <si>
    <t>Светильник L-lego II 330/270/Г60/5,0K/L100/01/IKIX-36/220AC IP66</t>
  </si>
  <si>
    <t xml:space="preserve">270 Вт/35110Лм/диаграмма Г60/5000K/прозрачный рассеиватель/металл/подвесное крепление/220AC/IP66 </t>
  </si>
  <si>
    <t>https://ledel.ru/products/?sku=LII130</t>
  </si>
  <si>
    <t>LII133</t>
  </si>
  <si>
    <t>L-lego II 330/270/К15/4,0K/L100/01/IKIX-36/220AC IP66</t>
  </si>
  <si>
    <t>Светильник L-lego II 330/270/К15/4,0K/L100/01/IKIX-36/220AC IP66</t>
  </si>
  <si>
    <t xml:space="preserve">270 Вт/35110Лм/диаграмма К15/4000K/прозрачный рассеиватель/металл/подвесное крепление/220AC/IP66 </t>
  </si>
  <si>
    <t>https://ledel.ru/products/?sku=LII133</t>
  </si>
  <si>
    <t>LII134</t>
  </si>
  <si>
    <t>L-lego II 330/270/К15/5,0K/L100/01/IKIX-36/220AC IP66</t>
  </si>
  <si>
    <t>Светильник L-lego II 330/270/К15/5,0K/L100/01/IKIX-36/220AC IP66</t>
  </si>
  <si>
    <t xml:space="preserve">270 Вт/35110Лм/диаграмма К15/5000K/прозрачный рассеиватель/металл/подвесное крепление/220AC/IP66 </t>
  </si>
  <si>
    <t>https://ledel.ru/products/?sku=LII134</t>
  </si>
  <si>
    <t>LGII425-214-514-18</t>
  </si>
  <si>
    <t>L-lego II 500 (мультилинза)</t>
  </si>
  <si>
    <t>L-lego II 500/425/Г30/740/L100/05/IKIX-310/220AC IP66</t>
  </si>
  <si>
    <t>Светильник L-lego II 500/425/Г30/740/L100/05/IKIX-310/220AC IP66</t>
  </si>
  <si>
    <t xml:space="preserve">425 Вт/55250Лм/диаграмма Г30/4000K/мультилинза/металл/подвесное крепление/220AC/IP66 </t>
  </si>
  <si>
    <t>https://ledel.ru/products/?sku=LGII425-214-514-18</t>
  </si>
  <si>
    <t>LGII425-215-514-18</t>
  </si>
  <si>
    <t>L-lego II 500/425/Г30/750/L100/05/IKIX-310/220AC IP66</t>
  </si>
  <si>
    <t>Светильник L-lego II 500/425/Г30/750/L100/05/IKIX-310/220AC IP66</t>
  </si>
  <si>
    <t xml:space="preserve">425 Вт/55250Лм/диаграмма Г30/5000K/мультилинза/металл/подвесное крепление/220AC/IP66 </t>
  </si>
  <si>
    <t>https://ledel.ru/products/?sku=LGII425-215-514-18</t>
  </si>
  <si>
    <t>LGII425-314-514-18</t>
  </si>
  <si>
    <t>L-lego II 500/425/Г60/740/L100/05/IKIX-310/220AC IP66</t>
  </si>
  <si>
    <t>Светильник L-lego II 500/425/Г60/740/L100/05/IKIX-310/220AC IP66</t>
  </si>
  <si>
    <t xml:space="preserve">425 Вт/56526Лм/диаграмма Г60/4000K/мультилинза/металл/подвесное крепление/220AC/IP66 </t>
  </si>
  <si>
    <t>https://ledel.ru/products/?sku=LGII425-314-514-18</t>
  </si>
  <si>
    <t>LGII425-315-514-18</t>
  </si>
  <si>
    <t>L-lego II 500/425/Г60/750/L100/05/IKIX-310/220AC IP66</t>
  </si>
  <si>
    <t>Светильник L-lego II 500/425/Г60/750/L100/05/IKIX-310/220AC IP66</t>
  </si>
  <si>
    <t xml:space="preserve">425 Вт/56526Лм/диаграмма Г60/5000K/мультилинза/металл/подвесное крепление/220AC/IP66 </t>
  </si>
  <si>
    <t>https://ledel.ru/products/?sku=LGII425-315-514-18</t>
  </si>
  <si>
    <t>LII174</t>
  </si>
  <si>
    <t>L-lego II 500 (одиночная оптика)</t>
  </si>
  <si>
    <t>L-lego II 500/382/Д/4,0K/L100/01/IKIX-310/220AC IP66</t>
  </si>
  <si>
    <t>Светильник L-lego II 500/382/Д/4,0K/L100/01/IKIX-310/220AC IP66</t>
  </si>
  <si>
    <t xml:space="preserve">382 Вт/55396Лм/диаграмма Д/4000K/прозрачный рассеиватель/металл/подвесное крепление/220AC/IP66 </t>
  </si>
  <si>
    <t>https://ledel.ru/products/?sku=LII174</t>
  </si>
  <si>
    <t>LII173</t>
  </si>
  <si>
    <t>L-lego II 500/382/Д/5,0K/L100/01/IKIX-310/220AC IP66</t>
  </si>
  <si>
    <t>Светильник L-lego II 500/382/Д/5,0K/L100/01/IKIX-310/220AC IP66</t>
  </si>
  <si>
    <t xml:space="preserve">382 Вт/55396Лм/диаграмма Д/5000K/прозрачный рассеиватель/металл/подвесное крепление/220AC/IP66 </t>
  </si>
  <si>
    <t>https://ledel.ru/products/?sku=LII173</t>
  </si>
  <si>
    <t>LII119</t>
  </si>
  <si>
    <t>L-lego II 500/425/Г30/4,0K/L100/01/IKIX-310/220AC IP66</t>
  </si>
  <si>
    <t>Светильник L-lego II 500/425/Г30/4,0K/L100/01/IKIX-310/220AC IP66</t>
  </si>
  <si>
    <t xml:space="preserve">425 Вт/55396Лм/диаграмма Г30/4000K/прозрачный рассеиватель/металл/подвесное крепление/220AC/IP66 </t>
  </si>
  <si>
    <t>https://ledel.ru/products/?sku=LII119</t>
  </si>
  <si>
    <t>LII120</t>
  </si>
  <si>
    <t>L-lego II 500/425/Г30/5,0K/L100/01/IKIX-310/220AC IP66</t>
  </si>
  <si>
    <t>Светильник L-lego II 500/425/Г30/5,0K/L100/01/IKIX-310/220AC IP66</t>
  </si>
  <si>
    <t xml:space="preserve">425 Вт/55396Лм/диаграмма Г30/5000K/прозрачный рассеиватель/металл/подвесное крепление/220AC/IP66 </t>
  </si>
  <si>
    <t>https://ledel.ru/products/?sku=LII120</t>
  </si>
  <si>
    <t>LII121</t>
  </si>
  <si>
    <t>L-lego II 500/425/Г60/4,0K/L100/01/IKIX-310/220AC IP66</t>
  </si>
  <si>
    <t>Светильник L-lego II 500/425/Г60/4,0K/L100/01/IKIX-310/220AC IP66</t>
  </si>
  <si>
    <t xml:space="preserve">425 Вт/55396Лм/диаграмма Г60/4000K/прозрачный рассеиватель/металл/подвесное крепление/220AC/IP66 </t>
  </si>
  <si>
    <t>https://ledel.ru/products/?sku=LII121</t>
  </si>
  <si>
    <t>LII122</t>
  </si>
  <si>
    <t>L-lego II 500/425/Г60/5,0K/L100/01/IKIX-310/220AC IP66</t>
  </si>
  <si>
    <t>Светильник L-lego II 500/425/Г60/5,0K/L100/01/IKIX-310/220AC IP66</t>
  </si>
  <si>
    <t xml:space="preserve">425 Вт/55396Лм/диаграмма Г60/5000K/прозрачный рассеиватель/металл/подвесное крепление/220AC/IP66 </t>
  </si>
  <si>
    <t>https://ledel.ru/products/?sku=LII122</t>
  </si>
  <si>
    <t>LII125</t>
  </si>
  <si>
    <t>L-lego II 500/425/К15/4,0K/L100/01/IKIX-310/220AC IP66</t>
  </si>
  <si>
    <t>Светильник L-lego II 500/425/К15/4,0K/L100/01/IKIX-310/220AC IP66</t>
  </si>
  <si>
    <t xml:space="preserve">425 Вт/55396Лм/диаграмма К15/4000K/прозрачный рассеиватель/металл/подвесное крепление/220AC/IP66 </t>
  </si>
  <si>
    <t>https://ledel.ru/products/?sku=LII125</t>
  </si>
  <si>
    <t>LII126</t>
  </si>
  <si>
    <t>L-lego II 500/425/К15/5,0K/L100/01/IKIX-310/220AC IP66</t>
  </si>
  <si>
    <t>Светильник L-lego II 500/425/К15/5,0K/L100/01/IKIX-310/220AC IP66</t>
  </si>
  <si>
    <t xml:space="preserve">425 Вт/55396Лм/диаграмма К15/5000K/прозрачный рассеиватель/металл/подвесное крепление/220AC/IP66 </t>
  </si>
  <si>
    <t>https://ledel.ru/products/?sku=LII126</t>
  </si>
  <si>
    <t>LGII45-214-514-18</t>
  </si>
  <si>
    <t>L-lego II 55 (мультилинза)</t>
  </si>
  <si>
    <t>L-lego II 55/45/Г30/740/L210/05/IKIX-31/220AC IP66</t>
  </si>
  <si>
    <t>Светильник L-lego II 55/45/Г30/740/L210/05/IKIX-31/220AC IP66</t>
  </si>
  <si>
    <t xml:space="preserve">45 Вт/5850Лм/диаграмма Г30/4000K/мультилинза/металл/подвесное крепление/220AC/IP66 </t>
  </si>
  <si>
    <t>https://ledel.ru/products/?sku=LGII45-214-514-18</t>
  </si>
  <si>
    <t>LGII45-215-514-18</t>
  </si>
  <si>
    <t>L-lego II 55/45/Г30/750/L210/05/IKIX-31/220AC IP66</t>
  </si>
  <si>
    <t>Светильник L-lego II 55/45/Г30/750/L210/05/IKIX-31/220AC IP66</t>
  </si>
  <si>
    <t xml:space="preserve">45 Вт/5850Лм/диаграмма Г30/5000K/мультилинза/металл/подвесное крепление/220AC/IP66 </t>
  </si>
  <si>
    <t>https://ledel.ru/products/?sku=LGII45-215-514-18</t>
  </si>
  <si>
    <t>LGII45-314-514-18</t>
  </si>
  <si>
    <t>L-lego II 55/45/Г60/740/L210/05/IKIX-31/220AC IP66</t>
  </si>
  <si>
    <t>Светильник L-lego II 55/45/Г60/740/L210/05/IKIX-31/220AC IP66</t>
  </si>
  <si>
    <t xml:space="preserve">45 Вт/5985Лм/диаграмма Г60/4000K/мультилинза/металл/подвесное крепление/220AC/IP66 </t>
  </si>
  <si>
    <t>https://ledel.ru/products/?sku=LGII45-314-514-18</t>
  </si>
  <si>
    <t>LGII45-315-514-18</t>
  </si>
  <si>
    <t>L-lego II 55/45/Г60/750/L210/05/IKIX-31/220AC IP66</t>
  </si>
  <si>
    <t>Светильник L-lego II 55/45/Г60/750/L210/05/IKIX-31/220AC IP66</t>
  </si>
  <si>
    <t xml:space="preserve">45 Вт/5985Лм/диаграмма Г60/5000K/мультилинза/металл/подвесное крепление/220AC/IP66 </t>
  </si>
  <si>
    <t>https://ledel.ru/products/?sku=LGII45-315-514-18</t>
  </si>
  <si>
    <t>LII162</t>
  </si>
  <si>
    <t>L-lego II 55 (одиночная оптика)</t>
  </si>
  <si>
    <t>L-lego II 55/40/Д/4,0K/L210/01/IKIX-31/220AC IP66</t>
  </si>
  <si>
    <t>Светильник L-lego II 55/40/Д/4,0K/L210/01/IKIX-31/220AC IP66</t>
  </si>
  <si>
    <t xml:space="preserve">40 Вт/5851Лм/диаграмма Д/4000K/прозрачный рассеиватель/металл/подвесное крепление/220AC/IP66 </t>
  </si>
  <si>
    <t>https://ledel.ru/products/?sku=LII162</t>
  </si>
  <si>
    <t>LII191</t>
  </si>
  <si>
    <t>L-lego II 55/40/Д/5,0K/L210/01/IKIX-31/220AC IP66</t>
  </si>
  <si>
    <t>Светильник L-lego II 55/40/Д/5,0K/L210/01/IKIX-31/220AC IP66</t>
  </si>
  <si>
    <t xml:space="preserve">40 Вт/5851Лм/диаграмма Д/5000K/прозрачный рассеиватель/металл/подвесное крепление/220AC/IP66 </t>
  </si>
  <si>
    <t>https://ledel.ru/products/?sku=LII191</t>
  </si>
  <si>
    <t>LII026</t>
  </si>
  <si>
    <t>L-lego II 55/45/Г30/4,0K/L210/01/IKIX-31/220AC IP66</t>
  </si>
  <si>
    <t>Светильник L-lego II 55/45/Г30/4,0K/L210/01/IKIX-31/220AC IP66</t>
  </si>
  <si>
    <t xml:space="preserve">45 Вт/5851Лм/диаграмма Г30/4000K/прозрачный рассеиватель/металл/подвесное крепление/220AC/IP66 </t>
  </si>
  <si>
    <t>https://ledel.ru/products/?sku=LII026</t>
  </si>
  <si>
    <t>LII027</t>
  </si>
  <si>
    <t>L-lego II 55/45/Г30/5,0K/L210/01/IKIX-31/220AC IP66</t>
  </si>
  <si>
    <t>Светильник L-lego II 55/45/Г30/5,0K/L210/01/IKIX-31/220AC IP66</t>
  </si>
  <si>
    <t xml:space="preserve">45 Вт/5851Лм/диаграмма Г30/5000K/прозрачный рассеиватель/металл/подвесное крепление/220AC/IP66 </t>
  </si>
  <si>
    <t>https://ledel.ru/products/?sku=LII027</t>
  </si>
  <si>
    <t>LII028</t>
  </si>
  <si>
    <t>L-lego II 55/45/Г60/4,0K/L210/01/IKIX-31/220AC IP66</t>
  </si>
  <si>
    <t>Светильник L-lego II 55/45/Г60/4,0K/L210/01/IKIX-31/220AC IP66</t>
  </si>
  <si>
    <t xml:space="preserve">45 Вт/5851Лм/диаграмма Г60/4000K/прозрачный рассеиватель/металл/подвесное крепление/220AC/IP66 </t>
  </si>
  <si>
    <t>https://ledel.ru/products/?sku=LII028</t>
  </si>
  <si>
    <t>LII029</t>
  </si>
  <si>
    <t>L-lego II 55/45/Г60/5,0K/L210/01/IKIX-31/220AC IP66</t>
  </si>
  <si>
    <t>Светильник L-lego II 55/45/Г60/5,0K/L210/01/IKIX-31/220AC IP66</t>
  </si>
  <si>
    <t xml:space="preserve">45 Вт/5851Лм/диаграмма Г60/5000K/прозрачный рассеиватель/металл/подвесное крепление/220AC/IP66 </t>
  </si>
  <si>
    <t>https://ledel.ru/products/?sku=LII029</t>
  </si>
  <si>
    <t>LII032</t>
  </si>
  <si>
    <t>L-lego II 55/45/К15/4,0K/L210/01/IKIX-31/220AC IP66</t>
  </si>
  <si>
    <t>Светильник L-lego II 55/45/К15/4,0K/L210/01/IKIX-31/220AC IP66</t>
  </si>
  <si>
    <t xml:space="preserve">45 Вт/5851Лм/диаграмма К15/4000K/прозрачный рассеиватель/металл/подвесное крепление/220AC/IP66 </t>
  </si>
  <si>
    <t>https://ledel.ru/products/?sku=LII032</t>
  </si>
  <si>
    <t>LII033</t>
  </si>
  <si>
    <t>L-lego II 55/45/К15/5,0K/L210/01/IKIX-31/220AC IP66</t>
  </si>
  <si>
    <t>Светильник L-lego II 55/45/К15/5,0K/L210/01/IKIX-31/220AC IP66</t>
  </si>
  <si>
    <t xml:space="preserve">45 Вт/5851Лм/диаграмма К15/5000K/прозрачный рассеиватель/металл/подвесное крепление/220AC/IP66 </t>
  </si>
  <si>
    <t>https://ledel.ru/products/?sku=LII033</t>
  </si>
  <si>
    <t>PX50-21416-124-182</t>
  </si>
  <si>
    <t>L-pixel/I-D (подвесное крепление)</t>
  </si>
  <si>
    <t>L-pixel 1/50/Г30/740/(R5)/01/MT-KM/I1-D1/220AC IP66 RAL7035</t>
  </si>
  <si>
    <t>Светильник L-pixel 1/50/Г30/740/(R5)/01/MT-KM/I1-D1/220AC IP66 RAL7035</t>
  </si>
  <si>
    <t>https://ledel.ru/products/?sku=PX50-21416-124-182</t>
  </si>
  <si>
    <t>PX50-21516-124-182</t>
  </si>
  <si>
    <t>L-pixel 1/50/Г30/750/(R5)/01/MT-KM/I1-D1/220AC IP66 RAL7035</t>
  </si>
  <si>
    <t>Светильник L-pixel 1/50/Г30/750/(R5)/01/MT-KM/I1-D1/220AC IP66 RAL7035</t>
  </si>
  <si>
    <t>https://ledel.ru/products/?sku=PX50-21516-124-182</t>
  </si>
  <si>
    <t>PX50-31416-124-182</t>
  </si>
  <si>
    <t>L-pixel 1/50/Г60/740/(R5)/01/MT-KM/I1-D1/220AC IP66 RAL7035</t>
  </si>
  <si>
    <t>Светильник L-pixel 1/50/Г60/740/(R5)/01/MT-KM/I1-D1/220AC IP66 RAL7035</t>
  </si>
  <si>
    <t>https://ledel.ru/products/?sku=PX50-31416-124-182</t>
  </si>
  <si>
    <t>PX50-31516-124-182</t>
  </si>
  <si>
    <t>L-pixel 1/50/Г60/750/(R5)/01/MT-KM/I1-D1/220AC IP66 RAL7035</t>
  </si>
  <si>
    <t>Светильник L-pixel 1/50/Г60/750/(R5)/01/MT-KM/I1-D1/220AC IP66 RAL7035</t>
  </si>
  <si>
    <t>https://ledel.ru/products/?sku=PX50-31516-124-182</t>
  </si>
  <si>
    <t>PX50-11216-124-172</t>
  </si>
  <si>
    <t>L-pixel 1/50/Д/840/(R5)/01/MT-KM/I1-D1/220AC IP66 RAL7035</t>
  </si>
  <si>
    <t>Светильник L-pixel 1/50/Д/840/(R5)/01/MT-KM/I1-D1/220AC IP66 RAL7035</t>
  </si>
  <si>
    <t xml:space="preserve">50 Вт/7500Лм/диаграмма Д/4000K/R5/прозрачный рассеиватель/металл-пластик/подвесное крепление/220AC/IP66/RAL7035 (светло-серый) </t>
  </si>
  <si>
    <t>https://ledel.ru/products/?sku=PX50-11216-124-172</t>
  </si>
  <si>
    <t>PX50-11316-124-172</t>
  </si>
  <si>
    <t>L-pixel 1/50/Д/850/(R5)/01/MT-KM/I1-D1/220AC IP66 RAL7035</t>
  </si>
  <si>
    <t>Светильник L-pixel 1/50/Д/850/(R5)/01/MT-KM/I1-D1/220AC IP66 RAL7035</t>
  </si>
  <si>
    <t xml:space="preserve">50 Вт/7500Лм/диаграмма Д/5000K/R5/прозрачный рассеиватель/металл-пластик/подвесное крепление/220AC/IP66/RAL7035 (светло-серый) </t>
  </si>
  <si>
    <t>https://ledel.ru/products/?sku=PX50-11316-124-172</t>
  </si>
  <si>
    <t>PX50-41416-124-182</t>
  </si>
  <si>
    <t>L-pixel 1/50/К15/740/(R5)/01/MT-KM/I1-D1/220AC IP66 RAL7035</t>
  </si>
  <si>
    <t>Светильник L-pixel 1/50/К15/740/(R5)/01/MT-KM/I1-D1/220AC IP66 RAL7035</t>
  </si>
  <si>
    <t>https://ledel.ru/products/?sku=PX50-41416-124-182</t>
  </si>
  <si>
    <t>PX50-41516-124-182</t>
  </si>
  <si>
    <t>L-pixel 1/50/К15/750/(R5)/01/MT-KM/I1-D1/220AC IP66 RAL7035</t>
  </si>
  <si>
    <t>Светильник L-pixel 1/50/К15/750/(R5)/01/MT-KM/I1-D1/220AC IP66 RAL7035</t>
  </si>
  <si>
    <t>https://ledel.ru/products/?sku=PX50-41516-124-182</t>
  </si>
  <si>
    <t>PX100-21416-124-182</t>
  </si>
  <si>
    <t>L-pixel 2/100/Г30/740/(R5)/01)/MT-KM/I1-D2/220AC IP66 RAL7035</t>
  </si>
  <si>
    <t>Светильник L-pixel 2/100/Г30/740/(R5)/01/MT-KM/I1-D2/220AC IP66 RAL7035</t>
  </si>
  <si>
    <t>https://ledel.ru/products/?sku=PX100-21416-124-182</t>
  </si>
  <si>
    <t>PX100-21516-124-182</t>
  </si>
  <si>
    <t>L-pixel 2/100/Г30/750/(R5)/01/MT-KM/I1-D2/220AC IP66 RAL7035</t>
  </si>
  <si>
    <t>Светильник L-pixel 2/100/Г30/750/(R5)/01/MT-KM/I1-D2/220AC IP66 RAL7035</t>
  </si>
  <si>
    <t>https://ledel.ru/products/?sku=PX100-21516-124-182</t>
  </si>
  <si>
    <t>PX100-31416-124-182</t>
  </si>
  <si>
    <t>L-pixel 2/100/Г60/740/(R5)/01/MT-KM/I1-D2/220AC IP66 RAL7035</t>
  </si>
  <si>
    <t>Светильник L-pixel 2/100/Г60/740/(R5)/01/MT-KM/I1-D2/220AC IP66 RAL7035</t>
  </si>
  <si>
    <t>https://ledel.ru/products/?sku=PX100-31416-124-182</t>
  </si>
  <si>
    <t>PX100-31516-124-182</t>
  </si>
  <si>
    <t>L-pixel 2/100/Г60/750/(R5)/01/MT-KM/I1-D2/220AC IP66 RAL7035</t>
  </si>
  <si>
    <t>Светильник L-pixel 2/100/Г60/750/(R5)/01/MT-KM/I1-D2/220AC IP66 RAL7035</t>
  </si>
  <si>
    <t>https://ledel.ru/products/?sku=PX100-31516-124-182</t>
  </si>
  <si>
    <t>PX100-11216-124-172</t>
  </si>
  <si>
    <t>L-pixel 2/100/Д/840/(R5)/01/MT-KM/I1-D2/220AC IP66 RAL7035</t>
  </si>
  <si>
    <t>Светильник L-pixel 2/100/Д/840/(R5)/01/MT-KM/I1-D2/220AC IP66 RAL7035</t>
  </si>
  <si>
    <t xml:space="preserve">100 Вт/15000Лм/диаграмма Д/4000K/R5/прозрачный рассеиватель/металл-пластик/подвесное крепление/220AC/IP66/RAL7035 (светло-серый) </t>
  </si>
  <si>
    <t>https://ledel.ru/products/?sku=PX100-11216-124-172</t>
  </si>
  <si>
    <t>PX100-11316-124-172</t>
  </si>
  <si>
    <t>L-pixel 2/100/Д/850/(R5)/01/MT-KM/I1-D2/220AC IP66 RAL7035</t>
  </si>
  <si>
    <t>Светильник L-pixel 2/100/Д/850/(R5)/01/MT-KM/I1-D2/220AC IP66 RAL7035</t>
  </si>
  <si>
    <t xml:space="preserve">100 Вт/15000Лм/диаграмма Д/5000K/R5/прозрачный рассеиватель/металл-пластик/подвесное крепление/220AC/IP66/RAL7035 (светло-серый) </t>
  </si>
  <si>
    <t>https://ledel.ru/products/?sku=PX100-11316-124-172</t>
  </si>
  <si>
    <t>PX100-41416-124-182</t>
  </si>
  <si>
    <t>L-pixel 2/100/К15/740/(R5)/01/MT-KM/I1-D2/220AC IP66 RAL7035</t>
  </si>
  <si>
    <t>Светильник L-pixel 2/100/К15/740/(R5)/01/MT-KM/I1-D2/220AC IP66 RAL7035</t>
  </si>
  <si>
    <t>https://ledel.ru/products/?sku=PX100-41416-124-182</t>
  </si>
  <si>
    <t>PX100-41516-124-182</t>
  </si>
  <si>
    <t>L-pixel 2/100/К15/750/(R5)/01/MT-KM/I1-D2/220AC IP66 RAL7035</t>
  </si>
  <si>
    <t>Светильник L-pixel 2/100/К15/750/(R5)/01/MT-KM/I1-D2/220AC IP66 RAL7035</t>
  </si>
  <si>
    <t>https://ledel.ru/products/?sku=PX100-41516-124-182</t>
  </si>
  <si>
    <t>PX150-21416-124-182</t>
  </si>
  <si>
    <t>L-pixel 3/150/Г30/740/(R5)/01/MT-KM/I1-D3/220AC IP66 RAL7035</t>
  </si>
  <si>
    <t>Светильник L-pixel 3/150/Г30/740/(R5)/01/MT-KM/I1-D3/220AC IP66 RAL7035</t>
  </si>
  <si>
    <t>https://ledel.ru/products/?sku=PX150-21416-124-182</t>
  </si>
  <si>
    <t>PX150-21516-124-182</t>
  </si>
  <si>
    <t>L-pixel 3/150/Г30/750/(R5)/01/MT-KM/I1-D3/220AC IP66 RAL7035</t>
  </si>
  <si>
    <t>Светильник L-pixel 3/150/Г30/750/(R5)/01/MT-KM/I1-D3/220AC IP66 RAL7035</t>
  </si>
  <si>
    <t>https://ledel.ru/products/?sku=PX150-21516-124-182</t>
  </si>
  <si>
    <t>PX150-31416-124-182</t>
  </si>
  <si>
    <t>L-pixel 3/150/Г60/740/(R5)/01/MT-KM/I1-D3/220AC IP66 RAL7035</t>
  </si>
  <si>
    <t>Светильник L-pixel 3/150/Г60/740/(R5)/01/MT-KM/I1-D3/220AC IP66 RAL7035</t>
  </si>
  <si>
    <t>https://ledel.ru/products/?sku=PX150-31416-124-182</t>
  </si>
  <si>
    <t>PX150-31516-124-182</t>
  </si>
  <si>
    <t>L-pixel 3/150/Г60/750/(R5)/01/MT-KM/I1-D3/220AC IP66 RAL7035</t>
  </si>
  <si>
    <t>Светильник L-pixel 3/150/Г60/750/(R5)/01/MT-KM/I1-D3/220AC IP66 RAL7035</t>
  </si>
  <si>
    <t>https://ledel.ru/products/?sku=PX150-31516-124-182</t>
  </si>
  <si>
    <t>PX150-11216-124-172</t>
  </si>
  <si>
    <t>L-pixel 3/150/Д/840/(R5)/01/MT-KM/I1-D3/220AC IP66 RAL7035</t>
  </si>
  <si>
    <t>Светильник L-pixel 3/150/Д/840/(R5)/01/MT-KM/I1-D3/220AC IP66 RAL7035</t>
  </si>
  <si>
    <t xml:space="preserve">150 Вт/22500Лм/диаграмма Д/4000K/R5/прозрачный рассеиватель/металл-пластик/подвесное крепление/220AC/IP66/RAL7035 (светло-серый) </t>
  </si>
  <si>
    <t>https://ledel.ru/products/?sku=PX150-11216-124-172</t>
  </si>
  <si>
    <t>PX150-11316-124-172</t>
  </si>
  <si>
    <t>L-pixel 3/150/Д/850/(R5)/01/MT-KM/I1-D3/220AC IP66 RAL7035</t>
  </si>
  <si>
    <t>Светильник L-pixel 3/150/Д/850/(R5)/01/MT-KM/I1-D3/220AC IP66 RAL 7035</t>
  </si>
  <si>
    <t xml:space="preserve">150 Вт/22500Лм/диаграмма Д/5000K/R5/прозрачный рассеиватель/металл-пластик/подвесное крепление/220AC/IP66/RAL7035 (светло-серый) </t>
  </si>
  <si>
    <t>https://ledel.ru/products/?sku=PX150-11316-124-172</t>
  </si>
  <si>
    <t>PX150-41416-124-182</t>
  </si>
  <si>
    <t>L-pixel 3/150/К15/740/(R5)/01/MT-KM/I1-D3/220AC IP66 RAL7035</t>
  </si>
  <si>
    <t>Светильник L-pixel 3/150/К15/740/(R5)/01/MT-KM/I1-D3/220AC IP66 RAL7035</t>
  </si>
  <si>
    <t>https://ledel.ru/products/?sku=PX150-41416-124-182</t>
  </si>
  <si>
    <t>PX150-41516-124-182</t>
  </si>
  <si>
    <t>L-pixel 3/150/К15/750/(R5)/01/MT-KM/I1-D3/220AC IP66 RAL7035</t>
  </si>
  <si>
    <t>Светильник L-pixel 3/150/К15/750/(R5)/01/MT-KM/I1-D3/220AC IP66 RAL7035</t>
  </si>
  <si>
    <t>https://ledel.ru/products/?sku=PX150-41516-124-182</t>
  </si>
  <si>
    <t>PX200-21416-124-182</t>
  </si>
  <si>
    <t>L-pixel 4/200/Г30/740/(R5)/01/MT-KM/I1-D4/220AC IP66 RAL7035</t>
  </si>
  <si>
    <t>Светильник L-pixel 4/200/Г30/740/(R5)/01/MT-KM/I1-D4/220AC IP66 RAL7035</t>
  </si>
  <si>
    <t>https://ledel.ru/products/?sku=PX200-21416-124-182</t>
  </si>
  <si>
    <t>PX200-21516-124-182</t>
  </si>
  <si>
    <t>L-pixel 4/200/Г30/750/(R5)/01/MT-KM/I1-D4/220AC IP66 RAL7035</t>
  </si>
  <si>
    <t>Светильник L-pixel 4/200/Г30/750/(R5)/01/MT-KM/I1-D4/220AC IP66 RAL7035</t>
  </si>
  <si>
    <t>https://ledel.ru/products/?sku=PX200-21516-124-182</t>
  </si>
  <si>
    <t>PX200-31416-124-182</t>
  </si>
  <si>
    <t>L-pixel 4/200/Г60/740/(R5)/01/MT-KM/I1-D4/220AC IP66 RAL7035</t>
  </si>
  <si>
    <t>Светильник L-pixel 4/200/Г60/740/(R5)/01/MT-KM/I1-D4/220AC IP66 RAL7035</t>
  </si>
  <si>
    <t>https://ledel.ru/products/?sku=PX200-31416-124-182</t>
  </si>
  <si>
    <t>PX200-31516-124-182</t>
  </si>
  <si>
    <t>L-pixel 4/200/Г60/750/(R5)/01/MT-KM/I1-D4/220AC IP66 RAL7035</t>
  </si>
  <si>
    <t>Светильник L-pixel 4/200/Г60/750/(R5)/01/MT-KM/I1-D4/220AC IP66 RAL7035</t>
  </si>
  <si>
    <t>https://ledel.ru/products/?sku=PX200-31516-124-182</t>
  </si>
  <si>
    <t>PX200-11216-124-172</t>
  </si>
  <si>
    <t>L-pixel 4/200/Д/840/(R5)/01/MT-KM/I1-D4/220AC IP66 RAL7035</t>
  </si>
  <si>
    <t>Светильник L-pixel 4/200/Д/840/(R5)/01/MT-KM/I1-D4/220AC IP66 RAL7035</t>
  </si>
  <si>
    <t xml:space="preserve">200 Вт/30000Лм/диаграмма Д/4000K/R5/прозрачный рассеиватель/металл-пластик/подвесное крепление/220AC/IP66/RAL7035 (светло-серый) </t>
  </si>
  <si>
    <t>https://ledel.ru/products/?sku=PX200-11216-124-172</t>
  </si>
  <si>
    <t>PX200-11316-124-172</t>
  </si>
  <si>
    <t>L-pixel 4/200/Д/850/(R5)//01MT-KM/I1-D4/220AC IP66 RAL7035</t>
  </si>
  <si>
    <t>Светильник L-pixel 4/200/Д/850/(R5)/01/MT-KM/I1-D4/220AC IP66 RAL7035</t>
  </si>
  <si>
    <t xml:space="preserve">200 Вт/30000Лм/диаграмма Д/5000K/R5/прозрачный рассеиватель/металл-пластик/подвесное крепление/220AC/IP66/RAL7035 (светло-серый) </t>
  </si>
  <si>
    <t>https://ledel.ru/products/?sku=PX200-11316-124-172</t>
  </si>
  <si>
    <t>PX200-41416-124-182</t>
  </si>
  <si>
    <t>L-pixel 4/200/К15/740/(R5)/01/MT-KM/I1-D4/220AC IP66 RAL7035</t>
  </si>
  <si>
    <t>Светильник L-pixel 4/200/К15/740/(R5)/01/MT-KM/I1-D4/220AC IP66 RAL7035</t>
  </si>
  <si>
    <t>https://ledel.ru/products/?sku=PX200-41416-124-182</t>
  </si>
  <si>
    <t>PX200-41516-124-182</t>
  </si>
  <si>
    <t>L-pixel 4/200/К15/750/(R5)/01/MT-KM/I1-D4/220AC IP66 RAL7035</t>
  </si>
  <si>
    <t>Светильник L-pixel 4/200/К15/750/(R5)/01/MT-KM/I1-D4/220AC IP66 RAL7035</t>
  </si>
  <si>
    <t>https://ledel.ru/products/?sku=PX200-41516-124-182</t>
  </si>
  <si>
    <t>PX300-21416-124-182</t>
  </si>
  <si>
    <t>L-pixel 6/300/Г30/740/(R5)/01/MT-KM/I1-D6/220AC IP66 RAL7035</t>
  </si>
  <si>
    <t>Светильник L-pixel 6/300/Г30/740/(R5)/01/MT-KM/I1-D6/220AC IP66 RAL7035</t>
  </si>
  <si>
    <t>https://ledel.ru/products/?sku=PX300-21416-124-182</t>
  </si>
  <si>
    <t>PX300-21516-124-182</t>
  </si>
  <si>
    <t>L-pixel 6/300/Г30/750/(R5)/01/MT-KM/I1-D6/220AC IP66 RAL7035</t>
  </si>
  <si>
    <t>Светильник L-pixel 6/300/Г30/750/(R5)/01/MT-KM/I1-D6/220AC IP66 RAL7035</t>
  </si>
  <si>
    <t>https://ledel.ru/products/?sku=PX300-21516-124-182</t>
  </si>
  <si>
    <t>PX300-31416-124-182</t>
  </si>
  <si>
    <t>L-pixel 6/300/Г60/740/(R5)/01)/MT-KM/I1-D6/220AC IP66 RAL7035</t>
  </si>
  <si>
    <t>Светильник L-pixel 6/300/Г60/740/(R5)/01/MT-KM/I1-D6/220AC IP66 RAL7035</t>
  </si>
  <si>
    <t>https://ledel.ru/products/?sku=PX300-31416-124-182</t>
  </si>
  <si>
    <t>PX300-31516-124-182</t>
  </si>
  <si>
    <t>L-pixel 6/300/Г60/750/(R5)/01/MT-KM/I1-D6/220AC IP66 RAL7035</t>
  </si>
  <si>
    <t>Светильник L-pixel 6/300/Г60/750/(R5)/01/MT-KM/I1-D6/220AC IP66 RAL7035</t>
  </si>
  <si>
    <t>https://ledel.ru/products/?sku=PX300-31516-124-182</t>
  </si>
  <si>
    <t>PX300-11216-124-172</t>
  </si>
  <si>
    <t>L-pixel 6/300/Д/840/(R5)/01/MT-KM/I1-D6/220AC IP66 RAL7035</t>
  </si>
  <si>
    <t>Светильник L-pixel 6/300/Д/840/(R5)/01/MT-KM/I1-D6/220AC IP66 RAL7035</t>
  </si>
  <si>
    <t xml:space="preserve">300 Вт/45000Лм/диаграмма Д/4000K/R5/прозрачный рассеиватель/металл-пластик/подвесное крепление/220AC/IP66/RAL7035 (светло-серый) </t>
  </si>
  <si>
    <t>https://ledel.ru/products/?sku=PX300-11216-124-172</t>
  </si>
  <si>
    <t>PX300-11316-124-172</t>
  </si>
  <si>
    <t>L-pixel 6/300/Д/850/(R5)/01/MT-KM/I1-D6/220AC IP66 RAL7035</t>
  </si>
  <si>
    <t>Светильник L-pixel 6/300/Д/850/(R5)/01/MT-KM/I1-D6/220AC IP66 RAL7035</t>
  </si>
  <si>
    <t xml:space="preserve">300 Вт/45000Лм/диаграмма Д/5000K/R5/прозрачный рассеиватель/металл-пластик/подвесное крепление/220AC/IP66/RAL7035 (светло-серый) </t>
  </si>
  <si>
    <t>https://ledel.ru/products/?sku=PX300-11316-124-172</t>
  </si>
  <si>
    <t>PX300-41416-124-182</t>
  </si>
  <si>
    <t>L-pixel 6/300/К15/740/(R5)/01/MT-KM/I1-D6/220AC IP66 RAL7035</t>
  </si>
  <si>
    <t>Светильник L-pixel 6/300/К15/740/(R5)/01/MT-KM/I1-D6/220AC IP66 RAL7035</t>
  </si>
  <si>
    <t>https://ledel.ru/products/?sku=PX300-41416-124-182</t>
  </si>
  <si>
    <t>PX300-41516-124-182</t>
  </si>
  <si>
    <t>L-pixel 6/300/К15/750/(R5)/01/MT-KM/I1-D6/220AC IP66 RAL7035</t>
  </si>
  <si>
    <t>Светильник L-pixel 6/300/К15/750/(R5)/01/MT-KM/I1-D6/220AC IP66 RAL7035</t>
  </si>
  <si>
    <t>https://ledel.ru/products/?sku=PX300-41516-124-182</t>
  </si>
  <si>
    <t>SB25-14-111-17</t>
  </si>
  <si>
    <t>L-sub 25</t>
  </si>
  <si>
    <t>L-sub 25/25/Д/840/01/MT/I7-11/220AC IP65</t>
  </si>
  <si>
    <t>Светильник L-sub 25/25/Д/840/01/MT/I7-11/220AC IP65</t>
  </si>
  <si>
    <t xml:space="preserve">25 Вт/3250Лм/диаграмма Д/4000K/прозрачный рассеиватель/металл/накладное крепление/220AC/IP65 </t>
  </si>
  <si>
    <t>https://ledel.ru/products/?sku=SB25-14-111-17</t>
  </si>
  <si>
    <t>SB25-14-111-1732</t>
  </si>
  <si>
    <t>L-sub 25/25/Д/840/01/MT/I7-11/220AC IP65 FIRE</t>
  </si>
  <si>
    <t>Светильник L-sub 25/25/Д/840/01/MT/I7-11/220AC IP65 FIRE</t>
  </si>
  <si>
    <t>25 Вт/3250Лм/диаграмма Д/4000K/прозрачный рассеиватель/металл/накладное крепление/220AC/IP65 /автономная система пожаротушения</t>
  </si>
  <si>
    <t>https://ledel.ru/products/?sku=SB25-14-111-1732</t>
  </si>
  <si>
    <t>SB25-14-311-1732</t>
  </si>
  <si>
    <t>L-sub 25/25/Д/840/03/MT/I7-11/220AC IP65 FIRE закаленное стекло</t>
  </si>
  <si>
    <t>Светильник L-sub 25/25/Д/840/03/MT/I7-11/220AC IP65 FIRE закаленное стекло</t>
  </si>
  <si>
    <t>25 Вт/3250Лм/диаграмма Д/4000K/матовый рассеиватель/металл/накладное крепление/220AC/IP65 /автономная система пожаротушения</t>
  </si>
  <si>
    <t>https://ledel.ru/products/?sku=SB25-14-311-1732</t>
  </si>
  <si>
    <t>SB25-14-311-17</t>
  </si>
  <si>
    <t>L-sub 25/25/Д/840/03/MT/I7-11/220AC IP65 закаленное стекло</t>
  </si>
  <si>
    <t>Светильник L-sub 25/25/Д/840/03/MT/I7-11/220AC IP65 закаленное стекло</t>
  </si>
  <si>
    <t xml:space="preserve">25 Вт/3250Лм/диаграмма Д/4000K/матовый рассеиватель/металл/накладное крепление/220AC/IP65 </t>
  </si>
  <si>
    <t>https://ledel.ru/products/?sku=SB25-14-311-17</t>
  </si>
  <si>
    <t>SB25-16-111-17</t>
  </si>
  <si>
    <t>L-sub 25/25/Д/850/01/MT/I7-11/220AC IP65</t>
  </si>
  <si>
    <t>Светильник L-sub 25/25/Д/850/01/MT/I7-11/220AC IP65</t>
  </si>
  <si>
    <t xml:space="preserve">25 Вт/3250Лм/диаграмма Д/5000K/прозрачный рассеиватель/металл/накладное крепление/220AC/IP65 </t>
  </si>
  <si>
    <t>https://ledel.ru/products/?sku=SB25-16-111-17</t>
  </si>
  <si>
    <t>SB25-16-111-1732</t>
  </si>
  <si>
    <t>L-sub 25/25/Д/850/01/MT/I7-11/220AC IP65 FIRE</t>
  </si>
  <si>
    <t>Светильник L-sub 25/25/Д/850/01/MT/I7-11/220AC IP65 FIRE</t>
  </si>
  <si>
    <t>25 Вт/3250Лм/диаграмма Д/5000K/прозрачный рассеиватель/металл/накладное крепление/220AC/IP65 /автономная система пожаротушения</t>
  </si>
  <si>
    <t>https://ledel.ru/products/?sku=SB25-16-111-1732</t>
  </si>
  <si>
    <t>SB25-16-311-1732</t>
  </si>
  <si>
    <t>L-sub 25/25/Д/850/03/MT/I7-11/220AC IP65 FIRE закаленное стекло</t>
  </si>
  <si>
    <t>Светильник L-sub 25/25/Д/850/03/MT/I7-11/220AC IP65 FIRE закаленное стекло</t>
  </si>
  <si>
    <t>25 Вт/3250Лм/диаграмма Д/5000K/матовый рассеиватель/металл/накладное крепление/220AC/IP65 /автономная система пожаротушения</t>
  </si>
  <si>
    <t>https://ledel.ru/products/?sku=SB25-16-311-1732</t>
  </si>
  <si>
    <t>SB25-16-311-17</t>
  </si>
  <si>
    <t>L-sub 25/25/Д/850/03/MT/I7-11/220AC IP65 закаленное стекло</t>
  </si>
  <si>
    <t>Светильник L-sub 25/25/Д/850/03/MT/I7-11/220AC IP65 закаленное стекло</t>
  </si>
  <si>
    <t xml:space="preserve">25 Вт/3250Лм/диаграмма Д/5000K/матовый рассеиватель/металл/накладное крепление/220AC/IP65 </t>
  </si>
  <si>
    <t>https://ledel.ru/products/?sku=SB25-16-311-17</t>
  </si>
  <si>
    <t>SB45-14-111-17</t>
  </si>
  <si>
    <t>L-sub 45</t>
  </si>
  <si>
    <t>L-sub 45/40/Д/840/01/MT/I7-11/220AC IP65</t>
  </si>
  <si>
    <t>Светильник L-sub 45/40/Д/840/01/MT/I7-11/220AC IP65</t>
  </si>
  <si>
    <t xml:space="preserve">45 Вт/5600Лм/диаграмма Д/4000K/прозрачный рассеиватель/металл/накладное крепление/220AC/IP65 </t>
  </si>
  <si>
    <t>https://ledel.ru/products/?sku=SB45-14-111-17</t>
  </si>
  <si>
    <t>SB45-14-111-1732</t>
  </si>
  <si>
    <t>L-sub 45/40/Д/840/01/MT/I7-11/220AC IP65 FIRE</t>
  </si>
  <si>
    <t>Светильник L-sub/45/40/Д/840/01/MT/I7-11/220AC IP65 FIRE</t>
  </si>
  <si>
    <t>45 Вт/5600Лм/диаграмма Д/4000K/прозрачный рассеиватель/металл/накладное крепление/220AC/IP65 /автономная система пожаротушения</t>
  </si>
  <si>
    <t>https://ledel.ru/products/?sku=SB45-14-111-1732</t>
  </si>
  <si>
    <t>SB45-14-311-1732</t>
  </si>
  <si>
    <t>L-sub 45/40/Д/840/03/MT/I7-11/220AC IP65 FIRE закаленное стекло</t>
  </si>
  <si>
    <t>Светильник L-sub 45/40/Д/840/03/MT/I7-11/220AC IP65 FIRE закаленное стекло</t>
  </si>
  <si>
    <t>45 Вт/5600Лм/диаграмма Д/4000K/матовый рассеиватель/металл/накладное крепление/220AC/IP65 /автономная система пожаротушения</t>
  </si>
  <si>
    <t>https://ledel.ru/products/?sku=SB45-14-311-1732</t>
  </si>
  <si>
    <t>SB45-14-311-17</t>
  </si>
  <si>
    <t>L-sub 45/40/Д/840/03/MT/I7-11/220AC IP65 закаленное стекло</t>
  </si>
  <si>
    <t>Светильник L-sub 45/40/Д/840/03/MT/I7-11/220AC IP65 закаленное стекло</t>
  </si>
  <si>
    <t xml:space="preserve">45 Вт/5600Лм/диаграмма Д/4000K/матовый рассеиватель/металл/накладное крепление/220AC/IP65 </t>
  </si>
  <si>
    <t>https://ledel.ru/products/?sku=SB45-14-311-17</t>
  </si>
  <si>
    <t>SB45-16-111-17</t>
  </si>
  <si>
    <t>L-sub 45/40/Д/850/01/MT/I7-11/220AC IP65</t>
  </si>
  <si>
    <t>Светильник L-sub 45/40/Д/850/01/MT/I7-11/220AC IP65</t>
  </si>
  <si>
    <t xml:space="preserve">45 Вт/5600Лм/диаграмма Д/5000K/прозрачный рассеиватель/металл/накладное крепление/220AC/IP65 </t>
  </si>
  <si>
    <t>https://ledel.ru/products/?sku=SB45-16-111-17</t>
  </si>
  <si>
    <t>SB45-16-111-1732</t>
  </si>
  <si>
    <t>L-sub 45/40/Д/850/01/MT/I7-11/220AC IP65 FIRE</t>
  </si>
  <si>
    <t>Светильник L-sub 45/40/Д/850/01/MT/I7-11/220AC IP65 FIRE</t>
  </si>
  <si>
    <t>45 Вт/5600Лм/диаграмма Д/5000K/прозрачный рассеиватель/металл/накладное крепление/220AC/IP65 /автономная система пожаротушения</t>
  </si>
  <si>
    <t>https://ledel.ru/products/?sku=SB45-16-111-1732</t>
  </si>
  <si>
    <t>SB45-16-311-1732</t>
  </si>
  <si>
    <t>L-sub 45/40/Д/850/03/MT/I7-11/220AC IP65 FIRE закаленное стекло</t>
  </si>
  <si>
    <t>Светильник L-sub 45/40/Д/850/03/MT/I7-11/220AC IP65 FIRE закаленное стекло</t>
  </si>
  <si>
    <t>45 Вт/5600Лм/диаграмма Д/5000K/матовый рассеиватель/металл/накладное крепление/220AC/IP65 /автономная система пожаротушения</t>
  </si>
  <si>
    <t>https://ledel.ru/products/?sku=SB45-16-311-1732</t>
  </si>
  <si>
    <t>SB45-16-311-17</t>
  </si>
  <si>
    <t>L-sub 45/40/Д/850/03/MT/I7-11/220AC IP65 закаленное стекло</t>
  </si>
  <si>
    <t>Светильник L-sub 45/40/Д/850/03/MT/I7-11/220AC IP65 закаленное стекло</t>
  </si>
  <si>
    <t>https://ledel.ru/products/?sku=SB45-16-311-17</t>
  </si>
  <si>
    <t>02. Уличное освещение</t>
  </si>
  <si>
    <t>L-street 120 Turbine</t>
  </si>
  <si>
    <t xml:space="preserve">96 Вт/12700Лм/диаграмма Д/4000K/прозрачный рассеиватель/металл/консольное крепление/220AC/IP66 </t>
  </si>
  <si>
    <t>https://ledel.ru/products/?sku=424111400841500</t>
  </si>
  <si>
    <t>L-street 120 Turbine/96/Д/5,0K/01/SKV-02/220AC IP66</t>
  </si>
  <si>
    <t>Светильник L-street 120 Turbine/96/Д/5,0K/01/SKV-02/220AC IP66</t>
  </si>
  <si>
    <t xml:space="preserve">96 Вт/12700Лм/диаграмма Д/5000K/прозрачный рассеиватель/металл/консольное крепление/220AC/IP66 </t>
  </si>
  <si>
    <t>https://ledel.ru/products/?sku=424111400851500</t>
  </si>
  <si>
    <t>L-street 120 Turbine/96/Ш3/4,0K/01/SKV-02/220AC IP66</t>
  </si>
  <si>
    <t>Светильник L-street 120 Turbine/96/Ш3/4,0K/01/SKV-02/220AC IP66</t>
  </si>
  <si>
    <t xml:space="preserve">96 Вт/12541Лм/диаграмма Ш3/4000K/прозрачный рассеиватель/металл/консольное крепление/220AC/IP66 </t>
  </si>
  <si>
    <t>https://ledel.ru/products/?sku=424111423741500</t>
  </si>
  <si>
    <t>L-street 120 Turbine/96/Ш3/5,0K/01/SKV-02/220AC IP66</t>
  </si>
  <si>
    <t>Светильник L-street 120 Turbine/96/Ш3/5,0K/01/SKV-02/220AC IP66</t>
  </si>
  <si>
    <t xml:space="preserve">96 Вт/12541Лм/диаграмма Ш3/5000K/прозрачный рассеиватель/металл/консольное крепление/220AC/IP66 </t>
  </si>
  <si>
    <t>https://ledel.ru/products/?sku=424111423751500</t>
  </si>
  <si>
    <t>L-street 120 Turbine/96/Ш8/4,0K/01/SKV-02/220AC IP66</t>
  </si>
  <si>
    <t>Светильник L-street 120 Turbine/96/Ш8/4,0K/01/SKV-02/220AC IP66</t>
  </si>
  <si>
    <t xml:space="preserve">96 Вт/12744Лм/диаграмма Ш8/4000K/прозрачный рассеиватель/металл/консольное крепление/220AC/IP66 </t>
  </si>
  <si>
    <t>https://ledel.ru/products/?sku=424111428741500</t>
  </si>
  <si>
    <t>L-street 120 Turbine/96/Ш8/5,0K/01/SKV-02/220AC IP66</t>
  </si>
  <si>
    <t>Светильник L-street 120 Turbine/96/Ш8/5,0K/01/SKV-02/220AC IP66</t>
  </si>
  <si>
    <t xml:space="preserve">96 Вт/12744Лм/диаграмма Ш8/5000K/прозрачный рассеиватель/металл/консольное крепление/220AC/IP66 </t>
  </si>
  <si>
    <t>https://ledel.ru/products/?sku=424111428751500</t>
  </si>
  <si>
    <t>L-street 120 Turbine/96/Ш9/4,0K/01/SKV-02/220AC IP66</t>
  </si>
  <si>
    <t>Светильник L-street 120 Turbine/96/Ш9/4,0K/01/SKV-02/220AC IP66</t>
  </si>
  <si>
    <t xml:space="preserve">96 Вт/12540Лм/диаграмма Ш9/4000K/прозрачный рассеиватель/металл/консольное крепление/220AC/IP66 </t>
  </si>
  <si>
    <t>https://ledel.ru/products/?sku=424111429841500</t>
  </si>
  <si>
    <t>L-street 120 Turbine/96/Ш9/5,0K/01/SKV-02/220AC IP66</t>
  </si>
  <si>
    <t>Светильник L-street 120 Turbine/96/Ш9/5,0K/01/SKV-02/220AC IP66</t>
  </si>
  <si>
    <t xml:space="preserve">96 Вт/12540Лм/диаграмма Ш9/5000K/прозрачный рассеиватель/металл/консольное крепление/220AC/IP66 </t>
  </si>
  <si>
    <t>https://ledel.ru/products/?sku=424111429851500</t>
  </si>
  <si>
    <t>L-street 24 Premium</t>
  </si>
  <si>
    <t>L-street 24/24/Д/4,0K/01/SKII-01/220AC/Premium IP66</t>
  </si>
  <si>
    <t>Светильник L-street 24/24/Д/4,0K/01/SKII-01/220AC/Premium IP66</t>
  </si>
  <si>
    <t xml:space="preserve">24 Вт/3125Лм/диаграмма Д/4000K/прозрачный рассеиватель/металл/консольное крепление/220AC/IP66/Premium </t>
  </si>
  <si>
    <t>https://ledel.ru/products/?sku=411202800841500</t>
  </si>
  <si>
    <t>L-street 24/24/Д/5,0K/01/SKII-01/220AC/Premium IP66</t>
  </si>
  <si>
    <t>Светильник L-street 24/24/Д/5,0K/01/SKII-01/220AC/Premium IP66</t>
  </si>
  <si>
    <t xml:space="preserve">24 Вт/3125Лм/диаграмма Д/5000K/прозрачный рассеиватель/металл/консольное крепление/220AC/IP66/Premium </t>
  </si>
  <si>
    <t>https://ledel.ru/products/?sku=301110</t>
  </si>
  <si>
    <t>L-street 24/32/Ш3/4,0K/01/SKII-01/220AC/Premium IP66</t>
  </si>
  <si>
    <t>Светильник L-street 24/32/Ш3/4,0K/01/SKII-01/220AC/Premium IP66</t>
  </si>
  <si>
    <t xml:space="preserve">32 Вт/4306Лм/диаграмма Ш3/4000K/прозрачный рассеиватель/металл/консольное крепление/220AC/IP66/Premium </t>
  </si>
  <si>
    <t>https://ledel.ru/products/?sku=411203823741500</t>
  </si>
  <si>
    <t>L-street 24/32/Ш3/5,0K/01/SKII-01/220AC/Premium IP66</t>
  </si>
  <si>
    <t>Светильник L-street 24/32/Ш3/5,0K/01/SKII-01/220AC/Premium IP66</t>
  </si>
  <si>
    <t xml:space="preserve">32 Вт/4306Лм/диаграмма Ш3/5000K/прозрачный рассеиватель/металл/консольное крепление/220AC/IP66/Premium </t>
  </si>
  <si>
    <t>https://ledel.ru/products/?sku=301010</t>
  </si>
  <si>
    <t>L-street 24/32/Ш8/4,0K/01/SKII-01/220AC/Premium IP66</t>
  </si>
  <si>
    <t>Светильник L-street 24/32/Ш8/4,0K/01/SKII-01/220AC/Premium IP66</t>
  </si>
  <si>
    <t xml:space="preserve">32 Вт/4275Лм/диаграмма Ш8/4000K/прозрачный рассеиватель/металл/консольное крепление/220AC/IP66/Premium </t>
  </si>
  <si>
    <t>https://ledel.ru/products/?sku=411203828741500</t>
  </si>
  <si>
    <t>L-street 24/32/Ш8/5,0K/01/SKII-01/220AC/Premium IP66</t>
  </si>
  <si>
    <t>Светильник L-street 24/32/Ш8/5,0K/01/SKII-01/220AC/Premium IP66</t>
  </si>
  <si>
    <t xml:space="preserve">32 Вт/4275Лм/диаграмма Ш8/5000K/прозрачный рассеиватель/металл/консольное крепление/220AC/IP66/Premium </t>
  </si>
  <si>
    <t>https://ledel.ru/products/?sku=301017</t>
  </si>
  <si>
    <t>L-street 24 Standart</t>
  </si>
  <si>
    <t>L-street 24/32/Ш3/4,0K/01/SKII-01/220AC/Standart IP66</t>
  </si>
  <si>
    <t>Светильник L-street 24/32/Ш3/4,0K/01/SKII-01/220AC/Standart IP66</t>
  </si>
  <si>
    <t xml:space="preserve">32 Вт/4306Лм/диаграмма Ш3/4000K/прозрачный рассеиватель/металл/консольное крепление/220AC/IP66/Standart </t>
  </si>
  <si>
    <t>https://ledel.ru/products/?sku=411103823741500</t>
  </si>
  <si>
    <t>L-street 24/32/Ш3/5,0K/01/SKII-01/220AC/Standart IP66</t>
  </si>
  <si>
    <t>Светильник L-street 24/32/Ш3/5,0K/01/SKII-01/220AC/Standart IP66</t>
  </si>
  <si>
    <t xml:space="preserve">32 Вт/4306Лм/диаграмма Ш3/5000K/прозрачный рассеиватель/металл/консольное крепление/220AC/IP66/Standart </t>
  </si>
  <si>
    <t>https://ledel.ru/products/?sku=310010</t>
  </si>
  <si>
    <t>L-street 24/32/Ш8/4,0K/01/SKII-01/220AC/Standart IP66</t>
  </si>
  <si>
    <t>Светильник L-street 24/32/Ш8/4,0K/01/SKII-01/220AC/Standart IP66</t>
  </si>
  <si>
    <t xml:space="preserve">32 Вт/4275Лм/диаграмма Ш8/4000K/прозрачный рассеиватель/металл/консольное крепление/220AC/IP66/Standart </t>
  </si>
  <si>
    <t>https://ledel.ru/products/?sku=411103828741500</t>
  </si>
  <si>
    <t>L-street 24/32/Ш8/5,0K/01/SKII-01/220AC/Standart IP66</t>
  </si>
  <si>
    <t>Светильник L-street 24/32/Ш8/5,0K/01/SKII-01/220AC/Standart IP66</t>
  </si>
  <si>
    <t xml:space="preserve">32 Вт/4275Лм/диаграмма Ш8/5000K/прозрачный рассеиватель/металл/консольное крепление/220AC/IP66/Standart </t>
  </si>
  <si>
    <t>https://ledel.ru/products/?sku=310011</t>
  </si>
  <si>
    <t>LSTRGP0001</t>
  </si>
  <si>
    <t>L-street 40 Turbine</t>
  </si>
  <si>
    <t>L-street 40 Turbine/15-100/Ш3-К15/4,0K/01/SKV-01GP/220AC IP66 СК/GP</t>
  </si>
  <si>
    <t>Светильник L-street 40 Turbine/15-100/Ш3-К15/4,0K/01/SKV-01GP/220AC IP66 СК/GP</t>
  </si>
  <si>
    <t>15-100 Вт/1500/13100Лм/диаграмма Ш3-К15/4000K/прозрачный рассеиватель/металл/консольное GP крепление/220AC/IP66 /освещение охранного периметра</t>
  </si>
  <si>
    <t>https://ledel.ru/products/?sku=LSTRGP0001</t>
  </si>
  <si>
    <t>LSTRGP0003</t>
  </si>
  <si>
    <t>L-street 40 Turbine/15-100/Ш3-К15/4,0K/01/SKV-515GP/220AC IP66 СК/GP</t>
  </si>
  <si>
    <t>Светильник L-street 40 Turbine/15-100/Ш3-К15/4,0K/01/SKV-515GP/220AC IP66 СК/GP</t>
  </si>
  <si>
    <t>15-100 Вт/1500/13100Лм/диаграмма Ш3-К15/4000K/прозрачный рассеиватель/металл/крепление GP на вертикальную опору/220AC/IP66 /освещение охранного периметра/система управления сухой контакт</t>
  </si>
  <si>
    <t>https://ledel.ru/products/?sku=LSTRGP0003</t>
  </si>
  <si>
    <t>LSTRGP0002</t>
  </si>
  <si>
    <t>L-street 40 Turbine/15-100/Ш3-К15/5,0K/01/SKV-01GP/220AC IP66 СК/GP</t>
  </si>
  <si>
    <t>Светильник L-street 40 Turbine/15-100/Ш3-К15/5,0K/01/SKV-01GP/220AC IP66 СК/GP</t>
  </si>
  <si>
    <t>15-100 Вт/1500/13100Лм/диаграмма Ш3-К15/5000K/прозрачный рассеиватель/металл/консольное GP крепление/220AC/IP66 /освещение охранного периметра</t>
  </si>
  <si>
    <t>https://ledel.ru/products/?sku=LSTRGP0002</t>
  </si>
  <si>
    <t>LSTRGP0004</t>
  </si>
  <si>
    <t>L-street 40 Turbine/15-100/Ш3-К15/5,0K/01/SKV-515GP/220AC IP66 СК/GP</t>
  </si>
  <si>
    <t>Светильник L-street 40 Turbine/15-100/Ш3-К15/5,0K/01/SKV-515GP/220AC IP66 СК/GP</t>
  </si>
  <si>
    <t>15-100 Вт/1500/13100Лм/диаграмма Ш3-К15/5000K/прозрачный рассеиватель/металл/крепление GP на вертикальную опору/220AC/IP66 /освещение охранного периметра/система управления сухой контакт</t>
  </si>
  <si>
    <t>https://ledel.ru/products/?sku=LSTRGP0004</t>
  </si>
  <si>
    <t>L-street 40 Turbine/33/Д/4,0K/01/SKV-01/220AC IP66</t>
  </si>
  <si>
    <t>Светильник L-street 40 Turbine/33/Д/4,0K/01/SKV-01/220AC IP66</t>
  </si>
  <si>
    <t xml:space="preserve">33 Вт/4400Лм/диаграмма Д/4000K/прозрачный рассеиватель/металл/консольное крепление/220AC/IP66 </t>
  </si>
  <si>
    <t>https://ledel.ru/products/?sku=310019</t>
  </si>
  <si>
    <t xml:space="preserve">L-street 40 Turbine/33/Д/5,0K/01/SKV-01/220AC IP66 </t>
  </si>
  <si>
    <t xml:space="preserve">Светильник L-street 40 Turbine/33/Д/5,0K/01/SKV-01/220AC IP66 </t>
  </si>
  <si>
    <t xml:space="preserve">33 Вт/4400Лм/диаграмма Д/5000K/прозрачный рассеиватель/металл/консольное крепление/220AC/IP66 </t>
  </si>
  <si>
    <t>https://ledel.ru/products/?sku=310018</t>
  </si>
  <si>
    <t>L-street 40 Turbine/33/Ш3/4,0K/01/SKV-01/220AC IP66</t>
  </si>
  <si>
    <t>Светильник L-street 40 Turbine/33/Ш3/4,0K/01/SKV-01/220AC IP66</t>
  </si>
  <si>
    <t xml:space="preserve">33 Вт/4416Лм/диаграмма Ш3/4000K/прозрачный рассеиватель/металл/консольное крепление/220AC/IP66 </t>
  </si>
  <si>
    <t>https://ledel.ru/products/?sku=310013</t>
  </si>
  <si>
    <t>L-street 40 Turbine/33/Ш3/5,0K/01/SKV-01/220AC IP66</t>
  </si>
  <si>
    <t>Светильник L-street 40 Turbine/33/Ш3/5,0K/01/SKV-01/220AC IP66</t>
  </si>
  <si>
    <t xml:space="preserve">33 Вт/4416Лм/диаграмма Ш3/5000K/прозрачный рассеиватель/металл/консольное крепление/220AC/IP66 </t>
  </si>
  <si>
    <t>https://ledel.ru/products/?sku=310012</t>
  </si>
  <si>
    <t>L-street 40 Turbine/33/Ш8/4,0K/01/SKV-01/220AC IP66</t>
  </si>
  <si>
    <t>Светильник L-street 40 Turbine/33/Ш8/4,0К/01/SKV-01/220АС IP66</t>
  </si>
  <si>
    <t xml:space="preserve">33 Вт/4398Лм/диаграмма Ш8/4000K/прозрачный рассеиватель/металл/консольное крепление/220AC/IP66 </t>
  </si>
  <si>
    <t>https://ledel.ru/products/?sku=310015</t>
  </si>
  <si>
    <t>L-street 40 Turbine/33/Ш8/5,0K/01/SKV-01/220AC IP66</t>
  </si>
  <si>
    <t>Светильник L-street 40 Turbine/33/Ш8/5,0K/01/SKV-01/220AC IP66</t>
  </si>
  <si>
    <t xml:space="preserve">33 Вт/4398Лм/диаграмма Ш8/5000K/прозрачный рассеиватель/металл/консольное крепление/220AC/IP66 </t>
  </si>
  <si>
    <t>https://ledel.ru/products/?sku=310014</t>
  </si>
  <si>
    <t>L-street 40 Turbine/33/Ш9(Duris)/4,0K/01/SKV-01/220AC IP66</t>
  </si>
  <si>
    <t>Светильник L-street 40 Turbine/33/Ш9(Duris)/4,0K/01/SKV-01/220AC IP66</t>
  </si>
  <si>
    <t xml:space="preserve">33 Вт/4301Лм/диаграмма Ш9/4000K/прозрачный рассеиватель/металл/консольное крепление/220AC/IP66 </t>
  </si>
  <si>
    <t>https://ledel.ru/products/?sku=310025</t>
  </si>
  <si>
    <t>L-street 40 Turbine/33/Ш9/5,0K/01/SKV-01/220AC IP66</t>
  </si>
  <si>
    <t>Светильник L-street 40 Turbine/33/Ш9/5,0K/01/SKV-01/220AC IP66</t>
  </si>
  <si>
    <t xml:space="preserve">33 Вт/4301Лм/диаграмма Ш9/5000K/прозрачный рассеиватель/металл/консольное крепление/220AC/IP66 </t>
  </si>
  <si>
    <t>https://ledel.ru/products/?sku=310024</t>
  </si>
  <si>
    <t>L-street 48 Premium</t>
  </si>
  <si>
    <t>L-street 48/65/Ш3/4,0K/01/SKII-02/220AC/Premium IP66</t>
  </si>
  <si>
    <t>Светильник L-street 48/65/Ш3/4,0K/01/SKII-02/220AC/Premium IP66</t>
  </si>
  <si>
    <t xml:space="preserve">65 Вт/8512Лм/диаграмма Ш3/4000K/прозрачный рассеиватель/металл/консольное крепление/220AC/IP66/Premium </t>
  </si>
  <si>
    <t>https://ledel.ru/products/?sku=412207623741500</t>
  </si>
  <si>
    <t>L-street 48/65/Ш3/5,0K/01/SKII-02/220AC/Premium IP66</t>
  </si>
  <si>
    <t>Светильник L-street 48/65/Ш3/5,0K/01/SKII-02/220AC/Premium IP66</t>
  </si>
  <si>
    <t xml:space="preserve">65 Вт/8512Лм/диаграмма Ш3/5000K/прозрачный рассеиватель/металл/консольное крепление/220AC/IP66/Premium </t>
  </si>
  <si>
    <t>https://ledel.ru/products/?sku=302010</t>
  </si>
  <si>
    <t>L-street 48/65/Ш8/4,0K/01/SKII-02/220AC/Premium IP66</t>
  </si>
  <si>
    <t>Светильник L-street 48/65/Ш8/4,0K/01/SKII-02/220AC/Premium IP66</t>
  </si>
  <si>
    <t xml:space="preserve">65 Вт/8451Лм/диаграмма Ш8/4000K/прозрачный рассеиватель/металл/консольное крепление/220AC/IP66/Premium </t>
  </si>
  <si>
    <t>https://ledel.ru/products/?sku=412207628741500</t>
  </si>
  <si>
    <t>L-street 48/65/Ш8/5,0K/01/SKII-02/220AC/Premium IP66</t>
  </si>
  <si>
    <t>Светильник L-street 48/65/Ш8/5,0K/01/SKII-02/220AC/Premium IP66</t>
  </si>
  <si>
    <t xml:space="preserve">65 Вт/8451Лм/диаграмма Ш8/5000K/прозрачный рассеиватель/металл/консольное крепление/220AC/IP66/Premium </t>
  </si>
  <si>
    <t>https://ledel.ru/products/?sku=302016</t>
  </si>
  <si>
    <t>L-street 48 Standart</t>
  </si>
  <si>
    <t>L-street 48/65/Ш3/4,0K/01/SKII-02/220AC/Standart IP66</t>
  </si>
  <si>
    <t>Светильник L-street 48/65/Ш3/4,0K/01/SKII-02/220AC/Standart IP66</t>
  </si>
  <si>
    <t xml:space="preserve">65 Вт/8512Лм/диаграмма Ш3/4000K/прозрачный рассеиватель/металл/консольное крепление/220AC/IP66/Standart </t>
  </si>
  <si>
    <t>https://ledel.ru/products/?sku=412107623741500</t>
  </si>
  <si>
    <t>L-street 48/65/Ш3/5,0K/01/SKII-02/220AC/Standart IP66</t>
  </si>
  <si>
    <t>Светильник L-street 48/65/Ш3/5,0K/01/SKII-02/220AC/Standart IP66</t>
  </si>
  <si>
    <t xml:space="preserve">65 Вт/8512Лм/диаграмма Ш3/5000K/прозрачный рассеиватель/металл/консольное крепление/220AC/IP66/Standart </t>
  </si>
  <si>
    <t>https://ledel.ru/products/?sku=312111</t>
  </si>
  <si>
    <t>L-street 48/65/Ш8/4,0K/01/SKII-02/220AC/Standart IP66</t>
  </si>
  <si>
    <t>Светильник L-street 48/65/Ш8/4,0K/01/SKII-02/220AC/Standart IP66</t>
  </si>
  <si>
    <t xml:space="preserve">65 Вт/8451Лм/диаграмма Ш8/4000K/прозрачный рассеиватель/металл/консольное крепление/220AC/IP66/Standart </t>
  </si>
  <si>
    <t>https://ledel.ru/products/?sku=412107628741500</t>
  </si>
  <si>
    <t>L-street 48/65/Ш8/5,0K/01/SKII-02/220AC/Standart IP66</t>
  </si>
  <si>
    <t>Светильник L-street 48/65/Ш8/5,0K/01/SKII-02/220AC/Standart IP66</t>
  </si>
  <si>
    <t xml:space="preserve">65 Вт/8451Лм/диаграмма Ш8/5000K/прозрачный рассеиватель/металл/консольное крепление/220AC/IP66/Standart </t>
  </si>
  <si>
    <t>https://ledel.ru/products/?sku=312112</t>
  </si>
  <si>
    <t>L-street 60 Turbine</t>
  </si>
  <si>
    <t>L-street 60 Turbine/48/Д(Duris)/5,0K/01/SKV-02/220AC IP66</t>
  </si>
  <si>
    <t>Светильник L-street 60 Turbine/48/Д(Duris)/5,0K/01/SKV-02/220AC IP66</t>
  </si>
  <si>
    <t xml:space="preserve">48 Вт/6400Лм/диаграмма Д/5000K/прозрачный рассеиватель/металл/консольное крепление/220AC/IP66 </t>
  </si>
  <si>
    <t>https://ledel.ru/products/?sku=422105700851500</t>
  </si>
  <si>
    <t>L-street 60 Turbine/48/Д/4,0K/01/SKV-02/220AC IP66</t>
  </si>
  <si>
    <t>Светильник L-street 60 Turbine/48/Д/4,0K/01/SKV-02/220AC IP66</t>
  </si>
  <si>
    <t xml:space="preserve">48 Вт/6400Лм/диаграмма Д/4000K/прозрачный рассеиватель/металл/консольное крепление/220AC/IP66 </t>
  </si>
  <si>
    <t>https://ledel.ru/products/?sku=422105700841500</t>
  </si>
  <si>
    <t>L-street 60 Turbine/48/Ш3/4,0K/01/SKV-02/220AC IP66</t>
  </si>
  <si>
    <t>Светильник L-street 60 Turbine/48/Ш3/4,0K/01/SKV-02/220AC IP66</t>
  </si>
  <si>
    <t xml:space="preserve">48 Вт/6322Лм/диаграмма Ш3/4000K/прозрачный рассеиватель/металл/консольное крепление/220AC/IP66 </t>
  </si>
  <si>
    <t>https://ledel.ru/products/?sku=422105723741500</t>
  </si>
  <si>
    <t>L-street 60 Turbine/48/Ш3/5,0K/01/SKV-02/220AC IP66</t>
  </si>
  <si>
    <t>Светильник L-street 60 Turbine/48/Ш3/5,0K/01/SKV-02/220AC IP66</t>
  </si>
  <si>
    <t xml:space="preserve">48 Вт/6322Лм/диаграмма Ш3/5000K/прозрачный рассеиватель/металл/консольное крепление/220AC/IP66 </t>
  </si>
  <si>
    <t>https://ledel.ru/products/?sku=3101102</t>
  </si>
  <si>
    <t>L-street 60 Turbine/48/Ш8/4,0K/01/SKV-02/220AC IP66</t>
  </si>
  <si>
    <t>Светильник L-street 60 Turbine/48/Ш8/4,0K/01/SKV-02/220AC IP66</t>
  </si>
  <si>
    <t xml:space="preserve">48 Вт/6425Лм/диаграмма Ш8/4000K/прозрачный рассеиватель/металл/консольное крепление/220AC/IP66 </t>
  </si>
  <si>
    <t>https://ledel.ru/products/?sku=422105728741500</t>
  </si>
  <si>
    <t>L-street 60 Turbine/48/Ш8/5,0K/01/SKV-02/220AC IP66</t>
  </si>
  <si>
    <t>Светильник L-street 60 Turbine/48/Ш8/5,0K/01/SKV-02/220AC IP66</t>
  </si>
  <si>
    <t xml:space="preserve">48 Вт/6425Лм/диаграмма Ш8/5000K/прозрачный рассеиватель/металл/консольное крепление/220AC/IP66 </t>
  </si>
  <si>
    <t>https://ledel.ru/products/?sku=422105728751500</t>
  </si>
  <si>
    <t>L-street 60 Turbine/48/Ш9/4,0K/01/SKV-02/220AC IP66</t>
  </si>
  <si>
    <t>Светильник L-street 60 Turbine/48/Ш9/4,0K/01/SKV-02/220AC IP66</t>
  </si>
  <si>
    <t xml:space="preserve">48 Вт/6250Лм/диаграмма Ш9/4000K/прозрачный рассеиватель/металл/консольное крепление/220AC/IP66 </t>
  </si>
  <si>
    <t>https://ledel.ru/products/?sku=422105729841500</t>
  </si>
  <si>
    <t>L-street 60 Turbine/48/Ш9/5,0K/01/SKV-02/220AC IP66</t>
  </si>
  <si>
    <t>Светильник L-street 60 Turbine/48/Ш9/5,0K/01/SKV-02/220AC IP66</t>
  </si>
  <si>
    <t xml:space="preserve">48 Вт/6250Лм/диаграмма Ш9/5000K/прозрачный рассеиватель/металл/консольное крепление/220AC/IP66 </t>
  </si>
  <si>
    <t>https://ledel.ru/products/?sku=422105729851500</t>
  </si>
  <si>
    <t>L-street 80 Turbine</t>
  </si>
  <si>
    <t xml:space="preserve">66 Вт/8800Лм/диаграмма Д/5000K/прозрачный рассеиватель/металл/консольное крепление/220AC/IP66 </t>
  </si>
  <si>
    <t>https://ledel.ru/products/?sku=423107600851500</t>
  </si>
  <si>
    <t>L-street 80 Turbine/66/Д/4,0K/01/SKV-02/220AC IP66</t>
  </si>
  <si>
    <t>Светильник L-street 80 Turbine/66/Д/4,0K/01/SKV-02/220AC IP66</t>
  </si>
  <si>
    <t xml:space="preserve">66 Вт/8800Лм/диаграмма Д/4000K/прозрачный рассеиватель/металл/консольное крепление/220AC/IP66 </t>
  </si>
  <si>
    <t>https://ledel.ru/products/?sku=423107600841500</t>
  </si>
  <si>
    <t>L-street 80 Turbine/66/Ш3/4,0K/01/SKV-02/220AC IP66</t>
  </si>
  <si>
    <t>Светильник L-street 80 Turbine/66/Ш3/4,0K/01/SKV-02/220AC IP66</t>
  </si>
  <si>
    <t xml:space="preserve">66 Вт/8832Лм/диаграмма Ш3/4000K/прозрачный рассеиватель/металл/консольное крепление/220AC/IP66 </t>
  </si>
  <si>
    <t>https://ledel.ru/products/?sku=310021</t>
  </si>
  <si>
    <t>L-street 80 Turbine/66/Ш3/5,0K/01/SKV-02/220AC IP66</t>
  </si>
  <si>
    <t>Светильник L-street 80 Turbine/66/Ш3/5,0K/01/SKV-02/220AC IP66</t>
  </si>
  <si>
    <t xml:space="preserve">66 Вт/8832Лм/диаграмма Ш3/5000K/прозрачный рассеиватель/металл/консольное крепление/220AC/IP66 </t>
  </si>
  <si>
    <t>https://ledel.ru/products/?sku=310020</t>
  </si>
  <si>
    <t>L-street 80 Turbine/66/Ш8/4,0K/01/SKV-02/220AC IP66</t>
  </si>
  <si>
    <t>Светильник L-street 80 Turbine/66/Ш8/4,0K/01/SKV-02/220AC IP66</t>
  </si>
  <si>
    <t xml:space="preserve">66 Вт/8805Лм/диаграмма Ш8/4000K/прозрачный рассеиватель/металл/консольное крепление/220AC/IP66 </t>
  </si>
  <si>
    <t>https://ledel.ru/products/?sku=310023</t>
  </si>
  <si>
    <t>L-street 80 Turbine/66/Ш8/5,0K/01/SKV-02/220AC IP66</t>
  </si>
  <si>
    <t>Светильник L-street 80 Turbine/66/Ш8/5,0K/01/SKV-02/220AC IP66</t>
  </si>
  <si>
    <t xml:space="preserve">66 Вт/8805Лм/диаграмма Ш8/5000K/прозрачный рассеиватель/металл/консольное крепление/220AC/IP66 </t>
  </si>
  <si>
    <t>https://ledel.ru/products/?sku=310022</t>
  </si>
  <si>
    <t>L-street 80 Turbine/66/Ш9/4,0K/01/SKV-02/220AC IP66</t>
  </si>
  <si>
    <t>Светильник L-street 80 Turbine/66/Ш9/4,0K/01/SKV-02/220AC IP66</t>
  </si>
  <si>
    <t xml:space="preserve">66 Вт/8602Лм/диаграмма Ш9/4000K/прозрачный рассеиватель/металл/консольное крепление/220AC/IP66 </t>
  </si>
  <si>
    <t>https://ledel.ru/products/?sku=302030</t>
  </si>
  <si>
    <t>L-street 80 Turbine/66/Ш9/5,0K/01/SKV-02/220AC IP66</t>
  </si>
  <si>
    <t>Светильник L-street 80 Turbine/66/Ш9/5,0K/01/SKV-02/220AC IP66</t>
  </si>
  <si>
    <t xml:space="preserve">66 Вт/8602Лм/диаграмма Ш9/5000K/прозрачный рассеиватель/металл/консольное крепление/220AC/IP66 </t>
  </si>
  <si>
    <t>https://ledel.ru/products/?sku=302020</t>
  </si>
  <si>
    <t>S9M00006</t>
  </si>
  <si>
    <t>Street 9M (Серийная продукция)</t>
  </si>
  <si>
    <t>Street 9M/35/Ш27/4,0K/(L4)/KM/SKX-01/220AC IP66 RAL7015</t>
  </si>
  <si>
    <t>Светильник Street 9M/35/Ш27/4,0K/(L4)/KM/SKX-01/220AC IP66 RAL7015</t>
  </si>
  <si>
    <t xml:space="preserve">35 Вт/4900Лм/диаграмма Ш27/4000K/L4/мультилинза/пластик/консольное крепление/220AC/IP66/RAL7015 (темно-серый) </t>
  </si>
  <si>
    <t>https://ledel.ru/products/?sku=S9M00006</t>
  </si>
  <si>
    <t>S9M00003</t>
  </si>
  <si>
    <t>Street 9M/35/Ш27/4,0K/(L4)/KM/SKX-01/220AC IP66 RAL7035</t>
  </si>
  <si>
    <t>Светильник Street 9M/35/Ш27/4,0K/(L4)/KM/SKX-01/220AC IP66 RAL7035</t>
  </si>
  <si>
    <t xml:space="preserve">35 Вт/4900Лм/диаграмма Ш27/4000K/L4/мультилинза/пластик/консольное крепление/220AC/IP66/RAL7035 (светло-серый) </t>
  </si>
  <si>
    <t>https://ledel.ru/products/?sku=S9M00003</t>
  </si>
  <si>
    <t>S9M00007</t>
  </si>
  <si>
    <t>Street 9M/35/Ш27/4,0K/(L4)/KM/SKX-02/220AC IP66 RAL7015</t>
  </si>
  <si>
    <t>Светильник Street 9M/35/Ш27/4,0K/(L4)/KM/SKX-02/220AC IP66 RAL7015</t>
  </si>
  <si>
    <t xml:space="preserve">35 Вт/4900Лм/диаграмма Ш27/4000K/L4/мультилинза/пластик/поворотное крепление/220AC/IP66/RAL7015 (темно-серый) </t>
  </si>
  <si>
    <t>https://ledel.ru/products/?sku=S9M00007</t>
  </si>
  <si>
    <t>S9M00002</t>
  </si>
  <si>
    <t>Street 9M/35/Ш27/4,0K/(L4)/KM/SKX-02/220AC IP66 RAL7035</t>
  </si>
  <si>
    <t>Светильник Street 9M/35/Ш27/4,0K/(L4)/KM/SKX-02/220AC IP66 RAL7035</t>
  </si>
  <si>
    <t xml:space="preserve">35 Вт/4900Лм/диаграмма Ш27/4000K/L4/мультилинза/пластик/поворотное крепление/220AC/IP66/RAL7035 (светло-серый) </t>
  </si>
  <si>
    <t>https://ledel.ru/products/?sku=S9M00002</t>
  </si>
  <si>
    <t>S9M00004</t>
  </si>
  <si>
    <t>Street 9M/35/Ш27/5,0K/(L4)/KM/SKX-01/220AC IP66 RAL7015</t>
  </si>
  <si>
    <t>Светильник Street 9M/35/Ш27/5,0K/(L4)/KM/SKX-01/220AC IP66 RAL7015</t>
  </si>
  <si>
    <t xml:space="preserve">35 Вт/4900Лм/диаграмма Ш27/5000K/L4/мультилинза/пластик/консольное крепление/220AC/IP66/RAL7015 (темно-серый) </t>
  </si>
  <si>
    <t>https://ledel.ru/products/?sku=S9M00004</t>
  </si>
  <si>
    <t>S9M00001</t>
  </si>
  <si>
    <t>Street 9M/35/Ш27/5,0K/(L4)/KM/SKX-01/220AC IP66 RAL7035</t>
  </si>
  <si>
    <t>Светильник Street 9M/35/Ш27/5,0K/(L4)/KM/SKX-01/220AC IP66 RAL7035</t>
  </si>
  <si>
    <t xml:space="preserve">35 Вт/4900Лм/диаграмма Ш27/5000K/L4/мультилинза/пластик/консольное крепление/220AC/IP66/RAL7035 (светло-серый) </t>
  </si>
  <si>
    <t>https://ledel.ru/products/?sku=S9M00001</t>
  </si>
  <si>
    <t>S9M00005</t>
  </si>
  <si>
    <t>Street 9M/35/Ш27/5,0K/(L4)/KM/SKX-02/220AC IP66 RAL7015</t>
  </si>
  <si>
    <t>Светильник Street 9M/35/Ш27/5,0K/(L4)/KM/SKX-02/220AC IP66 RAL7015</t>
  </si>
  <si>
    <t xml:space="preserve">35 Вт/4900Лм/диаграмма Ш27/5000K/L4/мультилинза/пластик/поворотное крепление/220AC/IP66/RAL7015 (темно-серый) </t>
  </si>
  <si>
    <t>https://ledel.ru/products/?sku=S9M00005</t>
  </si>
  <si>
    <t>S9M00008</t>
  </si>
  <si>
    <t>Street 9M/35/Ш27/5,0K/(L4)/KM/SKX-02/220AC IP66 RAL7035</t>
  </si>
  <si>
    <t>Светильник Street 9M/35/Ш27/5,0K/(L4)/KM/SKX-02/220AC IP66 RAL7035</t>
  </si>
  <si>
    <t xml:space="preserve">35 Вт/4900Лм/диаграмма Ш27/5000K/L4/мультилинза/пластик/поворотное крепление/220AC/IP66/RAL7035 (светло-серый) </t>
  </si>
  <si>
    <t>https://ledel.ru/products/?sku=S9M00008</t>
  </si>
  <si>
    <t>SX1P154</t>
  </si>
  <si>
    <t>Street X1 Pro /MT/SKX-01 (металл)</t>
  </si>
  <si>
    <t>Street X1 Pro/124/Ш8M/4,0K/(L8)/MT/SKX-01/220AC IP66</t>
  </si>
  <si>
    <t>Светильник Street X1 Pro/124/Ш8M/4,0K/(L8)/MT/SKX-01/220AC IP66</t>
  </si>
  <si>
    <t xml:space="preserve">124 Вт/22320Лм/диаграмма Ш8М/4000K/L8/мультилинза/металл/консольное крепление/220AC/IP66/RAL7015 (темно-серый) </t>
  </si>
  <si>
    <t>https://ledel.ru/products/?sku=SX1P154</t>
  </si>
  <si>
    <t>SX1P158</t>
  </si>
  <si>
    <t>Street X1 Pro/124/Ш8M/5,0K/(L8)/MT/SKX-01/220AC IP66</t>
  </si>
  <si>
    <t>Светильник Street X1 Pro/124/Ш8M/5,0K/(L8)/MT/SKX-01/220AC IP66</t>
  </si>
  <si>
    <t xml:space="preserve">124 Вт/22320Лм/диаграмма Ш8М/5000K/L8/мультилинза/металл/консольное крепление/220AC/IP66/RAL7015 (темно-серый) </t>
  </si>
  <si>
    <t>https://ledel.ru/products/?sku=SX1P158</t>
  </si>
  <si>
    <t>SX1P057</t>
  </si>
  <si>
    <t>Street X1 Pro/140/Ш8M/4,0К/(L6)/MT/SKX-01/220АС IP66</t>
  </si>
  <si>
    <t>Светильник Street X1 Pro/140/Ш8M/4,0К/(L6)/MT/SKX-01/220АС IP66</t>
  </si>
  <si>
    <t xml:space="preserve">140 Вт/22400Лм/диаграмма Ш8М/4000K/L6/мультилинза/металл/консольное крепление/220AC/IP66/RAL7015 (темно-серый) </t>
  </si>
  <si>
    <t>https://ledel.ru/products/?sku=SX1P057</t>
  </si>
  <si>
    <t>SX1P150</t>
  </si>
  <si>
    <t>Street X1 Pro/140/Ш8M/5,0K/(L6)/MT/SKX-01/220AC IP66</t>
  </si>
  <si>
    <t>Светильник Street X1 Pro/140/Ш8M/5,0K/(L6)/MT/SKX-01/220AC IP66</t>
  </si>
  <si>
    <t xml:space="preserve">140 Вт/22400Лм/диаграмма Ш8М/5000K/L6/мультилинза/металл/консольное крепление/220AC/IP66/RAL7015 (темно-серый) </t>
  </si>
  <si>
    <t>https://ledel.ru/products/?sku=SX1P150</t>
  </si>
  <si>
    <t>SX1P156</t>
  </si>
  <si>
    <t>Street X1 Pro/157/Ш8M/4,0К/(L8)/MT/SKX-01/220АС IP66</t>
  </si>
  <si>
    <t>Светильник Street X1 Pro/157/Ш8M/4,0К/(L8)/MT/SKX-01/220АС IP66</t>
  </si>
  <si>
    <t xml:space="preserve">157 Вт/28260Лм/диаграмма Ш8М/4000K/L8/мультилинза/металл/консольное крепление/220AC/IP66/RAL7015 (темно-серый) </t>
  </si>
  <si>
    <t>https://ledel.ru/products/?sku=SX1P156</t>
  </si>
  <si>
    <t>SX1P160</t>
  </si>
  <si>
    <t>Street X1 Pro/157/Ш8M/5,0К/(L8)/MT/SKX-01/220АС IP66</t>
  </si>
  <si>
    <t>Светильник Street X1 Pro/157/Ш8M/5,0К/(L8)/MT/SKX-01/220АС IP66</t>
  </si>
  <si>
    <t xml:space="preserve">157 Вт/28260Лм/диаграмма Ш8М/5000K/L8/мультилинза/металл/консольное крепление/220AC/IP66/RAL7015 (темно-серый) </t>
  </si>
  <si>
    <t>https://ledel.ru/products/?sku=SX1P160</t>
  </si>
  <si>
    <t>SX1P058</t>
  </si>
  <si>
    <t>Street X1 Pro/160/Ш8M/4,0К/(L6)/MT/SKX-01/220АС IP66</t>
  </si>
  <si>
    <t>Светильник Street X1 Pro/160/Ш8M/4,0К/(L6)/MT/SKX-01/220АС IP66</t>
  </si>
  <si>
    <t xml:space="preserve">160 Вт/25600Лм/диаграмма Ш8М/4000K/L6/мультилинза/металл/консольное крепление/220AC/IP66/RAL7015 (темно-серый) </t>
  </si>
  <si>
    <t>https://ledel.ru/products/?sku=SX1P058</t>
  </si>
  <si>
    <t>SX1P063</t>
  </si>
  <si>
    <t>Street X1 Pro/160/Ш8M/5,0К/(L6)/MT/SKX-01/220АС IP66</t>
  </si>
  <si>
    <t>Светильник Street X1 Pro/160/Ш8M/5,0К/(L6)/MT/SKX-01/220АС IP66</t>
  </si>
  <si>
    <t xml:space="preserve">160 Вт/25600Лм/диаграмма Ш8М/5000K/L6/мультилинза/металл/консольное крепление/220AC/IP66/RAL7015 (темно-серый) </t>
  </si>
  <si>
    <t>https://ledel.ru/products/?sku=SX1P063</t>
  </si>
  <si>
    <t>SX1P059</t>
  </si>
  <si>
    <t>Street X1 Pro/180/Ш8M/4,0К/(L6)/MT/SKX-01/220АС IP66</t>
  </si>
  <si>
    <t>Светильник Street X1 Pro/180/Ш8M/4,0К/(L6)/MT/SKX-01/220АС IP66</t>
  </si>
  <si>
    <t xml:space="preserve">180 Вт/28800Лм/диаграмма Ш8М/4000K/L6/мультилинза/металл/консольное крепление/220AC/IP66/RAL7015 (темно-серый) </t>
  </si>
  <si>
    <t>https://ledel.ru/products/?sku=SX1P059</t>
  </si>
  <si>
    <t>SX1P064</t>
  </si>
  <si>
    <t>Street X1 Pro/180/Ш8M/5,0K/(L6)/MT/SKX-01/220AC IP66</t>
  </si>
  <si>
    <t>Светильник Street X1 Pro/180/Ш8M/5,0K/(L6)/MT/SKX-01/220AC IP66</t>
  </si>
  <si>
    <t xml:space="preserve">180 Вт/28800Лм/диаграмма Ш8М/5000K/L6/мультилинза/металл/консольное крепление/220AC/IP66/RAL7015 (темно-серый) </t>
  </si>
  <si>
    <t>https://ledel.ru/products/?sku=SX1P064</t>
  </si>
  <si>
    <t>SX1P157</t>
  </si>
  <si>
    <t>Street X1 Pro/187/Ш8M/4,0K/(L8)/MT/SKX-01/220AC IP66</t>
  </si>
  <si>
    <t>Светильник Street X1 Pro/187/Ш8M/4,0K/(L8)/MT/SKX-01/220AC IP66</t>
  </si>
  <si>
    <t xml:space="preserve">187 Вт/33660Лм/диаграмма Ш8М/4000K/L8/мультилинза/металл/консольное крепление/220AC/IP66/RAL7015 (темно-серый) </t>
  </si>
  <si>
    <t>https://ledel.ru/products/?sku=SX1P157</t>
  </si>
  <si>
    <t>SX1P161</t>
  </si>
  <si>
    <t>Street X1 Pro/187/Ш8M/5,0K/(L8)/MT/SKX-01/220AC IP66</t>
  </si>
  <si>
    <t>Светильник Street X1 Pro/187/Ш8M/5,0K/(L8)/MT/SKX-01/220AC IP66</t>
  </si>
  <si>
    <t xml:space="preserve">187 Вт/33660Лм/диаграмма Ш8М/5000K/L8/мультилинза/металл/консольное крепление/220AC/IP66/RAL7015 (темно-серый) </t>
  </si>
  <si>
    <t>https://ledel.ru/products/?sku=SX1P161</t>
  </si>
  <si>
    <t>SX1P149</t>
  </si>
  <si>
    <t>Street X1 Pro/210/Ш8M/4,0K/(L6)/MT/SKX-01/220AC IP66</t>
  </si>
  <si>
    <t>Светильник Street X1 Pro/210/Ш8M/4,0K/(L6)/MT/SKX-01/220AC IP66</t>
  </si>
  <si>
    <t xml:space="preserve">210 Вт/33600Лм/диаграмма Ш8М/4000K/L6/мультилинза/металл/консольное крепление/220AC/IP66/RAL7015 (темно-серый) </t>
  </si>
  <si>
    <t>https://ledel.ru/products/?sku=SX1P149</t>
  </si>
  <si>
    <t>SX1P153</t>
  </si>
  <si>
    <t>Street X1 Pro/210/Ш8M/5,0K/(L6)/MT/SKX-01/220AC IP66</t>
  </si>
  <si>
    <t>Светильник Street X1 Pro/210/Ш8M/5,0K/(L6)/MT/SKX-01/220AC IP66</t>
  </si>
  <si>
    <t xml:space="preserve">210 Вт/33600Лм/диаграмма Ш8М/5000K/L6/мультилинза/металл/консольное крепление/220AC/IP66/RAL7015 (темно-серый) </t>
  </si>
  <si>
    <t>https://ledel.ru/products/?sku=SX1P153</t>
  </si>
  <si>
    <t>SX1P061</t>
  </si>
  <si>
    <t>Street X1 Pro/250/Ш8M/4,0K/(L6)/MT/SKX-01/220AC IP66</t>
  </si>
  <si>
    <t>Светильник Street X1 Pro/250/Ш8M/4,0K/(L6)/MT/SKX-01/220AC IP66</t>
  </si>
  <si>
    <t xml:space="preserve">250 Вт/40000Лм/диаграмма Ш8М/4000K/L6/мультилинза/металл/консольное крепление/220AC/IP66/RAL7015 (темно-серый) </t>
  </si>
  <si>
    <t>https://ledel.ru/products/?sku=SX1P061</t>
  </si>
  <si>
    <t>SX1P066</t>
  </si>
  <si>
    <t>Street X1 Pro/250/Ш8M/5,0К/(L6)/MT/SKX-01/220АС IP66</t>
  </si>
  <si>
    <t>Светильник Street X1 Pro/250/Ш8M/5,0К/(L6)/MT/SKX-01/220АС IP66</t>
  </si>
  <si>
    <t xml:space="preserve">250 Вт/40000Лм/диаграмма Ш8М/5000K/L6/мультилинза/металл/консольное крепление/220AC/IP66/RAL7015 (темно-серый) </t>
  </si>
  <si>
    <t>https://ledel.ru/products/?sku=SX1P066</t>
  </si>
  <si>
    <t>SX1P170</t>
  </si>
  <si>
    <t>Street X1 Pro /MT/SKX-02 (металл)</t>
  </si>
  <si>
    <t>Street X1 Pro/124/Ш8M/4,0K/(L8)/MT/SKX-02/220AC IP66</t>
  </si>
  <si>
    <t>Светильник Street X1 Pro/124/Ш8M/4,0K/(L8)/MT/SKX-02/220AC IP66</t>
  </si>
  <si>
    <t xml:space="preserve">124 Вт/22320Лм/диаграмма Ш8М/4000K/L8/мультилинза/металл/поворотное крепление/220AC/IP66/RAL7015 (темно-серый) </t>
  </si>
  <si>
    <t>https://ledel.ru/products/?sku=SX1P170</t>
  </si>
  <si>
    <t>SX1P174</t>
  </si>
  <si>
    <t>Street X1 Pro/124/Ш8M/5,0K/(L8)/MT/SKX-02/220AC IP66</t>
  </si>
  <si>
    <t>Светильник Street X1 Pro/124/Ш8M/5,0K/(L8)/MT/SKX-02/220AC IP66</t>
  </si>
  <si>
    <t xml:space="preserve">124 Вт/22320Лм/диаграмма Ш8М/5000K/L8/мультилинза/металл/поворотное крепление/220AC/IP66/RAL7015 (темно-серый) </t>
  </si>
  <si>
    <t>https://ledel.ru/products/?sku=SX1P174</t>
  </si>
  <si>
    <t>SX1P162</t>
  </si>
  <si>
    <t>Street X1 Pro/140/Ш8M/4,0К/(L6)/MT/SKX-02/220АС IP66</t>
  </si>
  <si>
    <t>Светильник Street X1 Pro/140/Ш8M/4,0К/(L6)/MT/SKX-02/220АС IP66</t>
  </si>
  <si>
    <t xml:space="preserve">140 Вт/22400Лм/диаграмма Ш8М/4000K/L6/мультилинза/металл/поворотное крепление/220AC/IP66/RAL7015 (темно-серый) </t>
  </si>
  <si>
    <t>https://ledel.ru/products/?sku=SX1P162</t>
  </si>
  <si>
    <t>SX1P166</t>
  </si>
  <si>
    <t>Street X1 Pro/140/Ш8M/5,0К/(L6)/MT/SKX-02/220АС IP66</t>
  </si>
  <si>
    <t>Светильник Street X1 Pro/140/Ш8M/5,0К/(L6)/MT/SKX-02/220АС IP66</t>
  </si>
  <si>
    <t xml:space="preserve">140 Вт/22400Лм/диаграмма Ш8М/5000K/L6/мультилинза/металл/поворотное крепление/220AC/IP66/RAL7015 (темно-серый) </t>
  </si>
  <si>
    <t>https://ledel.ru/products/?sku=SX1P166</t>
  </si>
  <si>
    <t>SX1P172</t>
  </si>
  <si>
    <t>Street X1 Pro/157/Ш8M/4,0K/(L8)/MT/SKX-02/220AC IP66</t>
  </si>
  <si>
    <t>Светильник Street X1 Pro/157/Ш8M/4,0K/(L8)/MT/SKX-02/220AC IP66</t>
  </si>
  <si>
    <t xml:space="preserve">157 Вт/28260Лм/диаграмма Ш8М/4000K/L8/мультилинза/металл/поворотное крепление/220AC/IP66/RAL7015 (темно-серый) </t>
  </si>
  <si>
    <t>https://ledel.ru/products/?sku=SX1P172</t>
  </si>
  <si>
    <t>SX1P176</t>
  </si>
  <si>
    <t>Street X1 Pro/157/Ш8M/5,0K/(L8)/MT/SKX-02/220AC IP66</t>
  </si>
  <si>
    <t>Светильник Street X1 Pro/157/Ш8M/5,0K/(L8)/MT/SKX-02/220AC IP66</t>
  </si>
  <si>
    <t xml:space="preserve">157 Вт/28260Лм/диаграмма Ш8М/5000K/L8/мультилинза/металл/поворотное крепление/220AC/IP66/RAL7015 (темно-серый) </t>
  </si>
  <si>
    <t>https://ledel.ru/products/?sku=SX1P176</t>
  </si>
  <si>
    <t>SX1P086</t>
  </si>
  <si>
    <t>Street X1 Pro/160/Ш8M/4,0K/(L6)/MT/SKX-02/220AC IP66</t>
  </si>
  <si>
    <t>Светильник Street X1 Pro/160/Ш8M/4,0K/(L6)/MT/SKX-02/220AC IP66</t>
  </si>
  <si>
    <t xml:space="preserve">160 Вт/25600Лм/диаграмма Ш8М/4000K/L6/мультилинза/металл/поворотное крепление/220AC/IP66/RAL7015 (темно-серый) </t>
  </si>
  <si>
    <t>https://ledel.ru/products/?sku=SX1P086</t>
  </si>
  <si>
    <t>SX1P091</t>
  </si>
  <si>
    <t>Street X1 Pro/160/Ш8M/5,0K/(L6)/MT/SKX-02/220AC IP66</t>
  </si>
  <si>
    <t>Светильник Street X1 Pro/160/Ш8M/5,0K/(L6)/MT/SKX-02/220AC IP66</t>
  </si>
  <si>
    <t xml:space="preserve">160 Вт/25600Лм/диаграмма Ш8М/5000K/L6/мультилинза/металл/поворотное крепление/220AC/IP66/RAL7015 (темно-серый) </t>
  </si>
  <si>
    <t>https://ledel.ru/products/?sku=SX1P091</t>
  </si>
  <si>
    <t>SX1P087</t>
  </si>
  <si>
    <t>Street X1 Pro/180/Ш8M/4,0K/(L6)/MT/SKX-02/220AC IP66</t>
  </si>
  <si>
    <t>Светильник Street X1 Pro/180/Ш8M/4,0K/(L6)/MT/SKX-02/220AC IP66</t>
  </si>
  <si>
    <t xml:space="preserve">180 Вт/28800Лм/диаграмма Ш8М/4000K/L6/мультилинза/металл/поворотное крепление/220AC/IP66/RAL7015 (темно-серый) </t>
  </si>
  <si>
    <t>https://ledel.ru/products/?sku=SX1P087</t>
  </si>
  <si>
    <t>SX1P092</t>
  </si>
  <si>
    <t>Street X1 Pro/180/Ш8M/5,0K/(L6)/MT/SKX-02/220AC IP66</t>
  </si>
  <si>
    <t>Светильник Street X1 Pro/180/Ш8M/5,0K/(L6)/MT/SKX-02/220AC IP66</t>
  </si>
  <si>
    <t xml:space="preserve">180 Вт/28800Лм/диаграмма Ш8М/5000K/L6/мультилинза/металл/поворотное крепление/220AC/IP66/RAL7015 (темно-серый) </t>
  </si>
  <si>
    <t>https://ledel.ru/products/?sku=SX1P092</t>
  </si>
  <si>
    <t>SX1P173</t>
  </si>
  <si>
    <t>Street X1 Pro/187/Ш8M/4,0K/(L8)/MT/SKX-02/220AC IP66</t>
  </si>
  <si>
    <t>Светильник Street X1 Pro/187/Ш8M/4,0K/(L8)/MT/SKX-02/220AC IP66</t>
  </si>
  <si>
    <t xml:space="preserve">187 Вт/33600Лм/диаграмма Ш8М/4000K/L8/мультилинза/металл/поворотное крепление/220AC/IP66/RAL7015 (темно-серый) </t>
  </si>
  <si>
    <t>https://ledel.ru/products/?sku=SX1P173</t>
  </si>
  <si>
    <t>SX1P177</t>
  </si>
  <si>
    <t>Street X1 Pro/187/Ш8M/5,0K/(L8)/MT/SKX-02/220AC IP66</t>
  </si>
  <si>
    <t>Светильник Street X1 Pro/187/Ш8M/5,0K/(L8)/MT/SKX-02/220AC IP66</t>
  </si>
  <si>
    <t xml:space="preserve">187 Вт/33600Лм/диаграмма Ш8М/5000K/L8/мультилинза/металл/поворотное крепление/220AC/IP66/RAL7015 (темно-серый) </t>
  </si>
  <si>
    <t>https://ledel.ru/products/?sku=SX1P177</t>
  </si>
  <si>
    <t>SX1P165</t>
  </si>
  <si>
    <t>Street X1 Pro/210/Ш8M/4,0K/(L6)/MT/SKX-02/220AC IP66</t>
  </si>
  <si>
    <t>Светильник Street X1 Pro/210/Ш8M/4,0K/(L6)/MT/SKX-02/220AC IP66</t>
  </si>
  <si>
    <t xml:space="preserve">210 Вт/33600Лм/диаграмма Ш8М/4000K/L6/мультилинза/металл/поворотное крепление/220AC/IP66/RAL7015 (темно-серый) </t>
  </si>
  <si>
    <t>https://ledel.ru/products/?sku=SX1P165</t>
  </si>
  <si>
    <t>SX1P169</t>
  </si>
  <si>
    <t>Street X1 Pro/210/Ш8M/5,0K/(L6)/MT/SKX-02/220AC IP66</t>
  </si>
  <si>
    <t>Светильник Street X1 Pro/210/Ш8M/5,0K/(L6)/MT/SKX-02/220AC IP66</t>
  </si>
  <si>
    <t xml:space="preserve">210 Вт/33600Лм/диаграмма Ш8М/5000K/L6/мультилинза/металл/поворотное крепление/220AC/IP66/RAL7015 (темно-серый) </t>
  </si>
  <si>
    <t>https://ledel.ru/products/?sku=SX1P169</t>
  </si>
  <si>
    <t>SX1P089</t>
  </si>
  <si>
    <t>Street X1 Pro/250/Ш8M/4,0K/(L6)/MT/SKX-02/220AC IP66</t>
  </si>
  <si>
    <t>Светильник Street X1 Pro/250/Ш8M/4,0K/(L6)/MT/SKX-02/220AC IP66</t>
  </si>
  <si>
    <t xml:space="preserve">250 Вт/40000Лм/диаграмма Ш8М/4000K/L6/мультилинза/металл/поворотное крепление/220AC/IP66/RAL7015 (темно-серый) </t>
  </si>
  <si>
    <t>https://ledel.ru/products/?sku=SX1P089</t>
  </si>
  <si>
    <t>SX1P094</t>
  </si>
  <si>
    <t>Street X1 Pro/250/Ш8M/5,0К/(L6)/MT/SKX-02/220АС IP66</t>
  </si>
  <si>
    <t>Светильник Street X1 Pro/250/Ш8M/5,0К/(L6)/MT/SKX-02/220АС IP66</t>
  </si>
  <si>
    <t xml:space="preserve">250 Вт/40000Лм/диаграмма Ш8М/5000K/L6/мультилинза/металл/поворотное крепление/220AC/IP66/RAL7015 (темно-серый) </t>
  </si>
  <si>
    <t>https://ledel.ru/products/?sku=SX1P094</t>
  </si>
  <si>
    <t>XP124-8418-515-12841</t>
  </si>
  <si>
    <t>Street X1 Pro/M1/SKX-01 (консольное крепление)</t>
  </si>
  <si>
    <t>Street X1 Pro/M1/124/Ш8M/740/L8/MT/SKX-01/230AC IP66</t>
  </si>
  <si>
    <t>Светильник Street X1 Pro/M1/124/Ш8M/740/L8/MT/SKX-01/230AC IP66</t>
  </si>
  <si>
    <t>https://ledel.ru/products/?sku=XP124-8418-515-12841</t>
  </si>
  <si>
    <t>XP124-8618-515-12841</t>
  </si>
  <si>
    <t>Street X1 Pro/M1/124/Ш8M/750/L8/MT/SKX-01/230AC IP66</t>
  </si>
  <si>
    <t>Светильник Street X1 Pro/M1/124/Ш8M/750/L8/MT/SKX-01/230AC IP66</t>
  </si>
  <si>
    <t>https://ledel.ru/products/?sku=XP124-8618-515-12841</t>
  </si>
  <si>
    <t>XP140-8415-515-12841</t>
  </si>
  <si>
    <t>Street X1 Pro/M1/140/Ш8M/740/L6/MT/SKX-01/230AC IP66</t>
  </si>
  <si>
    <t>Светильник Street X1 Pro/M1/140/Ш8M/740/L6/MT/SKX-01/230AC IP66</t>
  </si>
  <si>
    <t>https://ledel.ru/products/?sku=XP140-8415-515-12841</t>
  </si>
  <si>
    <t>XP140-8615-515-12841</t>
  </si>
  <si>
    <t>Street X1 Pro/M1/140/Ш8M/750/L6/MT/SKX-01/230AC IP66</t>
  </si>
  <si>
    <t>Светильник Street X1 Pro/M1/140/Ш8M/750/L6/MT/SKX-01/230AC IP66</t>
  </si>
  <si>
    <t>https://ledel.ru/products/?sku=XP140-8615-515-12841</t>
  </si>
  <si>
    <t>XP152-8412-515-12841</t>
  </si>
  <si>
    <t>Street X1 Pro/M1/152/Ш8M/740/К5/MT/SKX-01/230AC IP66</t>
  </si>
  <si>
    <t>Светильник Street X1 Pro/M1/152/Ш8M/740/К5/MT/SKX-01/230AC IP66</t>
  </si>
  <si>
    <t>https://ledel.ru/products/?sku=XP152-8412-515-12841</t>
  </si>
  <si>
    <t>XP152-8412-515-12842</t>
  </si>
  <si>
    <t>Street X1 Pro/M1/152/Ш8M/740/К5/MT/SKX-01/230AC IP66 PG</t>
  </si>
  <si>
    <t>Светильник Street X1 Pro/M1/152/Ш8M/740/К5/MT/SKX-01/230AC IP66 PG</t>
  </si>
  <si>
    <t>152 Вт/22800Лм/диаграмма Ш8М/4000K/K5/мультилинза/металл/консольное крепление/230AC/IP66 /защитное стекло; для макроклиматического района с умеренно-холодным морским климатом</t>
  </si>
  <si>
    <t>https://ledel.ru/products/?sku=XP152-8412-515-12842</t>
  </si>
  <si>
    <t>XP152-8612-515-12841</t>
  </si>
  <si>
    <t>Street X1 Pro/M1/152/Ш8M/750/К5/MT/SKX-01/230AC IP66</t>
  </si>
  <si>
    <t>Светильник Street X1 Pro/M1/152/Ш8M/750/К5/MT/SKX-01/230AC IP66</t>
  </si>
  <si>
    <t>https://ledel.ru/products/?sku=XP152-8612-515-12841</t>
  </si>
  <si>
    <t>XP157-8418-515-12841</t>
  </si>
  <si>
    <t>Street X1 Pro/M1/157/Ш8M/740/L8/MT/SKX-01/230AC IP66</t>
  </si>
  <si>
    <t>Светильник Street X1 Pro/M1/157/Ш8M/740/L8/MT/SKX-01/230AC IP66</t>
  </si>
  <si>
    <t>https://ledel.ru/products/?sku=XP157-8418-515-12841</t>
  </si>
  <si>
    <t>XP157-8618-515-12841</t>
  </si>
  <si>
    <t>Street X1 Pro/M1/157/Ш8M/750/L8/MT/SKX-01/230AC IP66</t>
  </si>
  <si>
    <t>Светильник Street X1 Pro/M1/157/Ш8M/750/L8/MT/SKX-01/230AC IP66</t>
  </si>
  <si>
    <t>https://ledel.ru/products/?sku=XP157-8618-515-12841</t>
  </si>
  <si>
    <t>XP160-8415-515-12841</t>
  </si>
  <si>
    <t>Street X1 Pro/M1/160/Ш8M/740/L6/MT/SKX-01/230AC IP66</t>
  </si>
  <si>
    <t>Светильник Street X1 Pro/M1/160/Ш8M/740/L6/MT/SKX-01/230AC IP66</t>
  </si>
  <si>
    <t>https://ledel.ru/products/?sku=XP160-8415-515-12841</t>
  </si>
  <si>
    <t>XP160-8615-515-12841</t>
  </si>
  <si>
    <t>Street X1 Pro/M1/160/Ш8M/750/L6/MT/SKX-01/230AC IP66</t>
  </si>
  <si>
    <t>Светильник Street X1 Pro/M1/160/Ш8M/750/L6/MT/SKX-01/230AC IP66</t>
  </si>
  <si>
    <t>https://ledel.ru/products/?sku=XP160-8615-515-12841</t>
  </si>
  <si>
    <t>XP173-8412-515-12841</t>
  </si>
  <si>
    <t>Street X1 Pro/M1/173/Ш8M/740/К5/MT/SKX-01/230AC IP66</t>
  </si>
  <si>
    <t xml:space="preserve">Светильник Street X1 Pro/M1/173/Ш8M/740/К5/MT/SKX-01/230AC IP66 </t>
  </si>
  <si>
    <t>https://ledel.ru/products/?sku=XP173-8412-515-12841</t>
  </si>
  <si>
    <t>XP173-8412-515-12842</t>
  </si>
  <si>
    <t>Street X1 Pro/M1/173/Ш8M/740/К5/MT/SKX-01/230AC IP66 PG</t>
  </si>
  <si>
    <t>Светильник Street X1 Pro/M1/173/Ш8M/740/К5/MT/SKX-01/230AC IP66 PG</t>
  </si>
  <si>
    <t>173 Вт/25950Лм/диаграмма Ш8М/4000K/K5/мультилинза/металл/консольное крепление/230AC/IP66 /защитное стекло; для макроклиматического района с умеренно-холодным морским климатом</t>
  </si>
  <si>
    <t>https://ledel.ru/products/?sku=XP173-8412-515-12842</t>
  </si>
  <si>
    <t>XP173-8612-515-12841</t>
  </si>
  <si>
    <t xml:space="preserve">Street X1 Pro/M1/173/Ш8M/750/К5/MT/SKX-01/230AC IP66 </t>
  </si>
  <si>
    <t xml:space="preserve">Светильник Street X1 Pro/M1/173/Ш8M/750/К5/MT/SKX-01/230AC IP66 </t>
  </si>
  <si>
    <t>https://ledel.ru/products/?sku=XP173-8612-515-12841</t>
  </si>
  <si>
    <t>XP180-8415-515-12841</t>
  </si>
  <si>
    <t>Street X1 Pro/M1/180/Ш8M/740/L6/MT/SKX-01/230AC IP66</t>
  </si>
  <si>
    <t>Светильник Street X1 Pro/M1/180/Ш8M/740/L6/MT/SKX-01/230AC IP66</t>
  </si>
  <si>
    <t>https://ledel.ru/products/?sku=XP180-8415-515-12841</t>
  </si>
  <si>
    <t>XP180-8615-515-12841</t>
  </si>
  <si>
    <t>Street X1 Pro/M1/180/Ш8M/750/L6/MT/SKX-01/230AC IP66</t>
  </si>
  <si>
    <t>Светильник Street X1 Pro/M1/180/Ш8M/750/L6/MT/SKX-01/230AC IP66</t>
  </si>
  <si>
    <t>https://ledel.ru/products/?sku=XP180-8615-515-12841</t>
  </si>
  <si>
    <t>XP187-8418-515-12841</t>
  </si>
  <si>
    <t>Street X1 Pro/M1/187/Ш8M/740/L8/MT/SKX-01/230AC IP66</t>
  </si>
  <si>
    <t>Светильник Street X1 Pro/M1/187/Ш8M/740/L8/MT/SKX-01/230AC IP66</t>
  </si>
  <si>
    <t>https://ledel.ru/products/?sku=XP187-8418-515-12841</t>
  </si>
  <si>
    <t>XP187-8618-515-12841</t>
  </si>
  <si>
    <t>Street X1 Pro/M1/187/Ш8M/750/L8/MT/SKX-01/230AC IP66</t>
  </si>
  <si>
    <t>Светильник Street X1 Pro/M1/187/Ш8M/750/L8/MT/SKX-01/230AC IP66</t>
  </si>
  <si>
    <t>https://ledel.ru/products/?sku=XP187-8618-515-12841</t>
  </si>
  <si>
    <t>XP195-8412-515-12841</t>
  </si>
  <si>
    <t xml:space="preserve">Street X1 Pro/M1/195/Ш8M/740/К5/MT/SKX-01/230AC IP66 </t>
  </si>
  <si>
    <t xml:space="preserve">Светильник Street X1 Pro/M1/195/Ш8M/740/К5/MT/SKX-01/230AC IP66 </t>
  </si>
  <si>
    <t>https://ledel.ru/products/?sku=XP195-8412-515-12841</t>
  </si>
  <si>
    <t>XP195-8412-515-12842</t>
  </si>
  <si>
    <t>Street X1 Pro/M1/195/Ш8M/740/К5/MT/SKX-01/230AC IP66 PG</t>
  </si>
  <si>
    <t>Светильник Street X1 Pro/M1/195/Ш8M/740/К5/MT/SKX-01/230AC IP66 PG</t>
  </si>
  <si>
    <t>195 Вт/29250Лм/диаграмма Ш8М/4000K/K5/мультилинза/металл/консольное крепление/230AC/IP66 /защитное стекло; для макроклиматического района с умеренно-холодным морским климатом</t>
  </si>
  <si>
    <t>https://ledel.ru/products/?sku=XP195-8412-515-12842</t>
  </si>
  <si>
    <t>XP195-8612-515-12841</t>
  </si>
  <si>
    <t xml:space="preserve">Street X1 Pro/M1/195/Ш8M/750/К5/MT/SKX-01/230AC IP66 </t>
  </si>
  <si>
    <t xml:space="preserve">Светильник Street X1 Pro/M1/195/Ш8M/750/К5/MT/SKX-01/230AC IP66 </t>
  </si>
  <si>
    <t>https://ledel.ru/products/?sku=XP195-8612-515-12841</t>
  </si>
  <si>
    <t>XP210-8415-515-12841</t>
  </si>
  <si>
    <t>Street X1 Pro/M1/210/Ш8M/740/L6/MT/SKX-01/230AC IP66</t>
  </si>
  <si>
    <t>Светильник Street X1 Pro/M1/210/Ш8M/740/L6/MT/SKX-01/230AC IP66</t>
  </si>
  <si>
    <t>https://ledel.ru/products/?sku=XP210-8415-515-12841</t>
  </si>
  <si>
    <t>XP210-8615-515-12841</t>
  </si>
  <si>
    <t>Street X1 Pro/M1/210/Ш8M/750/L6/MT/SKX-01/230AC IP66</t>
  </si>
  <si>
    <t>Светильник Street X1 Pro/M1/210/Ш8M/750/L6/MT/SKX-01/230AC IP66</t>
  </si>
  <si>
    <t>https://ledel.ru/products/?sku=XP210-8615-515-12841</t>
  </si>
  <si>
    <t>XP228-8412-515-12841</t>
  </si>
  <si>
    <t>Street X1 Pro/M1/228/Ш8M/740/К5/MT/SKX-01/230AC IP66</t>
  </si>
  <si>
    <t>Светильник Street X1 Pro/M1/228/Ш8M/740/К5/MT/SKX-01/230AC IP66</t>
  </si>
  <si>
    <t>https://ledel.ru/products/?sku=XP228-8412-515-12841</t>
  </si>
  <si>
    <t>XP228-8412-515-12842</t>
  </si>
  <si>
    <t>Street X1 Pro/M1/228/Ш8M/740/К5/MT/SKX-01/230AC IP66 PG</t>
  </si>
  <si>
    <t>Светильник Street X1 Pro/M1/228/Ш8M/740/К5/MT/SKX-01/230AC IP66 PG</t>
  </si>
  <si>
    <t>228 Вт/34200Лм/диаграмма Ш8М/4000K/K5/мультилинза/металл/консольное крепление/230AC/IP66 /защитное стекло; для макроклиматического района с умеренно-холодным морским климатом</t>
  </si>
  <si>
    <t>https://ledel.ru/products/?sku=XP228-8412-515-12842</t>
  </si>
  <si>
    <t>XP228-8612-515-12841</t>
  </si>
  <si>
    <t>Street X1 Pro/M1/228/Ш8M/750/К5/MT/SKX-01/230AC IP66</t>
  </si>
  <si>
    <t>Светильник Street X1 Pro/M1/228/Ш8M/750/К5/MT/SKX-01/230AC IP66</t>
  </si>
  <si>
    <t>https://ledel.ru/products/?sku=XP228-8612-515-12841</t>
  </si>
  <si>
    <t>XP250-8415-515-12841</t>
  </si>
  <si>
    <t>Street X1 Pro/M1/250/Ш8M/740/L6/MT/SKX-01/230AC IP66</t>
  </si>
  <si>
    <t>Светильник Street X1 Pro/M1/250/Ш8M/740/L6/MT/SKX-01/230AC IP66</t>
  </si>
  <si>
    <t>https://ledel.ru/products/?sku=XP250-8415-515-12841</t>
  </si>
  <si>
    <t>XP250-8412-515-12841</t>
  </si>
  <si>
    <t>Street X1 Pro/M1/250/Ш8M/740/К5/MT/SKX-01/230AC IP66</t>
  </si>
  <si>
    <t>Светильник Street X1 Pro/M1/250/Ш8M/740/К5/MT/SKX-01/230AC IP66</t>
  </si>
  <si>
    <t>https://ledel.ru/products/?sku=XP250-8412-515-12841</t>
  </si>
  <si>
    <t>XP250-8412-515-12842</t>
  </si>
  <si>
    <t>Street X1 Pro/M1/250/Ш8M/740/К5/MT/SKX-01/230AC IP66 PG</t>
  </si>
  <si>
    <t>Светильник Street X1 Pro/M1/250/Ш8M/740/К5/MT/SKX-01/230AC IP66 PG</t>
  </si>
  <si>
    <t>250 Вт/37500Лм/диаграмма Ш8М/4000K/K5/мультилинза/металл/консольное крепление/230AC/IP66 /защитное стекло; для макроклиматического района с умеренно-холодным морским климатом</t>
  </si>
  <si>
    <t>https://ledel.ru/products/?sku=XP250-8412-515-12842</t>
  </si>
  <si>
    <t>XP250-8615-515-12841</t>
  </si>
  <si>
    <t>Street X1 Pro/M1/250/Ш8M/750/L6/MT/SKX-01/230AC IP66</t>
  </si>
  <si>
    <t>Светильник Street X1 Pro/M1/250/Ш8M/750/L6/MT/SKX-01/230AC IP66</t>
  </si>
  <si>
    <t>https://ledel.ru/products/?sku=XP250-8615-515-12841</t>
  </si>
  <si>
    <t>XP250-8612-515-12841</t>
  </si>
  <si>
    <t>Street X1 Pro/M1/250/Ш8M/750/К5/MT/SKX-01/230AC IP66</t>
  </si>
  <si>
    <t>Светильник Street X1 Pro/M1/250/Ш8M/750/К5/MT/SKX-01/230AC IP66</t>
  </si>
  <si>
    <t>https://ledel.ru/products/?sku=XP250-8612-515-12841</t>
  </si>
  <si>
    <t>XP124-8418-513-12841</t>
  </si>
  <si>
    <t>Street X1 Pro/M1/SKX-02 (поворотное крепление)</t>
  </si>
  <si>
    <t>Street X1 Pro/M1/124/Ш8M/740/L8/MT/SKX-02/230AC IP66</t>
  </si>
  <si>
    <t>Светильник Street X1 Pro/M1/124/Ш8M/740/L8/MT/SKX-02/230AC IP66</t>
  </si>
  <si>
    <t>https://ledel.ru/products/?sku=XP124-8418-513-12841</t>
  </si>
  <si>
    <t>XP124-8618-513-12841</t>
  </si>
  <si>
    <t>Street X1 Pro/M1/124/Ш8M/750/L8/MT/SKX-02/230AC IP66</t>
  </si>
  <si>
    <t>Светильник Street X1 Pro/M1/124/Ш8M/750/L8/MT/SKX-02/230AC IP66</t>
  </si>
  <si>
    <t>https://ledel.ru/products/?sku=XP124-8618-513-12841</t>
  </si>
  <si>
    <t>XP140-8415-513-12841</t>
  </si>
  <si>
    <t>Street X1 Pro/M1/140/Ш8M/740/L6/MT/SKX-02/230AC IP66</t>
  </si>
  <si>
    <t>Светильник Street X1 Pro/M1/140/Ш8M/740/L6/MT/SKX-02/230AC IP66</t>
  </si>
  <si>
    <t>https://ledel.ru/products/?sku=XP140-8415-513-12841</t>
  </si>
  <si>
    <t>XP140-8615-513-12841</t>
  </si>
  <si>
    <t>Street X1 Pro/M1/140/Ш8M/750/L6/MT/SKX-02/230AC IP66</t>
  </si>
  <si>
    <t>Светильник Street X1 Pro/M1/140/Ш8M/750/L6/MT/SKX-02/230AC IP66</t>
  </si>
  <si>
    <t>https://ledel.ru/products/?sku=XP140-8615-513-12841</t>
  </si>
  <si>
    <t>XP152-8412-513-12841</t>
  </si>
  <si>
    <t>Street X1 Pro/M1/152/Ш8M/740/К5/MT/SKX-02/230AC IP66</t>
  </si>
  <si>
    <t>Светильник Street X1 Pro/M1/152/Ш8M/740/К5/MT/SKX-02/230AC IP66</t>
  </si>
  <si>
    <t>https://ledel.ru/products/?sku=XP152-8412-513-12841</t>
  </si>
  <si>
    <t>XP152-8612-513-12841</t>
  </si>
  <si>
    <t xml:space="preserve">Street X1 Pro/M1/152/Ш8M/750/К5/MT/SKX-02/230AC IP66 </t>
  </si>
  <si>
    <t>Светильник Street X1 Pro/M1/152/Ш8M/750/(К5)/MT/SKX-02/230AC IP66</t>
  </si>
  <si>
    <t>https://ledel.ru/products/?sku=XP152-8612-513-12841</t>
  </si>
  <si>
    <t>XP157-8418-513-12841</t>
  </si>
  <si>
    <t>Street X1 Pro/M1/157/Ш8M/740/L8/MT/SKX-02/230AC IP66</t>
  </si>
  <si>
    <t>Светильник Street X1 Pro/M1/157/Ш8M/740/L8/MT/SKX-02/230AC IP66</t>
  </si>
  <si>
    <t>https://ledel.ru/products/?sku=XP157-8418-513-12841</t>
  </si>
  <si>
    <t>XP157-8618-513-12841</t>
  </si>
  <si>
    <t>Street X1 Pro/M1/157/Ш8M/750/L8/MT/SKX-02/230AC IP66</t>
  </si>
  <si>
    <t>Светильник Street X1 Pro/M1/157/Ш8M/750/L8/MT/SKX-02/230AC IP66</t>
  </si>
  <si>
    <t>https://ledel.ru/products/?sku=XP157-8618-513-12841</t>
  </si>
  <si>
    <t>XP160-8415-513-12841</t>
  </si>
  <si>
    <t>Street X1 Pro/M1/160/Ш8M/740/L6/MT/SKX-02/230AC IP66</t>
  </si>
  <si>
    <t>Светильник Street X1 Pro/M1/160/Ш8M/740/L6/MT/SKX-02/230AC IP66</t>
  </si>
  <si>
    <t>https://ledel.ru/products/?sku=XP160-8415-513-12841</t>
  </si>
  <si>
    <t>XP160-8615-513-12841</t>
  </si>
  <si>
    <t>Street X1 Pro/M1/160/Ш8M/750/L6/MT/SKX-02/230AC IP66</t>
  </si>
  <si>
    <t>Светильник Street X1 Pro/M1/160/Ш8M/750/L6/MT/SKX-02/230AC IP66</t>
  </si>
  <si>
    <t>https://ledel.ru/products/?sku=XP160-8615-513-12841</t>
  </si>
  <si>
    <t>XP173-8412-513-12841</t>
  </si>
  <si>
    <t xml:space="preserve">Street X1 Pro/M1/173/Ш8M/740/К5/MT/SKX-02/230AC IP66 </t>
  </si>
  <si>
    <t xml:space="preserve">Светильник Street X1 Pro/M1/173/Ш8M/740/К5/MT/SKX-02/230AC IP66 </t>
  </si>
  <si>
    <t>https://ledel.ru/products/?sku=XP173-8412-513-12841</t>
  </si>
  <si>
    <t>XP173-8612-513-12841</t>
  </si>
  <si>
    <t xml:space="preserve">Street X1 Pro/M1/173/Ш8M/750/К5/MT/SKX-02/230AC IP66 </t>
  </si>
  <si>
    <t>Светильник Street X1 Pro/M1/173/Ш8M/750/К5/MT/SKX-02/230AC IP66</t>
  </si>
  <si>
    <t>https://ledel.ru/products/?sku=XP173-8612-513-12841</t>
  </si>
  <si>
    <t>XP180-8415-513-12841</t>
  </si>
  <si>
    <t>Street X1 Pro/M1/180/Ш8M/740/L6/MT/SKX-02/230AC IP66</t>
  </si>
  <si>
    <t>Светильник Street X1 Pro/M1/180/Ш8M/740/L6/MT/SKX-02/230AC IP66</t>
  </si>
  <si>
    <t>https://ledel.ru/products/?sku=XP180-8415-513-12841</t>
  </si>
  <si>
    <t>XP180-8615-513-12841</t>
  </si>
  <si>
    <t>Street X1 Pro/M1/180/Ш8M/750/L6/MT/SKX-02/230AC IP66</t>
  </si>
  <si>
    <t>Светильник Street X1 Pro/M1/180/Ш8M/750/L6/MT/SKX-02/230AC IP66</t>
  </si>
  <si>
    <t>https://ledel.ru/products/?sku=XP180-8615-513-12841</t>
  </si>
  <si>
    <t>XP187-8418-513-12841</t>
  </si>
  <si>
    <t>Street X1 Pro/M1/187/Ш8M/740/L8/MT/SKX-02/230AC IP66</t>
  </si>
  <si>
    <t>Светильник Street X1 Pro/M1/187/Ш8M/740/L8/MT/SKX-02/230AC IP66</t>
  </si>
  <si>
    <t>https://ledel.ru/products/?sku=XP187-8418-513-12841</t>
  </si>
  <si>
    <t>XP187-8618-513-12841</t>
  </si>
  <si>
    <t>Street X1 Pro/M1/187/Ш8M/750/L8/MT/SKX-02/230AC IP66</t>
  </si>
  <si>
    <t>Светильник Street X1 Pro/M1/187/Ш8M/750/L8/MT/SKX-02/230AC IP66</t>
  </si>
  <si>
    <t>https://ledel.ru/products/?sku=XP187-8618-513-12841</t>
  </si>
  <si>
    <t>XP195-8412-513-12841</t>
  </si>
  <si>
    <t xml:space="preserve">Street X1 Pro/M1/195/Ш8M/740/К5/MT/SKX-02/230AC IP66 </t>
  </si>
  <si>
    <t xml:space="preserve">Светильник Street X1 Pro/M1/195/Ш8M/740/К5/MT/SKX-02/230AC IP66 </t>
  </si>
  <si>
    <t>https://ledel.ru/products/?sku=XP195-8412-513-12841</t>
  </si>
  <si>
    <t>XP195-8612-513-12841</t>
  </si>
  <si>
    <t>Street X1 Pro/M1/195/Ш8M/750/К5/MT/SKX-02/230AC IP66</t>
  </si>
  <si>
    <t>Светильник Street X1 Pro/M1/195/Ш8M/750/К5/MT/SKX-02/230AC IP66</t>
  </si>
  <si>
    <t>https://ledel.ru/products/?sku=XP195-8612-513-12841</t>
  </si>
  <si>
    <t>XP210-8415-513-12841</t>
  </si>
  <si>
    <t>Street X1 Pro/M1/210/Ш8M/740/L6/MT/SKX-02/230AC IP66</t>
  </si>
  <si>
    <t>Светильник Street X1 Pro/M1/210/Ш8M/740/L6/MT/SKX-02/230AC IP66</t>
  </si>
  <si>
    <t>https://ledel.ru/products/?sku=XP210-8415-513-12841</t>
  </si>
  <si>
    <t>XP210-8615-513-12841</t>
  </si>
  <si>
    <t>Street X1 Pro/M1/210/Ш8M/750/L6/MT/SKX-02/230AC IP66</t>
  </si>
  <si>
    <t>Светильник Street X1 Pro/M1/210/Ш8M/750/L6/MT/SKX-02/230AC IP66</t>
  </si>
  <si>
    <t>https://ledel.ru/products/?sku=XP210-8615-513-12841</t>
  </si>
  <si>
    <t>XP228-8412-513-12841</t>
  </si>
  <si>
    <t>Street X1 Pro/M1/228/Ш8M/740/К5/MT/SKX-02/230AC IP66</t>
  </si>
  <si>
    <t>Светильник Street X1 Pro/M1/228/Ш8M/740/К5/MT/SKX-02/230AC IP66</t>
  </si>
  <si>
    <t>https://ledel.ru/products/?sku=XP228-8412-513-12841</t>
  </si>
  <si>
    <t>XP228-8612-513-12841</t>
  </si>
  <si>
    <t>Street X1 Pro/M1/228/Ш8M/750/К5/MT/SKX-02/230AC IP66</t>
  </si>
  <si>
    <t>Светильник Street X1 Pro/M1/228/Ш8M/750/К5/MT/SKX-02/230AC IP66</t>
  </si>
  <si>
    <t>https://ledel.ru/products/?sku=XP228-8612-513-12841</t>
  </si>
  <si>
    <t>XP250-8415-513-12841</t>
  </si>
  <si>
    <t>Street X1 Pro/M1/250/Ш8M/740/L6/MT/SKX-02/230AC IP66</t>
  </si>
  <si>
    <t>Светильник Street X1 Pro/M1/250/Ш8M/740/L6/MT/SKX-02/230AC IP66</t>
  </si>
  <si>
    <t>https://ledel.ru/products/?sku=XP250-8415-513-12841</t>
  </si>
  <si>
    <t>XP250-8412-513-12841</t>
  </si>
  <si>
    <t>Street X1 Pro/M1/250/Ш8M/740/К5/MT/SKX-02/230AC IP66</t>
  </si>
  <si>
    <t>Светильник Street X1 Pro/M1/250/Ш8M/740/К5/MT/SKX-02/230AC IP66</t>
  </si>
  <si>
    <t>https://ledel.ru/products/?sku=XP250-8412-513-12841</t>
  </si>
  <si>
    <t>XP250-8615-513-12841</t>
  </si>
  <si>
    <t>Street X1 Pro/M1/250/Ш8M/750/L6/MT/SKX-02/230AC IP66</t>
  </si>
  <si>
    <t>Светильник Street X1 Pro/M1/250/Ш8M/750/L6/MT/SKX-02/230AC IP66</t>
  </si>
  <si>
    <t>https://ledel.ru/products/?sku=XP250-8615-513-12841</t>
  </si>
  <si>
    <t>XP250-8612-513-12841</t>
  </si>
  <si>
    <t>Street X1 Pro/M1/250/Ш8M/750/К5/MT/SKX-02/230AC IP66</t>
  </si>
  <si>
    <t>Светильник Street X1 Pro/M1/250/Ш8M/750/К5/MT/SKX-02/230AC IP66</t>
  </si>
  <si>
    <t>https://ledel.ru/products/?sku=XP250-8612-513-12841</t>
  </si>
  <si>
    <t>SX1PKLRUS0082</t>
  </si>
  <si>
    <t>Street X1/(К5)/SKX-01 (консольное крепление)</t>
  </si>
  <si>
    <t>Street X1 Pro/152/Ш8M/4,0K/(К5)/MT/SKX-01/220AC IP66 PG</t>
  </si>
  <si>
    <t>Светильник Street X1 Pro/152/Ш8M/4,0K/(К5)/MT/SKX-01/220AC IP66 PG</t>
  </si>
  <si>
    <t>152 Вт/20520Лм/диаграмма Ш8М/4000K/мультилинза/металл/консольное крепление/220AC/IP66/RAL7015 (темно-серый) /защитное стекло</t>
  </si>
  <si>
    <t>https://ledel.ru/products/?sku=SX1PKLRUS0082</t>
  </si>
  <si>
    <t>SX1PKLRUS0009</t>
  </si>
  <si>
    <t>Street X1 Pro/152/Ш8M/4,0К/(К5)/MT/SKX-01/220АС IP66</t>
  </si>
  <si>
    <t>Светильник Street X1 Pro/152/Ш8M/4,0К/(К5)/MT/SKX-01/220АС IP66</t>
  </si>
  <si>
    <t xml:space="preserve">152 Вт/22800Лм/диаграмма Ш8М/4000K/мультилинза/металл/консольное крепление/220AC/IP66/RAL7015 (темно-серый) </t>
  </si>
  <si>
    <t>https://ledel.ru/products/?sku=SX1PKLRUS0009</t>
  </si>
  <si>
    <t>SX1PKLRUS0035</t>
  </si>
  <si>
    <t xml:space="preserve">Street X1 Pro/152/Ш8M/5,0K/(К5)/MT/SKX-01/220AC IP66 </t>
  </si>
  <si>
    <t xml:space="preserve">Светильник Street X1 Pro/152/Ш8M/5,0K/(К5)/MT/SKX-01/220AC IP66 </t>
  </si>
  <si>
    <t xml:space="preserve">152 Вт/22800Лм/диаграмма Ш8М/5000K/мультилинза/металл/консольное крепление/220AC/IP66/RAL7015 (темно-серый) </t>
  </si>
  <si>
    <t>https://ledel.ru/products/?sku=SX1PKLRUS0035</t>
  </si>
  <si>
    <t>SX1PKLRUS0010</t>
  </si>
  <si>
    <t xml:space="preserve">Street X1 Pro/173/Ш8M/4,0K/(К5)/MT/SKX-01/220AC IP66 </t>
  </si>
  <si>
    <t xml:space="preserve">Светильник Street X1 Pro/173/Ш8M/4,0K/(К5)/MT/SKX-01/220AC IP66 </t>
  </si>
  <si>
    <t xml:space="preserve">173 Вт/25950Лм/диаграмма Ш8М/4000K/мультилинза/металл/консольное крепление/220AC/IP66/RAL7015 (темно-серый) </t>
  </si>
  <si>
    <t>https://ledel.ru/products/?sku=SX1PKLRUS0010</t>
  </si>
  <si>
    <t>SX1PKLRUS0083</t>
  </si>
  <si>
    <t>Street X1 Pro/173/Ш8M/4,0K/(К5)/MT/SKX-01/220AC IP66 PG</t>
  </si>
  <si>
    <t>Светильник Street X1 Pro/173/Ш8M/4,0K/(К5)/MT/SKX-01/220AC IP66 PG</t>
  </si>
  <si>
    <t>173 Вт/23355Лм/диаграмма Ш8М/4000K/мультилинза/металл/консольное крепление/220AC/IP66/RAL7015 (темно-серый) /защитное стекло</t>
  </si>
  <si>
    <t>https://ledel.ru/products/?sku=SX1PKLRUS0083</t>
  </si>
  <si>
    <t>SX1PKLRUS0036</t>
  </si>
  <si>
    <t xml:space="preserve">Street X1 Pro/173/Ш8M/5,0K/(К5)/MT/SKX-01/220AC IP66 </t>
  </si>
  <si>
    <t xml:space="preserve">Светильник Street X1 Pro/173/Ш8M/5,0K/(К5)/MT/SKX-01/220AC IP66 </t>
  </si>
  <si>
    <t xml:space="preserve">173 Вт/25950Лм/диаграмма Ш8М/5000K/мультилинза/металл/консольное крепление/220AC/IP66/RAL7015 (темно-серый) </t>
  </si>
  <si>
    <t>https://ledel.ru/products/?sku=SX1PKLRUS0036</t>
  </si>
  <si>
    <t>SX1PKLRUS0011</t>
  </si>
  <si>
    <t xml:space="preserve">Street X1 Pro/195/Ш8M/4,0K/(К5)/MT/SKX-01/220AC IP66 </t>
  </si>
  <si>
    <t xml:space="preserve">Светильник Street X1 Pro/195/Ш8M/4,0K/(К5)/MT/SKX-01/220AC IP66 </t>
  </si>
  <si>
    <t xml:space="preserve">195 Вт/29250Лм/диаграмма Ш8М/4000K/мультилинза/металл/консольное крепление/220AC/IP66/RAL7015 (темно-серый) </t>
  </si>
  <si>
    <t>https://ledel.ru/products/?sku=SX1PKLRUS0011</t>
  </si>
  <si>
    <t>SX1PKLRUS0084</t>
  </si>
  <si>
    <t>Street X1 Pro/195/Ш8M/4,0K/(К5)/MT/SKX-01/220AC IP66 PG</t>
  </si>
  <si>
    <t>Светильник Street X1 Pro/195/Ш8M/4,0K/(К5)/MT/SKX-01/220AC IP66 PG</t>
  </si>
  <si>
    <t>195 Вт/26325Лм/диаграмма Ш8М/4000K/мультилинза/металл/консольное крепление/220AC/IP66/RAL7015 (темно-серый) /защитное стекло</t>
  </si>
  <si>
    <t>https://ledel.ru/products/?sku=SX1PKLRUS0084</t>
  </si>
  <si>
    <t>SX1PKLRUS0037</t>
  </si>
  <si>
    <t xml:space="preserve">Street X1 Pro/195/Ш8M/5,0K/(К5)/MT/SKX-01/220AC IP66 </t>
  </si>
  <si>
    <t xml:space="preserve">Светильник Street X1 Pro/195/Ш8M/5,0K/(К5)/MT/SKX-01/220AC IP66 </t>
  </si>
  <si>
    <t xml:space="preserve">195 Вт/29250Лм/диаграмма Ш8М/5000K/мультилинза/металл/консольное крепление/220AC/IP66/RAL7015 (темно-серый) </t>
  </si>
  <si>
    <t>https://ledel.ru/products/?sku=SX1PKLRUS0037</t>
  </si>
  <si>
    <t>SX1PKLRUS0012</t>
  </si>
  <si>
    <t xml:space="preserve">Street X1 Pro/228/Ш8M/4,0K/(К5)/MT/SKX-01/220AC IP66 </t>
  </si>
  <si>
    <t xml:space="preserve">Светильник Street X1 Pro/228/Ш8M/4,0K/(К5)/MT/SKX-01/220AC IP66 </t>
  </si>
  <si>
    <t xml:space="preserve">228 Вт/34200Лм/диаграмма Ш8М/4000K/мультилинза/металл/консольное крепление/220AC/IP66/RAL7015 (темно-серый) </t>
  </si>
  <si>
    <t>https://ledel.ru/products/?sku=SX1PKLRUS0012</t>
  </si>
  <si>
    <t>SX1PKLRUS0085</t>
  </si>
  <si>
    <t>Street X1 Pro/228/Ш8M/4,0K/(К5)/MT/SKX-01/220AC IP66 PG</t>
  </si>
  <si>
    <t>Светильник Street X1 Pro/228/Ш8M/4,0K/(К5)/MT/SKX-01/220AC IP66 PG</t>
  </si>
  <si>
    <t>228 Вт/30780Лм/диаграмма Ш8М/4000K/мультилинза/металл/консольное крепление/220AC/IP66/RAL7015 (темно-серый) /защитное стекло</t>
  </si>
  <si>
    <t>https://ledel.ru/products/?sku=SX1PKLRUS0085</t>
  </si>
  <si>
    <t>SX1PKLRUS0038</t>
  </si>
  <si>
    <t xml:space="preserve">Street X1 Pro/228/Ш8M/5,0K/(К5)/MT/SKX-01/220AC IP66 </t>
  </si>
  <si>
    <t xml:space="preserve">Светильник Street X1 Pro/228/Ш8M/5,0K/(К5)/MT/SKX-01/220AC IP66 </t>
  </si>
  <si>
    <t xml:space="preserve">228 Вт/34200Лм/диаграмма Ш8М/5000K/мультилинза/металл/консольное крепление/220AC/IP66/RAL7015 (темно-серый) </t>
  </si>
  <si>
    <t>https://ledel.ru/products/?sku=SX1PKLRUS0038</t>
  </si>
  <si>
    <t>SX1PKLRUS0013</t>
  </si>
  <si>
    <t xml:space="preserve">Street X1 Pro/250/Ш8M/4,0K/(К5)/MT/SKX-01/220AC IP66 </t>
  </si>
  <si>
    <t xml:space="preserve">Светильник Street X1 Pro/250/Ш8M/4,0K/(К5)/MT/SKX-01/220AC IP66 </t>
  </si>
  <si>
    <t xml:space="preserve">250 Вт/37500Лм/диаграмма Ш8М/4000K/мультилинза/металл/консольное крепление/220AC/IP66/RAL7015 (темно-серый) </t>
  </si>
  <si>
    <t>https://ledel.ru/products/?sku=SX1PKLRUS0013</t>
  </si>
  <si>
    <t>SX1PKLRUS0086</t>
  </si>
  <si>
    <t>Street X1 Pro/250/Ш8M/4,0K/(К5)/MT/SKX-01/220AC IP66 PG</t>
  </si>
  <si>
    <t>Светильник Street X1 Pro/250/Ш8M/4,0K/(К5)/MT/SKX-01/220AC IP66 PG</t>
  </si>
  <si>
    <t>250 Вт/33750Лм/диаграмма Ш8М/4000K/мультилинза/металл/консольное крепление/220AC/IP66/RAL7015 (темно-серый) /защитное стекло</t>
  </si>
  <si>
    <t>https://ledel.ru/products/?sku=SX1PKLRUS0086</t>
  </si>
  <si>
    <t>SX1PKLRUS0039</t>
  </si>
  <si>
    <t xml:space="preserve">Street X1 Pro/250/Ш8M/5,0K/(К5)/MT/SKX-01/220AC IP66 </t>
  </si>
  <si>
    <t xml:space="preserve">Светильник Street X1 Pro/250/Ш8M/5,0K/(К5)/MT/SKX-01/220AC IP66 </t>
  </si>
  <si>
    <t xml:space="preserve">250 Вт/37500Лм/диаграмма Ш8М/5000K/мультилинза/металл/консольное крепление/220AC/IP66/RAL7015 (темно-серый) </t>
  </si>
  <si>
    <t>https://ledel.ru/products/?sku=SX1PKLRUS0039</t>
  </si>
  <si>
    <t>SX1PKLRUS0079</t>
  </si>
  <si>
    <t>Street X1/103/Ш8M/4,0K/(К5)/MT-KM/SKX-01/220AC IP66 PG</t>
  </si>
  <si>
    <t>Светильник Street X1/103/Ш8M/4,0K/(К5)/MT-KM/SKX-01/220AC IP66 PG</t>
  </si>
  <si>
    <t>103 Вт/13905Лм/диаграмма Ш8М/4000K/мультилинза/металл-пластик/консольное крепление/220AC/IP66/RAL7015 (темно-серый) /защитное стекло</t>
  </si>
  <si>
    <t>https://ledel.ru/products/?sku=SX1PKLRUS0079</t>
  </si>
  <si>
    <t>SX1PKLRUS0006</t>
  </si>
  <si>
    <t>Street X1/103/Ш8M/4,0K/(К5)/MT-КМ/SKX-01/220AC IP66</t>
  </si>
  <si>
    <t>Светильник Street X1/103/Ш8M/4,0K/(К5)/MT-КМ/SKX-01/220AC IP66</t>
  </si>
  <si>
    <t xml:space="preserve">103 Вт/15450Лм/диаграмма Ш8М/4000K/мультилинза/металл-пластик/консольное крепление/220AC/IP66/RAL7015 (темно-серый) </t>
  </si>
  <si>
    <t>https://ledel.ru/products/?sku=SX1PKLRUS0006</t>
  </si>
  <si>
    <t>SX1PKLRUS0032</t>
  </si>
  <si>
    <t>Street X1/103/Ш8M/5,0K/(К5)/MT-KM/SKX-01/220AC IP66 (99)</t>
  </si>
  <si>
    <t xml:space="preserve">Светильник Street X1/103/Ш8M/5,0K/(К5)/MT-KM/SKX-01/220AC IP66 </t>
  </si>
  <si>
    <t xml:space="preserve">103 Вт/15450Лм/диаграмма Ш8М/5000K/мультилинза/металл-пластик/консольное крепление/220AC/IP66/RAL7015 (темно-серый) </t>
  </si>
  <si>
    <t>https://ledel.ru/products/?sku=SX1PKLRUS0032</t>
  </si>
  <si>
    <t>SX1PKLRUS0007</t>
  </si>
  <si>
    <t xml:space="preserve">Street X1/113/Ш8M/4,0K/(К5)/MT/SKX-01/220AC IP66 </t>
  </si>
  <si>
    <t xml:space="preserve">Светильник Street X1/113/Ш8M/4,0K/(К5)/MT/SKX-01/220AC IP66 </t>
  </si>
  <si>
    <t xml:space="preserve">113 Вт/16950Лм/диаграмма Ш8М/4000K/мультилинза/металл/консольное крепление/220AC/IP66/RAL7015 (темно-серый) </t>
  </si>
  <si>
    <t>https://ledel.ru/products/?sku=SX1PKLRUS0007</t>
  </si>
  <si>
    <t>SX1PKLRUS0080</t>
  </si>
  <si>
    <t>Street X1/113/Ш8M/4,0K/(К5)/MT/SKX-01/220AC IP66 PG</t>
  </si>
  <si>
    <t>Светильник Street X1/113/Ш8M/4,0K/(К5)/MT/SKX-01/220AC IP66 PG</t>
  </si>
  <si>
    <t>113 Вт/15255Лм/диаграмма Ш8М/4000K/мультилинза/металл/консольное крепление/220AC/IP66/RAL7015 (темно-серый) /защитное стекло</t>
  </si>
  <si>
    <t>https://ledel.ru/products/?sku=SX1PKLRUS0080</t>
  </si>
  <si>
    <t>SX1PKLRUS0033</t>
  </si>
  <si>
    <t xml:space="preserve">Street X1/113/Ш8M/5,0K/(К5)/MT/SKX-01/220AC IP66 </t>
  </si>
  <si>
    <t xml:space="preserve">Светильник Street X1/113/Ш8M/5,0K/(К5)/MT/SKX-01/220AC IP66 </t>
  </si>
  <si>
    <t xml:space="preserve">113 Вт/16950Лм/диаграмма Ш8М/5000K/мультилинза/металл/консольное крепление/220AC/IP66/RAL7015 (темно-серый) </t>
  </si>
  <si>
    <t>https://ledel.ru/products/?sku=SX1PKLRUS0033</t>
  </si>
  <si>
    <t>SX1PKLRUS0008</t>
  </si>
  <si>
    <t>Street X1/120/Ш8M/4,0K/(К5)/MT/SKX-01/220AC IP66</t>
  </si>
  <si>
    <t xml:space="preserve">Светильник Street X1/120/Ш8M/4,0K/(К5)/MT/SKX-01/220AC IP66 </t>
  </si>
  <si>
    <t xml:space="preserve">120 Вт/18000Лм/диаграмма Ш8М/4000K/мультилинза/металл/консольное крепление/220AC/IP66/RAL7015 (темно-серый) </t>
  </si>
  <si>
    <t>https://ledel.ru/products/?sku=SX1PKLRUS0008</t>
  </si>
  <si>
    <t>SX1PKLRUS0081</t>
  </si>
  <si>
    <t>Street X1/120/Ш8M/4,0K/(К5)/MT/SKX-01/220AC IP66 PG</t>
  </si>
  <si>
    <t>Светильник Street X1/120/Ш8M/4,0K/(К5)/MT/SKX-01/220AC IP66 PG</t>
  </si>
  <si>
    <t>120 Вт/16200Лм/диаграмма Ш8М/4000K/мультилинза/металл/консольное крепление/220AC/IP66/RAL7015 (темно-серый) /защитное стекло</t>
  </si>
  <si>
    <t>https://ledel.ru/products/?sku=SX1PKLRUS0081</t>
  </si>
  <si>
    <t>SX1PKLRUS0034</t>
  </si>
  <si>
    <t xml:space="preserve">Street X1/120/Ш8M/5,0K/(К5)/MT/SKX-01/220AC IP66 </t>
  </si>
  <si>
    <t xml:space="preserve">Светильник Street X1/120/Ш8M/5,0K/(К5)/MT/SKX-01/220AC IP66 </t>
  </si>
  <si>
    <t xml:space="preserve">120 Вт/18000Лм/диаграмма Ш8М/5000K/мультилинза/металл/консольное крепление/220AC/IP66/RAL7015 (темно-серый) </t>
  </si>
  <si>
    <t>https://ledel.ru/products/?sku=SX1PKLRUS0034</t>
  </si>
  <si>
    <t>SX1PKLRUS0001</t>
  </si>
  <si>
    <t>Street X1/33/Ш8M/4,0K/(К5)/KM/SKX-01/220AC IP66</t>
  </si>
  <si>
    <t>Светильник Street X1/33/Ш8M/4,0K/(К5)/KM/SKX-01/220AC IP66</t>
  </si>
  <si>
    <t xml:space="preserve">33 Вт/4950Лм/диаграмма Ш8М/4000K/мультилинза/пластик/консольное крепление/220AC/IP66/RAL7015 (темно-серый) </t>
  </si>
  <si>
    <t>https://ledel.ru/products/?sku=SX1PKLRUS0001</t>
  </si>
  <si>
    <t>SX1PKLRUS0002</t>
  </si>
  <si>
    <t>Street X1/33/Ш8M/4,0K/(К5)/MT-КМ/SKX-01/220AC IP66</t>
  </si>
  <si>
    <t>Светильник Street X1/33/Ш8M/4,0K/(К5)/MT-КМ/SKX-01/220AC IP66</t>
  </si>
  <si>
    <t xml:space="preserve">33 Вт/4950Лм/диаграмма Ш8М/4000K/мультилинза/металл-пластик/консольное крепление/220AC/IP66/RAL7015 (темно-серый) </t>
  </si>
  <si>
    <t>https://ledel.ru/products/?sku=SX1PKLRUS0002</t>
  </si>
  <si>
    <t>SX1PKLRUS0027</t>
  </si>
  <si>
    <t>Street X1/33/Ш8M/5,0K/(К5)/KM/SKX-01/220AC IP66</t>
  </si>
  <si>
    <t>Светильник Street X1/33/Ш8M/5,0K/(К5)/KM/SKX-01/220AC IP66</t>
  </si>
  <si>
    <t xml:space="preserve">33 Вт/4950Лм/диаграмма Ш8М/5000K/мультилинза/пластик/консольное крепление/220AC/IP66/RAL7015 (темно-серый) </t>
  </si>
  <si>
    <t>https://ledel.ru/products/?sku=SX1PKLRUS0027</t>
  </si>
  <si>
    <t>SX1PKLRUS0028</t>
  </si>
  <si>
    <t>Street X1/33/Ш8M/5,0K/(К5)/MT-KM/SKX-01/220AC IP66</t>
  </si>
  <si>
    <t>Светильник Street X1/33/Ш8M/5,0K/(К5)/MT-KM/SKX-01/220AC IP66</t>
  </si>
  <si>
    <t xml:space="preserve">33 Вт/4950Лм/диаграмма Ш8М/5000K/мультилинза/металл-пластик/консольное крепление/220AC/IP66/RAL7015 (темно-серый) </t>
  </si>
  <si>
    <t>https://ledel.ru/products/?sku=SX1PKLRUS0028</t>
  </si>
  <si>
    <t>SX1PKLRUS0003</t>
  </si>
  <si>
    <t>Street X1/53/Ш8M/4,0K/(К5)/MT-КМ/SKX-01/220AC IP66</t>
  </si>
  <si>
    <t>Светильник Street X1/53/Ш8M/4,0K/(К5)/MT-КМ/SKX-01/220AC IP66</t>
  </si>
  <si>
    <t xml:space="preserve">53 Вт/7950Лм/диаграмма Ш8М/4000K/мультилинза/металл-пластик/консольное крепление/220AC/IP66/RAL7015 (темно-серый) </t>
  </si>
  <si>
    <t>https://ledel.ru/products/?sku=SX1PKLRUS0003</t>
  </si>
  <si>
    <t>SX1PKLRUS0029</t>
  </si>
  <si>
    <t>Street X1/53/Ш8M/5,0K/(К5)/MT-KM/SKX-01/220AC IP66</t>
  </si>
  <si>
    <t>Светильник Street X1/53/Ш8M/5,0K/(К5)/MT-KM/SKX-01/220AC IP66</t>
  </si>
  <si>
    <t xml:space="preserve">53 Вт/7950Лм/диаграмма Ш8М/5000K/мультилинза/металл-пластик/консольное крепление/220AC/IP66/RAL7015 (темно-серый) </t>
  </si>
  <si>
    <t>https://ledel.ru/products/?sku=SX1PKLRUS0029</t>
  </si>
  <si>
    <t>SX1PKLRUS0004</t>
  </si>
  <si>
    <t>Street X1/65/Ш8M/4,0K/(К5)/MT-КМ/SKX-01/220AC IP66 (60)</t>
  </si>
  <si>
    <t>Светильник Street X1/65/Ш8M/4,0K/(К5)/MT-КМ/SKX-01/220AC IP66</t>
  </si>
  <si>
    <t xml:space="preserve">60 Вт/9200Лм/диаграмма Ш8М/4000K/мультилинза/металл-пластик/консольное крепление/220AC/IP66/RAL7015 (темно-серый) </t>
  </si>
  <si>
    <t>https://ledel.ru/products/?sku=SX1PKLRUS0004</t>
  </si>
  <si>
    <t>SX1PKLRUS0030</t>
  </si>
  <si>
    <t>Street X1/65/Ш8M/5,0K/(К5)/MT-KM/SKX-01/220AC IP66 (60)</t>
  </si>
  <si>
    <t>Светильник Street X1/65/Ш8M/5,0K/(К5)/MT-KM/SKX-01/220AC IP66</t>
  </si>
  <si>
    <t xml:space="preserve">60 Вт/9200Лм/диаграмма Ш8М/5000K/мультилинза/металл-пластик/консольное крепление/220AC/IP66/RAL7015 (темно-серый) </t>
  </si>
  <si>
    <t>https://ledel.ru/products/?sku=SX1PKLRUS0030</t>
  </si>
  <si>
    <t>SX1PKLRUS0005</t>
  </si>
  <si>
    <t>Street X1/83/Ш8M/4,0K/(К5)/MT-КМ/SKX-01/220AC IP66</t>
  </si>
  <si>
    <t>Светильник Street X1/83/Ш8M/4,0K/(К5)/MT-КМ/SKX-01/220AC IP66</t>
  </si>
  <si>
    <t xml:space="preserve">83 Вт/12450Лм/диаграмма Ш8М/4000K/мультилинза/металл-пластик/консольное крепление/220AC/IP66/RAL7015 (темно-серый) </t>
  </si>
  <si>
    <t>https://ledel.ru/products/?sku=SX1PKLRUS0005</t>
  </si>
  <si>
    <t>SX1PKLRUS0031</t>
  </si>
  <si>
    <t>Street X1/83/Ш8M/5,0K/(К5)/MT-KM/SKX-01/220AC IP66</t>
  </si>
  <si>
    <t>Светильник Street X1/83/Ш8M/5,0K/(К5)/MT-KM/SKX-01/220AC IP66</t>
  </si>
  <si>
    <t xml:space="preserve">83 Вт/12450Лм/диаграмма Ш8М/5000K/мультилинза/металл-пластик/консольное крепление/220AC/IP66/RAL7015 (темно-серый) </t>
  </si>
  <si>
    <t>https://ledel.ru/products/?sku=SX1PKLRUS0031</t>
  </si>
  <si>
    <t>SX1PKLRUS0022</t>
  </si>
  <si>
    <t>Street X1/(К5)/SKX-02 (поворотное крепление)</t>
  </si>
  <si>
    <t xml:space="preserve">Street X1 Pro/152/Ш8M/4,0K/(К5)/MT/SKX-02/220AC IP66 </t>
  </si>
  <si>
    <t xml:space="preserve">Светильник Street X1 Pro/152/Ш8M/4,0K/(К5)/MT/SKX-02/220AC IP66 </t>
  </si>
  <si>
    <t xml:space="preserve">152 Вт/22800Лм/диаграмма Ш8М/4000K/мультилинза/металл/поворотное крепление/220AC/IP66/RAL7015 (темно-серый) </t>
  </si>
  <si>
    <t>https://ledel.ru/products/?sku=SX1PKLRUS0022</t>
  </si>
  <si>
    <t>SX1PKLRUS0048</t>
  </si>
  <si>
    <t xml:space="preserve">Street X1 Pro/152/Ш8M/5,0K/(К5)/MT/SKX-02/220AC IP66 </t>
  </si>
  <si>
    <t xml:space="preserve">Светильник Street X1 Pro/152/Ш8M/5,0K/(К5)/MT/SKX-02/220AC IP66 </t>
  </si>
  <si>
    <t xml:space="preserve">152 Вт/22800Лм/диаграмма Ш8М/5000K/мультилинза/металл/поворотное крепление/220AC/IP66/RAL7015 (темно-серый) </t>
  </si>
  <si>
    <t>https://ledel.ru/products/?sku=SX1PKLRUS0048</t>
  </si>
  <si>
    <t>SX1PKLRUS0023</t>
  </si>
  <si>
    <t xml:space="preserve">Street X1 Pro/173/Ш8M/4,0K/(К5)/MT/SKX-02/220AC IP66 </t>
  </si>
  <si>
    <t xml:space="preserve">Светильник Street X1 Pro/173/Ш8M/4,0K/(К5)/MT/SKX-02/220AC IP66 </t>
  </si>
  <si>
    <t xml:space="preserve">173 Вт/25950Лм/диаграмма Ш8М/4000K/мультилинза/металл/поворотное крепление/220AC/IP66/RAL7015 (темно-серый) </t>
  </si>
  <si>
    <t>https://ledel.ru/products/?sku=SX1PKLRUS0023</t>
  </si>
  <si>
    <t>SX1PKLRUS0049</t>
  </si>
  <si>
    <t xml:space="preserve">Street X1 Pro/173/Ш8M/5,0K/(К5)/MT/SKX-02/220AC IP66 </t>
  </si>
  <si>
    <t xml:space="preserve">Светильник Street X1 Pro/173/Ш8M/5,0K/(К5)/MT/SKX-02/220AC IP66 </t>
  </si>
  <si>
    <t xml:space="preserve">173 Вт/25950Лм/диаграмма Ш8М/5000K/мультилинза/металл/поворотное крепление/220AC/IP66/RAL7015 (темно-серый) </t>
  </si>
  <si>
    <t>https://ledel.ru/products/?sku=SX1PKLRUS0049</t>
  </si>
  <si>
    <t>SX1PKLRUS0024</t>
  </si>
  <si>
    <t xml:space="preserve">Street X1 Pro/195/Ш8M/4,0K/(К5)/MT/SKX-02/220AC IP66 </t>
  </si>
  <si>
    <t xml:space="preserve">Светильник Street X1 Pro/195/Ш8M/4,0K/(К5)/MT/SKX-02/220AC IP66 </t>
  </si>
  <si>
    <t xml:space="preserve">195 Вт/29250Лм/диаграмма Ш8М/4000K/мультилинза/металл/поворотное крепление/220AC/IP66/RAL7015 (темно-серый) </t>
  </si>
  <si>
    <t>https://ledel.ru/products/?sku=SX1PKLRUS0024</t>
  </si>
  <si>
    <t>SX1PKLRUS0050</t>
  </si>
  <si>
    <t xml:space="preserve">Street X1 Pro/195/Ш8M/5,0K/(К5)/MT/SKX-02/220AC IP66 </t>
  </si>
  <si>
    <t>Светильник Street X1 Pro/195/Ш8M/5,0K/(К5)/MT/SKX-02/220AC IP66 PG</t>
  </si>
  <si>
    <t xml:space="preserve">195 Вт/29250Лм/диаграмма Ш8М/5000K/мультилинза/металл/поворотное крепление/220AC/IP66/RAL7015 (темно-серый) </t>
  </si>
  <si>
    <t>https://ledel.ru/products/?sku=SX1PKLRUS0050</t>
  </si>
  <si>
    <t>SX1PKLRUS0025</t>
  </si>
  <si>
    <t xml:space="preserve">Street X1 Pro/228/Ш8M/4,0K/(К5)/MT/SKX-02/220AC IP66 </t>
  </si>
  <si>
    <t xml:space="preserve">Светильник Street X1 Pro/228/Ш8M/4,0K/(К5)/MT/SKX-02/220AC IP66 </t>
  </si>
  <si>
    <t xml:space="preserve">228 Вт/34200Лм/диаграмма Ш8М/4000K/мультилинза/металл/поворотное крепление/220AC/IP66/RAL7015 (темно-серый) </t>
  </si>
  <si>
    <t>https://ledel.ru/products/?sku=SX1PKLRUS0025</t>
  </si>
  <si>
    <t>SX1PKLRUS0051</t>
  </si>
  <si>
    <t xml:space="preserve">Street X1 Pro/228/Ш8M/5,0K/(К5)/MT/SKX-02/220AC IP66 </t>
  </si>
  <si>
    <t xml:space="preserve">Светильник Street X1 Pro/228/Ш8M/5,0K/(К5)/MT/SKX-02/220AC IP66 </t>
  </si>
  <si>
    <t xml:space="preserve">228 Вт/34200Лм/диаграмма Ш8М/5000K/мультилинза/металл/поворотное крепление/220AC/IP66/RAL7015 (темно-серый) </t>
  </si>
  <si>
    <t>https://ledel.ru/products/?sku=SX1PKLRUS0051</t>
  </si>
  <si>
    <t>SX1PKLRUS0026</t>
  </si>
  <si>
    <t xml:space="preserve">Street X1 Pro/250/Ш8M/4,0K/(К5)/MT/SKX-02/220AC IP66 </t>
  </si>
  <si>
    <t xml:space="preserve">Светильник Street X1 Pro/250/Ш8M/4,0K/(К5)/MT/SKX-02/220AC IP66 </t>
  </si>
  <si>
    <t xml:space="preserve">250 Вт/37500Лм/диаграмма Ш8М/4000K/мультилинза/металл/поворотное крепление/220AC/IP66/RAL7015 (темно-серый) </t>
  </si>
  <si>
    <t>https://ledel.ru/products/?sku=SX1PKLRUS0026</t>
  </si>
  <si>
    <t>SX1PKLRUS0052</t>
  </si>
  <si>
    <t xml:space="preserve">Street X1 Pro/250/Ш8M/5,0K/(К5)/MT/SKX-02/220AC IP66 </t>
  </si>
  <si>
    <t xml:space="preserve">Светильник Street X1 Pro/250/Ш8M/5,0K/(К5)/MT/SKX-02/220AC IP66 </t>
  </si>
  <si>
    <t xml:space="preserve">250 Вт/37500Лм/диаграмма Ш8М/5000K/мультилинза/металл/поворотное крепление/220AC/IP66/RAL7015 (темно-серый) </t>
  </si>
  <si>
    <t>https://ledel.ru/products/?sku=SX1PKLRUS0052</t>
  </si>
  <si>
    <t>SX1PKLRUS0019</t>
  </si>
  <si>
    <t>Street X1/103/Ш8M/4,0K/(К5)/MT-KM/SKX-02/220AC IP66 (99)</t>
  </si>
  <si>
    <t xml:space="preserve">Светильник Street X1/103/Ш8M/4,0K/(К5)/MT-KM/SKX-02/220AC IP66 </t>
  </si>
  <si>
    <t xml:space="preserve">103 Вт/15450Лм/диаграмма Ш8М/4000K/мультилинза/металл-пластик/поворотное крепление/220AC/IP66/RAL7015 (темно-серый) </t>
  </si>
  <si>
    <t>https://ledel.ru/products/?sku=SX1PKLRUS0019</t>
  </si>
  <si>
    <t>SX1PKLRUS0045</t>
  </si>
  <si>
    <t>Street X1/103/Ш8M/5,0K/(К5)/MT-KM/SKX-02/220AC IP66 (99)</t>
  </si>
  <si>
    <t xml:space="preserve">Светильник Street X1/103/Ш8M/5,0K/(К5)/MT-KM/SKX-02/220AC IP66 </t>
  </si>
  <si>
    <t xml:space="preserve">103 Вт/15450Лм/диаграмма Ш8М/5000K/мультилинза/металл-пластик/поворотное крепление/220AC/IP66/RAL7015 (темно-серый) </t>
  </si>
  <si>
    <t>https://ledel.ru/products/?sku=SX1PKLRUS0045</t>
  </si>
  <si>
    <t>SX1PKLRUS0020</t>
  </si>
  <si>
    <t xml:space="preserve">Street X1/113/Ш8M/4,0K/(К5)/MT/SKX-02/220AC IP66 </t>
  </si>
  <si>
    <t xml:space="preserve">Светильник Street X1/113/Ш8M/4,0K/(К5)/MT/SKX-02/220AC IP66 </t>
  </si>
  <si>
    <t xml:space="preserve">113 Вт/16950Лм/диаграмма Ш8М/4000K/мультилинза/металл/поворотное крепление/220AC/IP66/RAL7015 (темно-серый) </t>
  </si>
  <si>
    <t>https://ledel.ru/products/?sku=SX1PKLRUS0020</t>
  </si>
  <si>
    <t>SX1PKLRUS0046</t>
  </si>
  <si>
    <t xml:space="preserve">Street X1/113/Ш8M/5,0K/(К5)/MT/SKX-02/220AC IP66 </t>
  </si>
  <si>
    <t xml:space="preserve">Светильник Street X1/113/Ш8M/5,0K/(К5)/MT/SKX-02/220AC IP66 </t>
  </si>
  <si>
    <t xml:space="preserve">113 Вт/16950Лм/диаграмма Ш8М/5000K/мультилинза/металл-пластик/поворотное крепление/220AC/IP66/RAL7015 (темно-серый) </t>
  </si>
  <si>
    <t>https://ledel.ru/products/?sku=SX1PKLRUS0046</t>
  </si>
  <si>
    <t>SX1PKLRUS0021</t>
  </si>
  <si>
    <t xml:space="preserve">Street X1/120/Ш8M/4,0K/(К5)/MT/SKX-02/220AC IP66 </t>
  </si>
  <si>
    <t xml:space="preserve">Светильник Street X1/120/Ш8M/4,0K/(К5)/MT/SKX-02/220AC IP66 </t>
  </si>
  <si>
    <t xml:space="preserve">120 Вт/18000Лм/диаграмма Ш8М/4000K/мультилинза/металл/поворотное крепление/220AC/IP66/RAL7015 (темно-серый) </t>
  </si>
  <si>
    <t>https://ledel.ru/products/?sku=SX1PKLRUS0021</t>
  </si>
  <si>
    <t>SX1PKLRUS0047</t>
  </si>
  <si>
    <t xml:space="preserve">Street X1/120/Ш8M/5,0K/(К5)/MT/SKX-02/220AC IP66 </t>
  </si>
  <si>
    <t xml:space="preserve">Светильник Street X1/120/Ш8M/5,0K/(К5)/MT/SKX-02/220AC IP66 </t>
  </si>
  <si>
    <t xml:space="preserve">120 Вт/18000Лм/диаграмма Ш8М/5000K/мультилинза/металл/поворотное крепление/220AC/IP66/RAL7015 (темно-серый) </t>
  </si>
  <si>
    <t>https://ledel.ru/products/?sku=SX1PKLRUS0047</t>
  </si>
  <si>
    <t>SX1PKLRUS0014</t>
  </si>
  <si>
    <t>Street X1/33/Ш8M/4,0K/(К5)/KM/SKX-02/220AC IP66</t>
  </si>
  <si>
    <t>Светильник Street X1/33/Ш8M/4,0K/(К5)/KM/SKX-02/220AC IP66</t>
  </si>
  <si>
    <t xml:space="preserve">33 Вт/4950Лм/диаграмма Ш8М/4000K/мультилинза/пластик/поворотное крепление/220AC/IP66/RAL7015 (темно-серый) </t>
  </si>
  <si>
    <t>https://ledel.ru/products/?sku=SX1PKLRUS0014</t>
  </si>
  <si>
    <t>SX1PKLRUS0015</t>
  </si>
  <si>
    <t>Street X1/33/Ш8M/4,0K/(К5)/MT-KM/SKX-02/220AC IP66</t>
  </si>
  <si>
    <t>Светильник Street X1/33/Ш8M/4,0K/(К5)/MT-KM/SKX-02/220AC IP66</t>
  </si>
  <si>
    <t xml:space="preserve">33 Вт/4950Лм/диаграмма Ш8М/4000K/мультилинза/металл-пластик/поворотное крепление/220AC/IP66/RAL7015 (темно-серый) </t>
  </si>
  <si>
    <t>https://ledel.ru/products/?sku=SX1PKLRUS0015</t>
  </si>
  <si>
    <t>SX1PKLRUS0040</t>
  </si>
  <si>
    <t>Street X1/33/Ш8M/5,0K/(К5)/KM/SKX-02/220AC IP66</t>
  </si>
  <si>
    <t>Светильник Street X1/33/Ш8M/5,0K/(К5)/KM/SKX-02/220AC IP66</t>
  </si>
  <si>
    <t xml:space="preserve">33 Вт/4950Лм/диаграмма Ш8М/5000K/мультилинза/пластик/поворотное крепление/220AC/IP66/RAL7015 (темно-серый) </t>
  </si>
  <si>
    <t>https://ledel.ru/products/?sku=SX1PKLRUS0040</t>
  </si>
  <si>
    <t>SX1PKLRUS0041</t>
  </si>
  <si>
    <t>Street X1/33/Ш8M/5,0K/(К5)/MT-KM/SKX-02/220AC IP66</t>
  </si>
  <si>
    <t>Светильник Street X1/33/Ш8M/5,0K/(К5)/MT-KM/SKX-02/220AC IP66</t>
  </si>
  <si>
    <t xml:space="preserve">33 Вт/4950Лм/диаграмма Ш8М/5000K/мультилинза/металл-пластик/поворотное крепление/220AC/IP66/RAL7015 (темно-серый) </t>
  </si>
  <si>
    <t>https://ledel.ru/products/?sku=SX1PKLRUS0041</t>
  </si>
  <si>
    <t>SX1PKLRUS0016</t>
  </si>
  <si>
    <t>Street X1/53/Ш8M/4,0K/(К5)/MT-KM/SKX-02/220AC IP66</t>
  </si>
  <si>
    <t>Светильник Street X1/53/Ш8M/4,0K/(К5)/MT-KM/SKX-02/220AC IP66</t>
  </si>
  <si>
    <t xml:space="preserve">53 Вт/7950Лм/диаграмма Ш8М/4000K/мультилинза/металл-пластик/поворотное крепление/220AC/IP66/RAL7015 (темно-серый) </t>
  </si>
  <si>
    <t>https://ledel.ru/products/?sku=SX1PKLRUS0016</t>
  </si>
  <si>
    <t>SX1PKLRUS0042</t>
  </si>
  <si>
    <t>Street X1/53/Ш8M/5,0K/(К5)/MT-KM/SKX-02/220AC IP66</t>
  </si>
  <si>
    <t>Светильник Street X1/53/Ш8M/5,0K/(К5)/MT-KM/SKX-02/220AC IP66</t>
  </si>
  <si>
    <t xml:space="preserve">53 Вт/7950Лм/диаграмма Ш8М/5000K/мультилинза/металл-пластик/поворотное крепление/220AC/IP66/RAL7015 (темно-серый) </t>
  </si>
  <si>
    <t>https://ledel.ru/products/?sku=SX1PKLRUS0042</t>
  </si>
  <si>
    <t>SX1PKLRUS0017</t>
  </si>
  <si>
    <t>Street X1/65/Ш8M/4,0K/(К5)/MT-KM/SKX-02/220AC IP66 (60)</t>
  </si>
  <si>
    <t>Светильник Street X1/65/Ш8M/4,0K/(К5)/MT-KM/SKX-02/220AC IP66</t>
  </si>
  <si>
    <t xml:space="preserve">60 Вт/9200Лм/диаграмма Ш8М/4000K/мультилинза/металл-пластик/поворотное крепление/220AC/IP66/RAL7015 (темно-серый) </t>
  </si>
  <si>
    <t>https://ledel.ru/products/?sku=SX1PKLRUS0017</t>
  </si>
  <si>
    <t>SX1PKLRUS0043</t>
  </si>
  <si>
    <t>Street X1/65/Ш8M/5,0K/(К5)/MT-KM/SKX-02/220AC IP66 (60)</t>
  </si>
  <si>
    <t>Светильник Street X1/65/Ш8M/5,0K/(К5)/MT-KM/SKX-02/220AC IP66</t>
  </si>
  <si>
    <t xml:space="preserve">60 Вт/9200Лм/диаграмма Ш8М/5000K/мультилинза/металл-пластик/поворотное крепление/220AC/IP66/RAL7015 (темно-серый) </t>
  </si>
  <si>
    <t>https://ledel.ru/products/?sku=SX1PKLRUS0043</t>
  </si>
  <si>
    <t>SX1PKLRUS0018</t>
  </si>
  <si>
    <t>Street X1/83/Ш8M/4,0K/(К5)/MT-KM/SKX-02/220AC IP66</t>
  </si>
  <si>
    <t>Светильник Street X1/83/Ш8M/4,0K/(К5)/MT-KM/SKX-02/220AC IP66</t>
  </si>
  <si>
    <t xml:space="preserve">83 Вт/12450Лм/диаграмма Ш8М/4000K/мультилинза/металл-пластик/поворотное крепление/220AC/IP66/RAL7015 (темно-серый) </t>
  </si>
  <si>
    <t>https://ledel.ru/products/?sku=SX1PKLRUS0018</t>
  </si>
  <si>
    <t>SX1PKLRUS0044</t>
  </si>
  <si>
    <t>Street X1/83/Ш8M/5,0K/(К5)/MT-KM/SKX-02/220AC IP66</t>
  </si>
  <si>
    <t>Светильник Street X1/83/Ш8M/5,0K/(К5)/MT-KM/SKX-02/220AC IP66</t>
  </si>
  <si>
    <t xml:space="preserve">83 Вт/12450Лм/диаграмма Ш8М/5000K/мультилинза/металл-пластик/поворотное крепление/220AC/IP66/RAL7015 (темно-серый) </t>
  </si>
  <si>
    <t>https://ledel.ru/products/?sku=SX1PKLRUS0044</t>
  </si>
  <si>
    <t>X1046</t>
  </si>
  <si>
    <t>Street X1/KM/SKX-01 (композит)</t>
  </si>
  <si>
    <t>Street X1/27/Ш8M/4,0K/(L8)/КМ/SKX-01/220AC IP66</t>
  </si>
  <si>
    <t>Светильник Street X1/27/Ш8M/4,0K/(L8)/КМ/SKX-01/220AC IP66</t>
  </si>
  <si>
    <t xml:space="preserve">27 Вт/4860Лм/диаграмма Ш8М/4000K/L8/мультилинза/пластик/консольное крепление/220AC/IP66/RAL7015 (темно-серый) </t>
  </si>
  <si>
    <t>https://ledel.ru/products/?sku=X1046</t>
  </si>
  <si>
    <t>X1052</t>
  </si>
  <si>
    <t>Street X1/27/Ш8M/5,0K/(L8)/KM/SKX-01/220AC IP66</t>
  </si>
  <si>
    <t>Светильник Street X1/27/Ш8M/5,0K/(L8)/KM/SKX-01/220AC IP66</t>
  </si>
  <si>
    <t xml:space="preserve">27 Вт/4860Лм/диаграмма Ш8М/5000K/L8/мультилинза/пластик/консольное крепление/220AC/IP66/RAL7015 (темно-серый) </t>
  </si>
  <si>
    <t>https://ledel.ru/products/?sku=X1052</t>
  </si>
  <si>
    <t>X1058</t>
  </si>
  <si>
    <t>Street X1/30/Ш8M/4,0K/(L6)/КМ/SKX-01/220AC IP66</t>
  </si>
  <si>
    <t>Светильник Street X1/30/Ш8M/4,0K/(L6)/КМ/SKX-01/220AC IP66</t>
  </si>
  <si>
    <t xml:space="preserve">30 Вт/4860Лм/диаграмма Ш8М/4000K/L6/мультилинза/пластик/консольное крепление/220AC/IP66/RAL7015 (темно-серый) </t>
  </si>
  <si>
    <t>https://ledel.ru/products/?sku=X1058</t>
  </si>
  <si>
    <t>X1064</t>
  </si>
  <si>
    <t>Street X1/30/Ш8M/5,0K/(L6)/КМ/SKX-01/220AC IP66</t>
  </si>
  <si>
    <t>Светильник Street X1/30/Ш8M/5,0K/(L6)/КМ/SKX-01/220AC IP66</t>
  </si>
  <si>
    <t xml:space="preserve">30 Вт/4860Лм/диаграмма Ш8М/5000K/L6/мультилинза/пластик/консольное крепление/220AC/IP66/RAL7015 (темно-серый) </t>
  </si>
  <si>
    <t>https://ledel.ru/products/?sku=X1064</t>
  </si>
  <si>
    <t>X1047</t>
  </si>
  <si>
    <t>Street X1/KM/SKX-02 (композит)</t>
  </si>
  <si>
    <t>Street X1/27/Ш8M/4,0K/(L8)/KM/SKX-02/220AC IP66</t>
  </si>
  <si>
    <t>Светильник Street X1/27/Ш8M/4,0K/(L8)/KM/SKX-02/220AC IP66</t>
  </si>
  <si>
    <t xml:space="preserve">27 Вт/4860Лм/диаграмма Ш8М/4000K/мультилинза/пластик/поворотное крепление/220AC/IP66/RAL7015 (темно-серый) </t>
  </si>
  <si>
    <t>https://ledel.ru/products/?sku=X1047</t>
  </si>
  <si>
    <t>X1053</t>
  </si>
  <si>
    <t>Street X1/27/Ш8M/5,0K/(L8)/KM/SKX-02/220AC IP66</t>
  </si>
  <si>
    <t>Светильник Street X1/27/Ш8M/5,0K/(L8)/KM/SKX-02/220AC IP66</t>
  </si>
  <si>
    <t xml:space="preserve">27 Вт/4860Лм/диаграмма Ш8М/5000K/мультилинза/пластик/поворотное крепление/220AC/IP66/RAL7015 (темно-серый) </t>
  </si>
  <si>
    <t>https://ledel.ru/products/?sku=X1053</t>
  </si>
  <si>
    <t>X1059</t>
  </si>
  <si>
    <t>Street X1/30/Ш8M/4,0K/(L6)/KM/SKX-02/220AC IP66</t>
  </si>
  <si>
    <t>Светильник Street X1/30/Ш8M/4,0K/(L6)/KM/SKX-02/220AC IP66</t>
  </si>
  <si>
    <t xml:space="preserve">30 Вт/4860Лм/диаграмма Ш8М/4000K/мультилинза/пластик/поворотное крепление/220AC/IP66/RAL7015 (темно-серый) </t>
  </si>
  <si>
    <t>https://ledel.ru/products/?sku=X1059</t>
  </si>
  <si>
    <t>X1065</t>
  </si>
  <si>
    <t>Street X1/30/Ш8M/5,0K/(L6)/KM/SKX-02/220AC IP66</t>
  </si>
  <si>
    <t>Светильник Street X1/30/Ш8M/5,0K/(L6)/KM/SKX-02/220AC IP66</t>
  </si>
  <si>
    <t xml:space="preserve">30 Вт/4860Лм/диаграмма Ш8М/5000K/мультилинза/пластик/поворотное крепление/220AC/IP66/RAL7015 (темно-серый) </t>
  </si>
  <si>
    <t>https://ledel.ru/products/?sku=X1065</t>
  </si>
  <si>
    <t>X27-8418-535-12841</t>
  </si>
  <si>
    <t>Street X1/M1/КМ/SKX-01 (композит)</t>
  </si>
  <si>
    <t>Street X1/M1/27/Ш8M/740/L8/КМ/SKX-01/230AC IP66</t>
  </si>
  <si>
    <t>Светильник Street X1/M1/27/Ш8M/740/L8/КМ/SKX-01/230AC IP66</t>
  </si>
  <si>
    <t>https://ledel.ru/products/?sku=X27-8418-535-12841</t>
  </si>
  <si>
    <t>X27-8618-535-12841</t>
  </si>
  <si>
    <t>Street X1/M1/27/Ш8M/750/L8/КМ/SKX-01/230AC IP66</t>
  </si>
  <si>
    <t>Светильник Street X1/M1/27/Ш8M/750/L8/КМ/SKX-01/230AC IP66</t>
  </si>
  <si>
    <t>https://ledel.ru/products/?sku=X27-8618-535-12841</t>
  </si>
  <si>
    <t>X30-8415-535-12841</t>
  </si>
  <si>
    <t>Street X1/M1/30/Ш8M/740/L6/КМ/SKX-01/230AC IP66</t>
  </si>
  <si>
    <t>Светильник Street X1/M1/30/Ш8M/740/L6/КМ/SKX-01/230AC IP66</t>
  </si>
  <si>
    <t>https://ledel.ru/products/?sku=X30-8415-535-12841</t>
  </si>
  <si>
    <t>X30-8615-535-12841</t>
  </si>
  <si>
    <t>Street X1/M1/30/Ш8M/750/L6/КМ/SKX-01/230AC IP66</t>
  </si>
  <si>
    <t>Светильник Street X1/M1/30/Ш8M/750/L6/КМ/SKX-01/230AC IP66</t>
  </si>
  <si>
    <t>https://ledel.ru/products/?sku=X30-8615-535-12841</t>
  </si>
  <si>
    <t>X33-8412-535-12841</t>
  </si>
  <si>
    <t>Street X1/M1/33/Ш8M/740/К5/KM/SKX-01/230AC IP66</t>
  </si>
  <si>
    <t>Светильник Street X1/M1/33/Ш8M/740/К5/KM/SKX-01/230AC IP66</t>
  </si>
  <si>
    <t>https://ledel.ru/products/?sku=X33-8412-535-12841</t>
  </si>
  <si>
    <t>X33-8612-535-12841</t>
  </si>
  <si>
    <t>Street X1/M1/33/Ш8M/750/К5/KM/SKX-01/230AC IP66</t>
  </si>
  <si>
    <t>Светильник Street X1/M1/33/Ш8M/750/К5/KM/SKX-01/230AC IP66</t>
  </si>
  <si>
    <t>https://ledel.ru/products/?sku=X33-8612-535-12841</t>
  </si>
  <si>
    <t>X27-8418-533-12841</t>
  </si>
  <si>
    <t>Street X1/M1/КМ/SKX-02 (композит)</t>
  </si>
  <si>
    <t>Street X1/M1/27/Ш8M/740/L8/КМ/SKX-02/230AC IP66</t>
  </si>
  <si>
    <t>Светильник Street X1/M1/27/Ш8M/740/L8/КМ/SKX-02/230AC IP66</t>
  </si>
  <si>
    <t>https://ledel.ru/products/?sku=X27-8418-533-12841</t>
  </si>
  <si>
    <t>X27-8618-533-12841</t>
  </si>
  <si>
    <t>Street X1/M1/27/Ш8M/750/L8/КМ/SKX-02/230AC IP66</t>
  </si>
  <si>
    <t>Светильник Street X1/M1/27/Ш8M/750/L8/КМ/SKX-02/230AC IP66</t>
  </si>
  <si>
    <t>https://ledel.ru/products/?sku=X27-8618-533-12841</t>
  </si>
  <si>
    <t>X30-8415-533-12841</t>
  </si>
  <si>
    <t>Street X1/M1/30/Ш8M/740/L6/КМ/SKX-02/230AC IP66</t>
  </si>
  <si>
    <t>Светильник Street X1/M1/30/Ш8M/740/L6/КМ/SKX-02/230AC IP66</t>
  </si>
  <si>
    <t>https://ledel.ru/products/?sku=X30-8415-533-12841</t>
  </si>
  <si>
    <t>X30-8615-533-12841</t>
  </si>
  <si>
    <t>Street X1/M1/30/Ш8M/750/L6/КМ/SKX-02/230AC IP66</t>
  </si>
  <si>
    <t>Светильник Street X1/M1/30/Ш8M/750/L6/КМ/SKX-02/230AC IP66</t>
  </si>
  <si>
    <t>https://ledel.ru/products/?sku=X30-8615-533-12841</t>
  </si>
  <si>
    <t>X33-8412-533-12841</t>
  </si>
  <si>
    <t>Street X1/M1/33/Ш8M/740/К5/KM/SKX-02/230AC IP66</t>
  </si>
  <si>
    <t>Светильник Street X1/M1/33/Ш8M/740/К5/KM/SKX-02/230AC IP66</t>
  </si>
  <si>
    <t>https://ledel.ru/products/?sku=X33-8412-533-12841</t>
  </si>
  <si>
    <t>X33-8612-533-12841</t>
  </si>
  <si>
    <t>Street X1/M1/33/Ш8M/750/К5/KM/SKX-02/230AC IP66</t>
  </si>
  <si>
    <t>Светильник Street X1/M1/33/Ш8M/750/К5/KM/SKX-02/230AC IP66</t>
  </si>
  <si>
    <t>https://ledel.ru/products/?sku=X33-8612-533-12841</t>
  </si>
  <si>
    <t>X103-8412-525-12841</t>
  </si>
  <si>
    <t>Street X1/M1/МТ-КМ/SKX-01 (металл-композит)</t>
  </si>
  <si>
    <t>Street X1/M1/103/Ш8M/740/К5/MT-KM/SKX-01/230AC IP66</t>
  </si>
  <si>
    <t>Светильник Street X1/M1/103/Ш8M/740/К5/MT-KM/SKX-01/230AC IP66</t>
  </si>
  <si>
    <t>https://ledel.ru/products/?sku=X103-8412-525-12841</t>
  </si>
  <si>
    <t>X103-8412-525-12842</t>
  </si>
  <si>
    <t>Street X1/M1/103/Ш8M/740/К5/MT-KM/SKX-01/230AC IP66 PG</t>
  </si>
  <si>
    <t>Светильник Street X1/M1/103/Ш8M/740/К5/MT-KM/SKX-01/230AC IP66 PG</t>
  </si>
  <si>
    <t>103 Вт/15450Лм/диаграмма Ш8М/4000K/K5/мультилинза/металл-пластик/консольное крепление/230AC/IP66 /защитное стекло; для макроклиматического района с умеренно-холодным морским климатом</t>
  </si>
  <si>
    <t>https://ledel.ru/products/?sku=X103-8412-525-12842</t>
  </si>
  <si>
    <t>X103-8612-525-12841</t>
  </si>
  <si>
    <t>Street X1/M1/103/Ш8M/750/К5/MT-KM/SKX-01/230AC IP66</t>
  </si>
  <si>
    <t>Светильник Street X1/M1/103/Ш8M/750/К5/MT-KM/SKX-01/230AC IP66</t>
  </si>
  <si>
    <t>https://ledel.ru/products/?sku=X103-8612-525-12841</t>
  </si>
  <si>
    <t>X27-8418-525-12841</t>
  </si>
  <si>
    <t>Street X1/M1/27/Ш8M/740/L8/MT-КМ/SKX-01/230AC IP66</t>
  </si>
  <si>
    <t>Светильник Street X1/M1/27/Ш8M/740/L8/MT-КМ/SKX-01/230AC IP66</t>
  </si>
  <si>
    <t>https://ledel.ru/products/?sku=X27-8418-525-12841</t>
  </si>
  <si>
    <t>X27-8618-525-12841</t>
  </si>
  <si>
    <t>Street X1/M1/27/Ш8M/750/L8/MT-КМ/SKX-01/230AC IP66</t>
  </si>
  <si>
    <t>Светильник Street X1/M1/27/Ш8M/750/L8/MT-КМ/SKX-01/230AC IP66</t>
  </si>
  <si>
    <t>https://ledel.ru/products/?sku=X27-8618-525-12841</t>
  </si>
  <si>
    <t>X30-8415-525-12841</t>
  </si>
  <si>
    <t>Street X1/M1/30/Ш8M/740/L6/MT-КМ/SKX-01/230AC IP66</t>
  </si>
  <si>
    <t>Светильник Street X1/M1/30/Ш8M/740/L6/MT-КМ/SKX-01/230AC IP66</t>
  </si>
  <si>
    <t>https://ledel.ru/products/?sku=X30-8415-525-12841</t>
  </si>
  <si>
    <t>X30-8615-525-12841</t>
  </si>
  <si>
    <t>Street X1/M1/30/Ш8M/750/L6/MT-КМ/SKX-01/230AC IP66</t>
  </si>
  <si>
    <t>Светильник Street X1/M1/30/Ш8M/750/L6/MT-КМ/SKX-01/230AC IP66</t>
  </si>
  <si>
    <t>https://ledel.ru/products/?sku=X30-8615-525-12841</t>
  </si>
  <si>
    <t>X33-8412-525-12841</t>
  </si>
  <si>
    <t>Street X1/M1/33/Ш8M/740/К5/MT-КМ/SKX-01/230AC IP66</t>
  </si>
  <si>
    <t>Светильник Street X1/M1/33/Ш8M/740/К5/MT-КМ/SKX-01/230AC IP66</t>
  </si>
  <si>
    <t>https://ledel.ru/products/?sku=X33-8412-525-12841</t>
  </si>
  <si>
    <t>X33-8612-525-12841</t>
  </si>
  <si>
    <t>Street X1/M1/33/Ш8M/750/К5/MT-КМ/SKX-01/230AC IP66</t>
  </si>
  <si>
    <t>Светильник Street X1/M1/33/Ш8M/750/К5/MT-КМ/SKX-01/230AC IP66</t>
  </si>
  <si>
    <t>https://ledel.ru/products/?sku=X33-8612-525-12841</t>
  </si>
  <si>
    <t>X43-8418-525-12841</t>
  </si>
  <si>
    <t>Street X1/M1/43/Ш8M/740/L8/MT-КМ/SKX-01/230AC IP66</t>
  </si>
  <si>
    <t>Светильник Street X1/M1/43/Ш8M/740/L8/MT-КМ/SKX-01/230AC IP66</t>
  </si>
  <si>
    <t>https://ledel.ru/products/?sku=X43-8418-525-12841</t>
  </si>
  <si>
    <t>X43-8618-525-12841</t>
  </si>
  <si>
    <t>Street X1/M1/43/Ш8M/750/L8/MT-КМ/SKX-01/230AC IP66</t>
  </si>
  <si>
    <t>Светильник Street X1/M1/43/Ш8M/750/L8/MT-КМ/SKX-01/230AC IP66</t>
  </si>
  <si>
    <t>https://ledel.ru/products/?sku=X43-8618-525-12841</t>
  </si>
  <si>
    <t>X48-8415-525-12841</t>
  </si>
  <si>
    <t>Street X1/M1/48/Ш8M/740/L6/MT-КМ/SKX-01/230AC IP66</t>
  </si>
  <si>
    <t>Светильник Street X1/M1/48/740/L6/MT-КМ/SKX-01/230AC IP66</t>
  </si>
  <si>
    <t>https://ledel.ru/products/?sku=X48-8415-525-12841</t>
  </si>
  <si>
    <t>X48-8615-525-12841</t>
  </si>
  <si>
    <t>Street X1/M1/48/Ш8M/750/L6/MT-КМ/SKX-01/230AC IP66</t>
  </si>
  <si>
    <t>Светильник Street X1/M1/48/750/L6/MT-КМ/SKX-01/230AC IP66</t>
  </si>
  <si>
    <t>https://ledel.ru/products/?sku=X48-8615-525-12841</t>
  </si>
  <si>
    <t>X53-8418-525-12841</t>
  </si>
  <si>
    <t>Street X1/M1/53/Ш8M/740/L8/MT-КМ/SKX-01/230AC IP66</t>
  </si>
  <si>
    <t>Светильник Street X1/M1/53/Ш8M/740/L8/MT-КМ/SKX-01/230AC IP66</t>
  </si>
  <si>
    <t>https://ledel.ru/products/?sku=X53-8418-525-12841</t>
  </si>
  <si>
    <t>X53-8412-525-12841</t>
  </si>
  <si>
    <t>Street X1/M1/53/Ш8M/740/К5/MT-КМ/SKX-01/230AC IP66</t>
  </si>
  <si>
    <t>Светильник Street X1/M1/53/Ш8M/740/К5/MT-КМ/SKX-01/230AC IP66</t>
  </si>
  <si>
    <t>https://ledel.ru/products/?sku=X53-8412-525-12841</t>
  </si>
  <si>
    <t>X53-8618-525-12841</t>
  </si>
  <si>
    <t>Street X1/M1/53/Ш8M/750/L8/MT-КМ/SKX-01/230AC IP66</t>
  </si>
  <si>
    <t>Светильник Street X1/M1/53/Ш8M/750/L8/MT-КМ/SKX-01/230AC IP66</t>
  </si>
  <si>
    <t>https://ledel.ru/products/?sku=X53-8618-525-12841</t>
  </si>
  <si>
    <t>X53-8612-525-12841</t>
  </si>
  <si>
    <t>Street X1/M1/53/Ш8M/750/К5/MT-КМ/SKX-01/230AC IP66</t>
  </si>
  <si>
    <t>Светильник Street X1/M1/53/Ш8M/750/К5/MT-КМ/SKX-01/230AC IP66</t>
  </si>
  <si>
    <t>https://ledel.ru/products/?sku=X53-8612-525-12841</t>
  </si>
  <si>
    <t>X60-8415-525-12841</t>
  </si>
  <si>
    <t>Street X1/M1/60/Ш8M/740/L6/MT-КМ/SKX-01/230AC IP66</t>
  </si>
  <si>
    <t>Светильник Street X1/M1/60/Ш8M/740/L6/MT-КМ/SKX-01/230AC IP66</t>
  </si>
  <si>
    <t>https://ledel.ru/products/?sku=X60-8415-525-12841</t>
  </si>
  <si>
    <t>X60-8615-525-12841</t>
  </si>
  <si>
    <t>Street X1/M1/60/Ш8M/750/L6/MT-КМ/SKX-01/230AC IP66</t>
  </si>
  <si>
    <t>Светильник Street X1/M1/60/Ш8M/750/L6/MT-КМ/SKX-01/230AC IP66</t>
  </si>
  <si>
    <t>https://ledel.ru/products/?sku=X60-8615-525-12841</t>
  </si>
  <si>
    <t>X65-8412-525-12841</t>
  </si>
  <si>
    <t>Street X1/M1/65/Ш8M/740/К5/MT-КМ/SKX-01/230AC IP66</t>
  </si>
  <si>
    <t>Светильник Street X1/M1/65/Ш8M/740/К5/MT-КМ/SKX-01/230AC IP66</t>
  </si>
  <si>
    <t>https://ledel.ru/products/?sku=X65-8412-525-12841</t>
  </si>
  <si>
    <t>X65-8612-525-12841</t>
  </si>
  <si>
    <t>Street X1/M1/65/Ш8M/750/К5/MT-КМ/SKX-01/230AC IP66</t>
  </si>
  <si>
    <t>Светильник Street X1/M1/65/Ш8M/750/К5/MT-КМ/SKX-01/230AC IP66</t>
  </si>
  <si>
    <t>https://ledel.ru/products/?sku=X65-8612-525-12841</t>
  </si>
  <si>
    <t>X68-8418-525-12841</t>
  </si>
  <si>
    <t>Street X1/M1/68/Ш8M/740/L8/MT-КМ/SKX-01/230AC IP66</t>
  </si>
  <si>
    <t>Светильник Street X1/M1/68/Ш8M/740/L8/MT-КМ/SKX-01/230AC IP66</t>
  </si>
  <si>
    <t>https://ledel.ru/products/?sku=X68-8418-525-12841</t>
  </si>
  <si>
    <t>X68-8618-525-12841</t>
  </si>
  <si>
    <t>Street X1/M1/68/Ш8M/750/L8/MT-КМ/SKX-01/230AC IP66</t>
  </si>
  <si>
    <t>Светильник Street X1/M1/68/Ш8M/750/L8/MT-КМ/SKX-01/230AC IP66</t>
  </si>
  <si>
    <t>https://ledel.ru/products/?sku=X68-8618-525-12841</t>
  </si>
  <si>
    <t>X77-8415-525-12841</t>
  </si>
  <si>
    <t>Street X1/M1/77/Ш8M/740/L6/MT-КМ/SKX-01/230AC IP66</t>
  </si>
  <si>
    <t>Светильник Street X1/M1/77/Ш8M/740/L6/MT-КМ/SKX-01/230AC IP66</t>
  </si>
  <si>
    <t>https://ledel.ru/products/?sku=X77-8415-525-12841</t>
  </si>
  <si>
    <t>X77-8615-525-12841</t>
  </si>
  <si>
    <t>Street X1/M1/77/Ш8M/750/L6/MT-КМ/SKX-01/230AC IP66</t>
  </si>
  <si>
    <t>Светильник Street X1/M1/77/Ш8M/750/L6)/MT-КМ/SKX-01/220AC IP66</t>
  </si>
  <si>
    <t>https://ledel.ru/products/?sku=X77-8615-525-12841</t>
  </si>
  <si>
    <t>X83-8412-525-12841</t>
  </si>
  <si>
    <t>Street X1/M1/83/Ш8M/740/К5/MT-КМ/SKX-01/230AC IP66</t>
  </si>
  <si>
    <t>Светильник Street X1/M1/83/Ш8M/740/К5/MT-КМ/SKX-01/230AC IP66</t>
  </si>
  <si>
    <t>https://ledel.ru/products/?sku=X83-8412-525-12841</t>
  </si>
  <si>
    <t>X83-8612-525-12841</t>
  </si>
  <si>
    <t>Street X1/M1/83/Ш8M/750/К5/MT-КМ/SKX-01/230AC IP66</t>
  </si>
  <si>
    <t>Светильник Street X1/M1/83/Ш8M/750/К5/MT-КМ/SKX-01/230AC IP66</t>
  </si>
  <si>
    <t>https://ledel.ru/products/?sku=X83-8612-525-12841</t>
  </si>
  <si>
    <t>X84-8418-525-12841</t>
  </si>
  <si>
    <t>Street X1/M1/84/Ш8M/740/L8/MT-КМ/SKX-01/230AC IP66</t>
  </si>
  <si>
    <t>Светильник Street X1/M1/84/Ш8M/740/L8/MT-КМ/SKX-01/220AC IP66</t>
  </si>
  <si>
    <t>https://ledel.ru/products/?sku=X84-8418-525-12841</t>
  </si>
  <si>
    <t>X84-8618-525-12841</t>
  </si>
  <si>
    <t>Street X1/M1/84/Ш8M/750/L8/MT-КМ/SKX-01/230AC IP66</t>
  </si>
  <si>
    <t>Светильник Street X1/M1/84/Ш8M/750/L8/MT-КМ/SKX-01/230AC IP66</t>
  </si>
  <si>
    <t>https://ledel.ru/products/?sku=X84-8618-525-12841</t>
  </si>
  <si>
    <t>X95-8415-525-12841</t>
  </si>
  <si>
    <t>Street X1/M1/95/Ш8M/740/L6/MT-КМ/SKX-01/230AC IP66</t>
  </si>
  <si>
    <t>Светильник Street X1/M1/95/Ш8M/740/L6/MT-КМ/SKX-01/230AC IP66</t>
  </si>
  <si>
    <t>https://ledel.ru/products/?sku=X95-8415-525-12841</t>
  </si>
  <si>
    <t>X95-8615-525-12841</t>
  </si>
  <si>
    <t>Street X1/M1/95/Ш8M/750/L6/MT-КМ/SKX-01/230AC IP66</t>
  </si>
  <si>
    <t>Светильник Street X1/M1/95/Ш8M/750/L6/MT-КМ/SKX-01/230AC IP66</t>
  </si>
  <si>
    <t>https://ledel.ru/products/?sku=X95-8615-525-12841</t>
  </si>
  <si>
    <t>X103-8412-523-12841</t>
  </si>
  <si>
    <t>Street X1/M1/МТ-КМ/SKX-02 (металл-композит)</t>
  </si>
  <si>
    <t>Street X1/M1/103/Ш8M/740/К5/MT-KM/SKX-02/230AC IP66</t>
  </si>
  <si>
    <t>Светильник Street X1/M1/103/Ш8M/740/К5/MT-KM/SKX-02/230AC IP66</t>
  </si>
  <si>
    <t>https://ledel.ru/products/?sku=X103-8412-523-12841</t>
  </si>
  <si>
    <t>X103-8612-523-12841</t>
  </si>
  <si>
    <t>Street X1/M1/103/Ш8M/750/К5/MT-KM/SKX-02/230AC IP66</t>
  </si>
  <si>
    <t>Светильник Street X1/M1/103/Ш8M/750/К5/MT-KM/SKX-02/230AC IP66</t>
  </si>
  <si>
    <t>https://ledel.ru/products/?sku=X103-8612-523-12841</t>
  </si>
  <si>
    <t>X27-8418-523-12841</t>
  </si>
  <si>
    <t>Street X1/M1/27/Ш8M/740/L8/MT-КМ/SKX-02/230AC IP66</t>
  </si>
  <si>
    <t>Светильник Street X1/M1/27/Ш8M/740/L8/MT-КМ/SKX-02/230AC IP66</t>
  </si>
  <si>
    <t>https://ledel.ru/products/?sku=X27-8418-523-12841</t>
  </si>
  <si>
    <t>X27-8618-523-12841</t>
  </si>
  <si>
    <t>Street X1/M1/27/Ш8M/750/L8/MT-КМ/SKX-02/230AC IP66</t>
  </si>
  <si>
    <t>Светильник Street X1/M1/27/Ш8M/750/L8/MT-КМ/SKX-02/230AC IP66</t>
  </si>
  <si>
    <t>https://ledel.ru/products/?sku=X27-8618-523-12841</t>
  </si>
  <si>
    <t>X30-8415-523-12841</t>
  </si>
  <si>
    <t>Street X1/M1/30/Ш8M/740/L6/MT-КМ/SKX-02/230AC IP66</t>
  </si>
  <si>
    <t>Светильник Street X1/M1/30/Ш8M/740/L6/MT-КМ/SKX-02/230AC IP66</t>
  </si>
  <si>
    <t>https://ledel.ru/products/?sku=X30-8415-523-12841</t>
  </si>
  <si>
    <t>X30-8615-523-12841</t>
  </si>
  <si>
    <t>Street X1/M1/30/Ш8M/750/L6/MT-КМ/SKX-02/230AC IP66</t>
  </si>
  <si>
    <t>Светильник Street X1/M1/30/Ш8M/750/L6/MT-КМ/SKX-02/230AC IP66</t>
  </si>
  <si>
    <t>https://ledel.ru/products/?sku=X30-8615-523-12841</t>
  </si>
  <si>
    <t>X33-8412-523-12841</t>
  </si>
  <si>
    <t>Street X1/M1/33/Ш8M/740/К5/MT-КМ/SKX-02/230AC IP66</t>
  </si>
  <si>
    <t>Светильник Street X1/M1/33/Ш8M/740/К5/MT-КМ/SKX-02/230AC IP66</t>
  </si>
  <si>
    <t>https://ledel.ru/products/?sku=X33-8412-523-12841</t>
  </si>
  <si>
    <t>X33-8612-523-12841</t>
  </si>
  <si>
    <t>Street X1/M1/33/Ш8M/750/К5/MT-КМ/SKX-02/230AC IP66</t>
  </si>
  <si>
    <t>Светильник Street X1/M1/33/Ш8M/750/К5/MT-КМ/SKX-02/230AC IP66</t>
  </si>
  <si>
    <t>https://ledel.ru/products/?sku=X33-8612-523-12841</t>
  </si>
  <si>
    <t>X43-8418-523-12841</t>
  </si>
  <si>
    <t>Street X1/M1/43/Ш8M/740/L8/MT-КМ/SKX-02/230AC IP66</t>
  </si>
  <si>
    <t>Светильник Street X1/M1/43/Ш8M/740/L8/MT-КМ/SKX-02/230AC IP66</t>
  </si>
  <si>
    <t>https://ledel.ru/products/?sku=X43-8418-523-12841</t>
  </si>
  <si>
    <t>X43-8618-523-12841</t>
  </si>
  <si>
    <t>Street X1/M1/43/Ш8M/750/L8/MT-КМ/SKX-02/230AC IP66</t>
  </si>
  <si>
    <t>Светильник Street X1/M1/43/Ш8M/750/L8/MT-КМ/SKX-02/230AC IP66</t>
  </si>
  <si>
    <t>https://ledel.ru/products/?sku=X43-8618-523-12841</t>
  </si>
  <si>
    <t>X48-8415-523-12841</t>
  </si>
  <si>
    <t>Street X1/M1/48/Ш8M/740/L6/MT-КМ/SKX-02/230AC IP66</t>
  </si>
  <si>
    <t>Светильник Street X1/M1/48/740/L6/MT-КМ/SKX-02/230AC IP66</t>
  </si>
  <si>
    <t>https://ledel.ru/products/?sku=X48-8415-523-12841</t>
  </si>
  <si>
    <t>X48-8615-523-12841</t>
  </si>
  <si>
    <t>Street X1/M1/48/Ш8M/750/L6/MT-КМ/SKX-02/230AC IP66</t>
  </si>
  <si>
    <t>Светильник Street X1/M1/48/750/L6/MT-КМ/SKX-02/230AC IP66</t>
  </si>
  <si>
    <t>https://ledel.ru/products/?sku=X48-8615-523-12841</t>
  </si>
  <si>
    <t>X53-8418-523-12841</t>
  </si>
  <si>
    <t>Street X1/M1/53/Ш8M/740/L8/MT-КМ/SKX-02/230AC IP66</t>
  </si>
  <si>
    <t>Светильник Street X1/M1/53/Ш8M/740/L8/MT-КМ/SKX-02/230AC IP66</t>
  </si>
  <si>
    <t>https://ledel.ru/products/?sku=X53-8418-523-12841</t>
  </si>
  <si>
    <t>X53-8412-523-12841</t>
  </si>
  <si>
    <t>Street X1/M1/53/Ш8M/740/К5/MT-КМ/SKX-02/230AC IP66</t>
  </si>
  <si>
    <t>Светильник Street X1/M1/53/Ш8M/740/К5/MT-КМ/SKX-02/230AC IP66</t>
  </si>
  <si>
    <t>https://ledel.ru/products/?sku=X53-8412-523-12841</t>
  </si>
  <si>
    <t>X53-8618-523-12841</t>
  </si>
  <si>
    <t>Street X1/M1/53/Ш8M/750/L8/MT-КМ/SKX-02/230AC IP66</t>
  </si>
  <si>
    <t>Светильник Street X1/M1/53/Ш8M/750/L8/MT-КМ/SKX-02/230AC IP66</t>
  </si>
  <si>
    <t>https://ledel.ru/products/?sku=X53-8618-523-12841</t>
  </si>
  <si>
    <t>X53-8612-523-12841</t>
  </si>
  <si>
    <t>Street X1/M1/53/Ш8M/750/К5/MT-КМ/SKX-02/230AC IP66</t>
  </si>
  <si>
    <t>Светильник Street X1/M1/53/Ш8M/750/К5/MT-КМ/SKX-02/230AC IP66</t>
  </si>
  <si>
    <t>https://ledel.ru/products/?sku=X53-8612-523-12841</t>
  </si>
  <si>
    <t>X60-8415-523-12841</t>
  </si>
  <si>
    <t>Street X1/M1/60/Ш8M/740/L6/MT-КМ/SKX-02/230AC IP66</t>
  </si>
  <si>
    <t>Светильник Street X1/M1/60/Ш8M/740/L6/MT-КМ/SKX-02/230AC IP66</t>
  </si>
  <si>
    <t>https://ledel.ru/products/?sku=X60-8415-523-12841</t>
  </si>
  <si>
    <t>X60-8615-523-12841</t>
  </si>
  <si>
    <t>Street X1/M1/60/Ш8M/750/L6/MT-КМ/SKX-02/230AC IP66</t>
  </si>
  <si>
    <t>Светильник Street X1/M1/60/Ш8M/750/L6/MT-КМ/SKX-02/230AC IP66</t>
  </si>
  <si>
    <t>https://ledel.ru/products/?sku=X60-8615-523-12841</t>
  </si>
  <si>
    <t>X65-8412-523-12841</t>
  </si>
  <si>
    <t>Street X1/M1/65/Ш8M/740/К5/MT-КМ/SKX-02/230AC IP66</t>
  </si>
  <si>
    <t>Светильник Street X1/M1/65/Ш8M/740/К5/MT-КМ/SKX-02/230AC IP66</t>
  </si>
  <si>
    <t>https://ledel.ru/products/?sku=X65-8412-523-12841</t>
  </si>
  <si>
    <t>X65-8612-523-12841</t>
  </si>
  <si>
    <t>Street X1/M1/65/Ш8M/750/К5/MT-КМ/SKX-02/230AC IP66</t>
  </si>
  <si>
    <t>Светильник Street X1/M1/65/Ш8M/750/К5/MT-КМ/SKX-02/230AC IP66</t>
  </si>
  <si>
    <t>https://ledel.ru/products/?sku=X65-8612-523-12841</t>
  </si>
  <si>
    <t>X68-8418-523-12841</t>
  </si>
  <si>
    <t>Street X1/M1/68/Ш8M/740/L8/MT-КМ/SKX-02/230AC IP66</t>
  </si>
  <si>
    <t>Светильник Street X1/M1/68/Ш8M/740/L8/MT-КМ/SKX-02/230AC IP66</t>
  </si>
  <si>
    <t>https://ledel.ru/products/?sku=X68-8418-523-12841</t>
  </si>
  <si>
    <t>X68-8618-523-12841</t>
  </si>
  <si>
    <t>Street X1/M1/68/Ш8M/750/L8/MT-КМ/SKX-02/230AC IP66</t>
  </si>
  <si>
    <t>Светильник Street X1/M1/68/Ш8M/750/L8/MT-КМ/SKX-02/230AC IP66</t>
  </si>
  <si>
    <t>https://ledel.ru/products/?sku=X68-8618-523-12841</t>
  </si>
  <si>
    <t>X77-8415-523-12841</t>
  </si>
  <si>
    <t>Street X1/M1/77/Ш8M/740/L6/MT-КМ/SKX-02/230AC IP66</t>
  </si>
  <si>
    <t>Светильник Street X1/M1/77/Ш8M/740/L6/MT-КМ/SKX-02/230AC IP66</t>
  </si>
  <si>
    <t>https://ledel.ru/products/?sku=X77-8415-523-12841</t>
  </si>
  <si>
    <t>X77-8615-523-12841</t>
  </si>
  <si>
    <t>Street X1/M1/77/Ш8M/750/L6/MT-КМ/SKX-02/230AC IP66</t>
  </si>
  <si>
    <t>Светильник Street X1/M1/77/Ш8M/750/L6/MT-КМ/SKX-02/230AC IP66</t>
  </si>
  <si>
    <t>https://ledel.ru/products/?sku=X77-8615-523-12841</t>
  </si>
  <si>
    <t>X83-8412-523-12841</t>
  </si>
  <si>
    <t>Street X1/M1/83/Ш8M/740/К5/MT-КМ/SKX-02/230AC IP66</t>
  </si>
  <si>
    <t>Светильник Street X1/M1/83/Ш8M/740/К5/MT-КМ/SKX-02/230AC IP66</t>
  </si>
  <si>
    <t>https://ledel.ru/products/?sku=X83-8412-523-12841</t>
  </si>
  <si>
    <t>X83-8612-523-12841</t>
  </si>
  <si>
    <t>Street X1/M1/83/Ш8M/750/К5/MT-КМ/SKX-02/230AC IP66</t>
  </si>
  <si>
    <t>Светильник Street X1/M1/83/Ш8M/750/К5/MT-КМ/SKX-02/230AC IP66</t>
  </si>
  <si>
    <t>https://ledel.ru/products/?sku=X83-8612-523-12841</t>
  </si>
  <si>
    <t>X84-8418-523-12841</t>
  </si>
  <si>
    <t>Street X1/M1/84/Ш8M/740/L8/MT-КМ/SKX-02/230AC IP66</t>
  </si>
  <si>
    <t>Светильник Street X1/M1/84/Ш8M/740/L8/MT-КМ/SKX-02/230AC IP66</t>
  </si>
  <si>
    <t>https://ledel.ru/products/?sku=X84-8418-523-12841</t>
  </si>
  <si>
    <t>X84-8618-523-12841</t>
  </si>
  <si>
    <t>Street X1/M1/84/Ш8M/750/L8/MT-КМ/SKX-02/230AC IP66</t>
  </si>
  <si>
    <t>Светильник Street X1/M1/84/Ш8M/750/L8/MT-КМ/SKX-02/230AC IP66</t>
  </si>
  <si>
    <t>https://ledel.ru/products/?sku=X84-8618-523-12841</t>
  </si>
  <si>
    <t>X95-8415-523-12841</t>
  </si>
  <si>
    <t>Street X1/M1/95/Ш8M/740/L6/MT-КМ/SKX-02/230AC IP66</t>
  </si>
  <si>
    <t>Светильник Street X1/M1/95/Ш8M/740/L6/MT-КМ/SKX-02/230AC IP66</t>
  </si>
  <si>
    <t>https://ledel.ru/products/?sku=X95-8415-523-12841</t>
  </si>
  <si>
    <t>X95-8615-523-12841</t>
  </si>
  <si>
    <t>Street X1/M1/95/Ш8M/750/L6/MT-КМ/SKX-02/230AC IP66</t>
  </si>
  <si>
    <t>Светильник Street X1/M1/95/Ш8M/750/L6/MT-КМ/SKX-02/230AC IP66</t>
  </si>
  <si>
    <t>https://ledel.ru/products/?sku=X95-8615-523-12841</t>
  </si>
  <si>
    <t>X100-8418-515-12841</t>
  </si>
  <si>
    <t>Street X1/M1/МТ/SKX-01 (металл)</t>
  </si>
  <si>
    <t>Street X1/M1/100/Ш8M/740/L8/MT/SKX-01/230AC IP66</t>
  </si>
  <si>
    <t>Светильник Street X1/M1/100/Ш8M/740/L8/MT/SKX-01/230AC IP66</t>
  </si>
  <si>
    <t>https://ledel.ru/products/?sku=X100-8418-515-12841</t>
  </si>
  <si>
    <t>X100-8618-515-12841</t>
  </si>
  <si>
    <t>Street X1/M1/100/Ш8M/750/L8/MT/SKX-01/230AC IP66</t>
  </si>
  <si>
    <t>Светильник Street X1/M1/100/Ш8M/750/L8/MT/SKX-01/230AC IP66</t>
  </si>
  <si>
    <t>https://ledel.ru/products/?sku=X100-8618-515-12841</t>
  </si>
  <si>
    <t>X113-8415-515-12841</t>
  </si>
  <si>
    <t>Street X1/M1/113/Ш8M/740/L6/MT/SKX-01/230AC IP66</t>
  </si>
  <si>
    <t>Светильник Street X1/M1/113/Ш8M/740/L6/MT/SKX-01/230AC IP66</t>
  </si>
  <si>
    <t>https://ledel.ru/products/?sku=X113-8415-515-12841</t>
  </si>
  <si>
    <t>X113-8412-515-12841</t>
  </si>
  <si>
    <t xml:space="preserve">Street X1/M1/113/Ш8M/740/К5/MT/SKX-01/230AC IP66 </t>
  </si>
  <si>
    <t>Светильник Street X1/M1/113/Ш8M/740/К5/MT/SKX-01/230AC IP66</t>
  </si>
  <si>
    <t>https://ledel.ru/products/?sku=X113-8412-515-12841</t>
  </si>
  <si>
    <t>X113-8412-515-12842</t>
  </si>
  <si>
    <t>Street X1/M1/113/Ш8M/740/К5/MT/SKX-01/230AC IP66 PG</t>
  </si>
  <si>
    <t>Светильник Street X1/M1/113/Ш8M/740/К5/MT/SKX-01/230AC IP66 PG</t>
  </si>
  <si>
    <t>113 Вт/16950Лм/диаграмма Ш8М/4000K/K5/мультилинза/металл/консольное крепление/230AC/IP66 /защитное стекло; для макроклиматического района с умеренно-холодным морским климатом</t>
  </si>
  <si>
    <t>https://ledel.ru/products/?sku=X113-8412-515-12842</t>
  </si>
  <si>
    <t>X113-8615-515-12841</t>
  </si>
  <si>
    <t>Street X1/M1/113/Ш8M/750/L6/MT/SKX-01/230AC IP66</t>
  </si>
  <si>
    <t>Светильник Street X1/M1/113/Ш8M/750/L6/MT/SKX-01/230AC IP66</t>
  </si>
  <si>
    <t>https://ledel.ru/products/?sku=X113-8615-515-12841</t>
  </si>
  <si>
    <t>X113-8612-515-12841</t>
  </si>
  <si>
    <t xml:space="preserve">Street X1/M1/113/Ш8M/750/К5/MT/SKX-01/230AC IP66 </t>
  </si>
  <si>
    <t xml:space="preserve">Светильник Street X1/M1/113/Ш8M/750/К5/MT/SKX-01/230AC IP66 </t>
  </si>
  <si>
    <t>https://ledel.ru/products/?sku=X113-8612-515-12841</t>
  </si>
  <si>
    <t>X115-8418-515-12841</t>
  </si>
  <si>
    <t>Street X1/M1/115/Ш8M/740/L8/MT/SKX-01/230AC IP66</t>
  </si>
  <si>
    <t>Светильник Street X1/M1/115/Ш8M/740/L8/MT/SKX-01/230AC IP66</t>
  </si>
  <si>
    <t>https://ledel.ru/products/?sku=X115-8418-515-12841</t>
  </si>
  <si>
    <t>X115-8618-515-12841</t>
  </si>
  <si>
    <t>Street X1/M1/115/Ш8M/750/L8/MT/SKX-01/230AC IP66</t>
  </si>
  <si>
    <t>Светильник Street X1/M1/115/Ш8M/750/L8/MT/SKX-01/230AC IP66</t>
  </si>
  <si>
    <t>https://ledel.ru/products/?sku=X115-8618-515-12841</t>
  </si>
  <si>
    <t>X120-8415-515-12841</t>
  </si>
  <si>
    <t>Street X1/M1/120/Ш8M/740/L6/MT/SKX-01/230AC IP66</t>
  </si>
  <si>
    <t>Светильник Street X1/M1/120/Ш8M/740/L6/MT/SKX-01/230AC IP66</t>
  </si>
  <si>
    <t>https://ledel.ru/products/?sku=X120-8415-515-12841</t>
  </si>
  <si>
    <t>X120-8412-515-12841</t>
  </si>
  <si>
    <t>Street X1/M1/120/Ш8M/740/К5/MT/SKX-01/230AC IP66</t>
  </si>
  <si>
    <t>Светильник Street X1/M1/120/Ш8M/740/К5/MT/SKX-01/230AC IP66</t>
  </si>
  <si>
    <t>https://ledel.ru/products/?sku=X120-8412-515-12841</t>
  </si>
  <si>
    <t>X120-8412-515-12842</t>
  </si>
  <si>
    <t>Street X1/M1/120/Ш8M/740/К5/MT/SKX-01/230AC IP66 PG</t>
  </si>
  <si>
    <t>Светильник Street X1/M1/120/Ш8M/740/К5/MT/SKX-01/230AC IP66 PG</t>
  </si>
  <si>
    <t>120 Вт/18000Лм/диаграмма Ш8М/4000K/K5/мультилинза/металл/консольное крепление/230AC/IP66 /защитное стекло; для макроклиматического района с умеренно-холодным морским климатом</t>
  </si>
  <si>
    <t>https://ledel.ru/products/?sku=X120-8412-515-12842</t>
  </si>
  <si>
    <t>X120-8615-515-12841</t>
  </si>
  <si>
    <t>Street X1/M1/120/Ш8M/750/L6/MT/SKX-01/230AC IP66</t>
  </si>
  <si>
    <t>Светильник Street X1/M1/120/Ш8M/750/L6/MT/SKX-01/230AC IP66</t>
  </si>
  <si>
    <t>https://ledel.ru/products/?sku=X120-8615-515-12841</t>
  </si>
  <si>
    <t>X120-8612-515-12841</t>
  </si>
  <si>
    <t xml:space="preserve">Street X1/M1/120/Ш8M/750/К5/MT/SKX-01/230AC IP66 </t>
  </si>
  <si>
    <t>Светильник Street X1/M1/120/Ш8M/750/К5/MT/SKX-01/230AC IP66</t>
  </si>
  <si>
    <t>https://ledel.ru/products/?sku=X120-8612-515-12841</t>
  </si>
  <si>
    <t>X100-8418-513-12841</t>
  </si>
  <si>
    <t>Street X1/M1/МТ/SKX-02 (металл)</t>
  </si>
  <si>
    <t>Street X1/M1/100/Ш8M/740/L8/MT/SKX-02/230AC IP66</t>
  </si>
  <si>
    <t>Светильник Street X1/M1/100/Ш8M/740/L8/MT/SKX-02/230AC IP66</t>
  </si>
  <si>
    <t>https://ledel.ru/products/?sku=X100-8418-513-12841</t>
  </si>
  <si>
    <t>X100-8618-513-12841</t>
  </si>
  <si>
    <t>Street X1/M1/100/Ш8M/750/L8/MT/SKX-02/230AC IP66</t>
  </si>
  <si>
    <t>Светильник Street X1/M1/100/Ш8M/750/L8/MT/SKX-02/230AC IP66</t>
  </si>
  <si>
    <t>https://ledel.ru/products/?sku=X100-8618-513-12841</t>
  </si>
  <si>
    <t>X113-8415-513-12841</t>
  </si>
  <si>
    <t>Street X1/M1/113/Ш8M/740/L6/MT/SKX-02/230AC IP66</t>
  </si>
  <si>
    <t>Светильник Street X1/M1/113/Ш8M/740/L6/MT/SKX-02/230AC IP66</t>
  </si>
  <si>
    <t>https://ledel.ru/products/?sku=X113-8415-513-12841</t>
  </si>
  <si>
    <t>X113-8412-513-12841</t>
  </si>
  <si>
    <t xml:space="preserve">Street X1/M1/113/Ш8M/740/К5/MT/SKX-02/230AC IP66 </t>
  </si>
  <si>
    <t xml:space="preserve">Светильник Street X1/M1/113/Ш8M/740/К5/MT/SKX-02/230AC IP66 </t>
  </si>
  <si>
    <t>https://ledel.ru/products/?sku=X113-8412-513-12841</t>
  </si>
  <si>
    <t>X113-8615-513-12841</t>
  </si>
  <si>
    <t>Street X1/M1/113/Ш8M/750/L6/MT/SKX-02/230AC IP66</t>
  </si>
  <si>
    <t>Светильник Street X1/M1/113/Ш8M/750/L6/MT/SKX-02/230AC IP66</t>
  </si>
  <si>
    <t>https://ledel.ru/products/?sku=X113-8615-513-12841</t>
  </si>
  <si>
    <t>X113-8612-513-12841</t>
  </si>
  <si>
    <t xml:space="preserve">Street X1/M1/113/Ш8M/750/К5/MT/SKX-02/230AC IP66 </t>
  </si>
  <si>
    <t xml:space="preserve">Светильник Street X1/M1/113/Ш8M/750/К5/MT/SKX-02/230AC IP66 </t>
  </si>
  <si>
    <t>https://ledel.ru/products/?sku=X113-8612-513-12841</t>
  </si>
  <si>
    <t>X115-8418-513-12841</t>
  </si>
  <si>
    <t>Street X1/M1/115/Ш8M/740/L8/MT/SKX-02/230AC IP66</t>
  </si>
  <si>
    <t>Светильник Street X1/M1/115/Ш8M/740/L8/MT/SKX-02/230AC IP66</t>
  </si>
  <si>
    <t>https://ledel.ru/products/?sku=X115-8418-513-12841</t>
  </si>
  <si>
    <t>X115-8618-513-12841</t>
  </si>
  <si>
    <t>Street X1/M1/115/Ш8M/750/L8/MT/SKX-02/230AC IP66</t>
  </si>
  <si>
    <t>Светильник Street X1/M1/115/Ш8M/750/L8/MT/SKX-02/230AC IP66</t>
  </si>
  <si>
    <t>https://ledel.ru/products/?sku=X115-8618-513-12841</t>
  </si>
  <si>
    <t>X120-8415-513-12841</t>
  </si>
  <si>
    <t>Street X1/M1/120/Ш8M/740/L6/MT/SKX-02/230AC IP66</t>
  </si>
  <si>
    <t>Светильник Street X1/M1/120/Ш8M/740/L6/MT/SKX-02/230AC IP66</t>
  </si>
  <si>
    <t>https://ledel.ru/products/?sku=X120-8415-513-12841</t>
  </si>
  <si>
    <t>X120-8412-513-12841</t>
  </si>
  <si>
    <t xml:space="preserve">Street X1/M1/120/Ш8M/740/К5/MT/SKX-02/230AC IP66 </t>
  </si>
  <si>
    <t xml:space="preserve">Светильник Street X1/M1/120/Ш8M/740/К5/MT/SKX-02/230AC IP66 </t>
  </si>
  <si>
    <t>https://ledel.ru/products/?sku=X120-8412-513-12841</t>
  </si>
  <si>
    <t>X120-8615-513-12841</t>
  </si>
  <si>
    <t>Street X1/M1/120/Ш8M/750/L6/MT/SKX-02/230AC IP66</t>
  </si>
  <si>
    <t>Светильник Street X1/M1/120/Ш8M/750/L6/MT/SKX-02/230AC IP66</t>
  </si>
  <si>
    <t>https://ledel.ru/products/?sku=X120-8615-513-12841</t>
  </si>
  <si>
    <t>X120-8612-513-12841</t>
  </si>
  <si>
    <t xml:space="preserve">Street X1/M1/120/Ш8M/750/К5/MT/SKX-02/230AC IP66 </t>
  </si>
  <si>
    <t xml:space="preserve">Светильник Street X1/M1/120/Ш8M/750/К5/MT/SKX-02/230AC IP66 </t>
  </si>
  <si>
    <t>https://ledel.ru/products/?sku=X120-8612-513-12841</t>
  </si>
  <si>
    <t>X1044</t>
  </si>
  <si>
    <t>Street X1/MT-KM/SKX-01 (металл-композит)</t>
  </si>
  <si>
    <t>Street X1/27/Ш8M/4,0K/(L8)/MT-КМ/SKX-01/220AC IP66</t>
  </si>
  <si>
    <t>Светильник Street X1/27/Ш8M/4,0K/(L8)/MT-КМ/SKX-01/220AC IP66</t>
  </si>
  <si>
    <t xml:space="preserve">27 Вт/4860Лм/диаграмма Ш8М/4000K/L8/мультилинза/металл-пластик/консольное крепление/220AC/IP66/RAL7015 (темно-серый) </t>
  </si>
  <si>
    <t>https://ledel.ru/products/?sku=X1044</t>
  </si>
  <si>
    <t>X1050</t>
  </si>
  <si>
    <t>Street X1/27/Ш8M/5,0K/(L8)/MT-KM/SKX-01/220AC IP66</t>
  </si>
  <si>
    <t>Светильник Street X1/27/Ш8M/5,0K/(L8)/MT-KM/SKX-01/220AC IP66</t>
  </si>
  <si>
    <t xml:space="preserve">27 Вт/4860Лм/диаграмма Ш8М/5000K/L8/мультилинза/металл-пластик/консольное крепление/220AC/IP66/RAL7015 (темно-серый) </t>
  </si>
  <si>
    <t>https://ledel.ru/products/?sku=X1050</t>
  </si>
  <si>
    <t>X1056</t>
  </si>
  <si>
    <t>Street X1/30/Ш8M/4,0K/(L6)/MT-КМ/SKX-01/220AC IP66</t>
  </si>
  <si>
    <t>Светильник Street X1/30/Ш8M/4,0K/(L6)/MT-КМ/SKX-01/220AC IP66</t>
  </si>
  <si>
    <t xml:space="preserve">30 Вт/4860Лм/диаграмма Ш8М/4000K/L6/мультилинза/металл-пластик/консольное крепление/220AC/IP66/RAL7015 (темно-серый) </t>
  </si>
  <si>
    <t>https://ledel.ru/products/?sku=X1056</t>
  </si>
  <si>
    <t>X1062</t>
  </si>
  <si>
    <t>Street X1/30/Ш8M/5,0K/(L6)/MT-KM/SKX-01/220AC IP66</t>
  </si>
  <si>
    <t>Светильник Street X1/30/Ш8M/5,0K/(L6)/MT-KM/SKX-01/220AC IP66</t>
  </si>
  <si>
    <t xml:space="preserve">30 Вт/4860Лм/диаграмма Ш8М/5000K/L6/мультилинза/металл-пластик/консольное крепление/220AC/IP66/RAL7015 (темно-серый) </t>
  </si>
  <si>
    <t>https://ledel.ru/products/?sku=X1062</t>
  </si>
  <si>
    <t>X1081</t>
  </si>
  <si>
    <t>Street X1/43/Ш8M/4,0K/(L8)/MT-КМ/SKX-01/220AC IP66</t>
  </si>
  <si>
    <t>Светильник Street X1/43/Ш8M/4,0K/(L8)/MT-КМ/SKX-01/220AC IP66</t>
  </si>
  <si>
    <t xml:space="preserve">43 Вт/7740Лм/диаграмма Ш8М/4000K/L8/мультилинза/металл-пластик/консольное крепление/220AC/IP66/RAL7015 (темно-серый) </t>
  </si>
  <si>
    <t>https://ledel.ru/products/?sku=X1081</t>
  </si>
  <si>
    <t>X1085</t>
  </si>
  <si>
    <t>Street X1/43/Ш8M/5,0K/(L8)/MT-КМ/SKX-01/220AC IP66</t>
  </si>
  <si>
    <t>Светильник Street X1/43/Ш8M/5,0K/(L8)/MT-КМ/SKX-01/220AC IP66</t>
  </si>
  <si>
    <t xml:space="preserve">43 Вт/7740Лм/диаграмма Ш8М/5000K/L8/мультилинза/металл-пластик/консольное крепление/220AC/IP66/RAL7015 (темно-серый) </t>
  </si>
  <si>
    <t>https://ledel.ru/products/?sku=X1085</t>
  </si>
  <si>
    <t>X1089</t>
  </si>
  <si>
    <t>Street X1/48/Ш8M/4,0K/(L6)/MT-КМ/SKX-01/220AC IP66</t>
  </si>
  <si>
    <t>Светильник Street X1/48/Ш8M/4,0K/(L6)/MT-КМ/SKX-01/220AC IP66</t>
  </si>
  <si>
    <t xml:space="preserve">48 Вт/7740Лм/диаграмма Ш8М/4000K/L6/мультилинза/металл-пластик/консольное крепление/220AC/IP66/RAL7015 (темно-серый) </t>
  </si>
  <si>
    <t>https://ledel.ru/products/?sku=X1089</t>
  </si>
  <si>
    <t>X1093</t>
  </si>
  <si>
    <t>Street X1/48/Ш8M/5,0K/(L6)/MT-КМ/SKX-01/220AC IP66</t>
  </si>
  <si>
    <t>Светильник Street X1/48/Ш8M/5,0K/(L6)/MT-КМ/SKX-01/220AC IP66</t>
  </si>
  <si>
    <t xml:space="preserve">48 Вт/7740Лм/диаграмма Ш8М/5000K/L6/мультилинза/металл-пластик/консольное крепление/220AC/IP66/RAL7015 (темно-серый) </t>
  </si>
  <si>
    <t>https://ledel.ru/products/?sku=X1093</t>
  </si>
  <si>
    <t>X1097</t>
  </si>
  <si>
    <t>Street X1/53/Ш8M/4,0K/(L8)/MT-КМ/SKX-01/220AC IP66</t>
  </si>
  <si>
    <t>Светильник Street X1/53/Ш8M/4,0K/(L8)/MT-КМ/SKX-01/220AC IP66</t>
  </si>
  <si>
    <t xml:space="preserve">53 Вт/9500Лм/диаграмма Ш8М/4000K/L8/мультилинза/металл-пластик/консольное крепление/220AC/IP66/RAL7015 (темно-серый) </t>
  </si>
  <si>
    <t>https://ledel.ru/products/?sku=X1097</t>
  </si>
  <si>
    <t>X1101</t>
  </si>
  <si>
    <t>Street X1/53/Ш8M/5,0K/(L8)/MT-KM/SKX-01/220AC IP66</t>
  </si>
  <si>
    <t>Светильник Street X1/53/Ш8M/5,0K/(L8)/MT-KM/SKX-01/220AC IP66</t>
  </si>
  <si>
    <t xml:space="preserve">53 Вт/9500Лм/диаграмма Ш8М/5000K/L8/мультилинза/металл-пластик/консольное крепление/220AC/IP66/RAL7015 (темно-серый) </t>
  </si>
  <si>
    <t>https://ledel.ru/products/?sku=X1101</t>
  </si>
  <si>
    <t>X1114</t>
  </si>
  <si>
    <t>Street X1/60/Ш8M/4,0K/(L6)/MT-КМ/SKX-01/220AC IP66</t>
  </si>
  <si>
    <t>Светильник Street X1/60/Ш8M/4,0K/(L6)/MT-КМ/SKX-01/220AC IP66</t>
  </si>
  <si>
    <t xml:space="preserve">60 Вт/9500Лм/диаграмма Ш8М/4000K/L6/мультилинза/металл-пластик/консольное крепление/220AC/IP66/RAL7015 (темно-серый) </t>
  </si>
  <si>
    <t>https://ledel.ru/products/?sku=X1114</t>
  </si>
  <si>
    <t>X1118</t>
  </si>
  <si>
    <t>Street X1/60/Ш8M/5,0K/(L6)/MT-КМ/SKX-01/220AC IP66</t>
  </si>
  <si>
    <t>Светильник Street X1/60/Ш8M/5,0K/(L6)/MT-КМ/SKX-01/220AC IP66</t>
  </si>
  <si>
    <t xml:space="preserve">60 Вт/9500Лм/диаграмма Ш8М/5000K/L6/мультилинза/металл-пластик/консольное крепление/220AC/IP66/RAL7015 (темно-серый) </t>
  </si>
  <si>
    <t>https://ledel.ru/products/?sku=X1118</t>
  </si>
  <si>
    <t>X1123</t>
  </si>
  <si>
    <t>Street X1/68/Ш8M/4,0K/(L8)/MT-КМ/SKX-01/220AC IP66</t>
  </si>
  <si>
    <t>Светильник Street X1/68/Ш8M/4,0K/(L8)/MT-КМ/SKX-01/220AC IP66</t>
  </si>
  <si>
    <t xml:space="preserve">68 Вт/12240Лм/диаграмма Ш8М/4000K/L8/мультилинза/металл-пластик/консольное крепление/220AC/IP66/RAL7015 (темно-серый) </t>
  </si>
  <si>
    <t>https://ledel.ru/products/?sku=X1123</t>
  </si>
  <si>
    <t>X1131</t>
  </si>
  <si>
    <t>Street X1/68/Ш8M/5,0K/(L8)/MT-КМ/SKX-01/220AC IP66</t>
  </si>
  <si>
    <t>Светильник Street X1/68/Ш8M/5,0K/(L8)/MT-КМ/SKX-01/220AC IP66</t>
  </si>
  <si>
    <t xml:space="preserve">68 Вт/12240Лм/диаграмма Ш8М/5000K/L8/мультилинза/металл-пластик/консольное крепление/220AC/IP66/RAL7015 (темно-серый) </t>
  </si>
  <si>
    <t>https://ledel.ru/products/?sku=X1131</t>
  </si>
  <si>
    <t>X1139</t>
  </si>
  <si>
    <t>Street X1/77/Ш8M/4,0K/(L6)/MT-КМ/SKX-01/220AC IP66</t>
  </si>
  <si>
    <t>Светильник Street X1/77/Ш8M/4,0K/(L6)/MT-КМ/SKX-01/220AC IP66</t>
  </si>
  <si>
    <t xml:space="preserve">77 Вт/12240Лм/диаграмма Ш8М/4000K/L6/мультилинза/металл-пластик/консольное крепление/220AC/IP66/RAL7015 (темно-серый) </t>
  </si>
  <si>
    <t>https://ledel.ru/products/?sku=X1139</t>
  </si>
  <si>
    <t>X1143</t>
  </si>
  <si>
    <t>Street X1/77/Ш8M/5,0K/(L6)/MT-КМ/SKX-01/220AC IP66</t>
  </si>
  <si>
    <t>Светильник Street X1/77/Ш8M/5,0K/(L6)/MT-КМ/SKX-01/220AC IP66</t>
  </si>
  <si>
    <t xml:space="preserve">77 Вт/12240Лм/диаграмма Ш8М/5000K/L6/мультилинза/металл-пластик/консольное крепление/220AC/IP66/RAL7015 (темно-серый) </t>
  </si>
  <si>
    <t>https://ledel.ru/products/?sku=X1143</t>
  </si>
  <si>
    <t>X1148</t>
  </si>
  <si>
    <t>Street X1/84/Ш8M/4,0K/(L8)/MT-КМ/SKX-01/220AC IP66</t>
  </si>
  <si>
    <t>Светильник Street X1/84/Ш8M/4,0K/(L8)/MT-КМ/SKX-01/220AC IP66</t>
  </si>
  <si>
    <t xml:space="preserve">84 Вт/15120Лм/диаграмма Ш8М/4000K/L8/мультилинза/металл-пластик/консольное крепление/220AC/IP66/RAL7015 (темно-серый) </t>
  </si>
  <si>
    <t>https://ledel.ru/products/?sku=X1148</t>
  </si>
  <si>
    <t>X1152</t>
  </si>
  <si>
    <t>Street X1/84/Ш8M/5,0K/(L8)/MT-КМ/SKX-01/220AC IP66</t>
  </si>
  <si>
    <t>Светильник Street X1/84/Ш8M/5,0K/(L8)/MT-КМ/SKX-01/220AC IP66</t>
  </si>
  <si>
    <t xml:space="preserve">84 Вт/15120Лм/диаграмма Ш8М/5000K/L8/мультилинза/металл-пластик/консольное крепление/220AC/IP66/RAL7015 (темно-серый) </t>
  </si>
  <si>
    <t>https://ledel.ru/products/?sku=X1152</t>
  </si>
  <si>
    <t>X1165</t>
  </si>
  <si>
    <t>Street X1/95/Ш8M/4,0K/(L6)/MT-КМ/SKX-01/220AC IP66</t>
  </si>
  <si>
    <t>Светильник Street X1/95/Ш8M/4,0K/(L6)/MT-КМ/SKX-01/220AC IP66</t>
  </si>
  <si>
    <t xml:space="preserve">95 Вт/15200Лм/диаграмма Ш8М/4000K/L6/мультилинза/металл-пластик/консольное крепление/220AC/IP66/RAL7015 (темно-серый) </t>
  </si>
  <si>
    <t>https://ledel.ru/products/?sku=X1165</t>
  </si>
  <si>
    <t>X1169</t>
  </si>
  <si>
    <t>Street X1/95/Ш8M/5,0K/(L6)/MT-КМ/SKX-01/220AC IP66</t>
  </si>
  <si>
    <t>Светильник Street X1/95/Ш8M/5,0K/(L6)/MT-КМ/SKX-01/220AC IP66</t>
  </si>
  <si>
    <t xml:space="preserve">95 Вт/15200Лм/диаграмма Ш8М/5000K/L6/мультилинза/металл-пластик/консольное крепление/220AC/IP66/RAL7015 (темно-серый) </t>
  </si>
  <si>
    <t>https://ledel.ru/products/?sku=X1169</t>
  </si>
  <si>
    <t>X1045</t>
  </si>
  <si>
    <t>Street X1/MT-KM/SKX-02 (металл-композит)</t>
  </si>
  <si>
    <t>Street X1/27/Ш8M/4,0K/(L8)/MT-KM/SKX-02/220AC IP66</t>
  </si>
  <si>
    <t>Светильник Street X1/27/Ш8M/4,0K/(L8)/MT-KM/SKX-02/220AC IP66</t>
  </si>
  <si>
    <t xml:space="preserve">27 Вт/4860Лм/диаграмма Ш8М/4000K/мультилинза/металл-пластик/поворотное крепление/220AC/IP66/RAL7015 (темно-серый) </t>
  </si>
  <si>
    <t>https://ledel.ru/products/?sku=X1045</t>
  </si>
  <si>
    <t>X1051</t>
  </si>
  <si>
    <t>Street X1/27/Ш8M/5,0K/(L8)/MT-KM/SKX-02/220AC IP66</t>
  </si>
  <si>
    <t>Светильник Street X1/27/Ш8M/5,0K/(L8)/MT-KM/SKX-02/220AC IP66</t>
  </si>
  <si>
    <t xml:space="preserve">27 Вт/4860Лм/диаграмма Ш8М/5000K/мультилинза/металл-пластик/поворотное крепление/220AC/IP66/RAL7015 (темно-серый) </t>
  </si>
  <si>
    <t>https://ledel.ru/products/?sku=X1051</t>
  </si>
  <si>
    <t>X1057</t>
  </si>
  <si>
    <t>Street X1/30/Ш8M/4,0K/(L6)/MT-КМ/SKX-02/220AC IP66</t>
  </si>
  <si>
    <t>Светильник Street X1/30/Ш8M/4,0K/(L6)/MT-КМ/SKX-02/220AC IP66</t>
  </si>
  <si>
    <t xml:space="preserve">30 Вт/4860Лм/диаграмма Ш8М/4000K/мультилинза/металл-пластик/поворотное крепление/220AC/IP66/RAL7015 (темно-серый) </t>
  </si>
  <si>
    <t>https://ledel.ru/products/?sku=X1057</t>
  </si>
  <si>
    <t>X1063</t>
  </si>
  <si>
    <t>Street X1/30/Ш8M/5,0K/(L6)/MT-KM/SKX-02/220AC IP66</t>
  </si>
  <si>
    <t>Светильник Street X1/30/Ш8M/5,0K/(L6)/MT-KM/SKX-02/220AC IP66</t>
  </si>
  <si>
    <t xml:space="preserve">30 Вт/4860Лм/диаграмма Ш8М/5000K/мультилинза/металл-пластик/поворотное крепление/220AC/IP66/RAL7015 (темно-серый) </t>
  </si>
  <si>
    <t>https://ledel.ru/products/?sku=X1063</t>
  </si>
  <si>
    <t>X1082</t>
  </si>
  <si>
    <t>Street X1/43/Ш8M/4,0K/(L8)/MT-KM/SKX-02/220AC IP66</t>
  </si>
  <si>
    <t>Светильник Street X1/43/Ш8M/4,0K/(L8)/MT-KM/SKX-02/220AC IP66</t>
  </si>
  <si>
    <t xml:space="preserve">43 Вт/7740Лм/диаграмма Ш8М/4000K/мультилинза/металл-пластик/поворотное крепление/220AC/IP66/RAL7015 (темно-серый) </t>
  </si>
  <si>
    <t>https://ledel.ru/products/?sku=X1082</t>
  </si>
  <si>
    <t>X1086</t>
  </si>
  <si>
    <t>Street X1/43/Ш8M/5,0K/(L8)/MT-KM/SKX-02/220AC IP66</t>
  </si>
  <si>
    <t>Светильник Street X1/43/Ш8M/5,0K/(L8)/MT-KM/SKX-02/220AC IP66</t>
  </si>
  <si>
    <t xml:space="preserve">43 Вт/7740Лм/диаграмма Ш8М/5000K/мультилинза/металл-пластик/поворотное крепление/220AC/IP66/RAL7015 (темно-серый) </t>
  </si>
  <si>
    <t>https://ledel.ru/products/?sku=X1086</t>
  </si>
  <si>
    <t>X1090</t>
  </si>
  <si>
    <t>Street X1/48/Ш8M/4,0K/(L6)/MT-КМ/SKX-02/220AC IP66</t>
  </si>
  <si>
    <t>Светильник Street X1/48/Ш8M/4,0K/(L6)/MT-КМ/SKX-02/220AC IP66</t>
  </si>
  <si>
    <t xml:space="preserve">48 Вт/7740Лм/диаграмма Ш8М/4000K/мультилинза/металл-пластик/поворотное крепление/220AC/IP66/RAL7015 (темно-серый) </t>
  </si>
  <si>
    <t>https://ledel.ru/products/?sku=X1090</t>
  </si>
  <si>
    <t>X1094</t>
  </si>
  <si>
    <t>Street X1/48/Ш8M/5,0K/(L6)/MT-KM/SKX-02/220AC IP66</t>
  </si>
  <si>
    <t>Светильник Street X1/48/Ш8M/5,0K/(L6)/MT-KM/SKX-02/220AC IP66</t>
  </si>
  <si>
    <t xml:space="preserve">48 Вт/7740Лм/диаграмма Ш8М/5000K/мультилинза/металл-пластик/поворотное крепление/220AC/IP66/RAL7015 (темно-серый) </t>
  </si>
  <si>
    <t>https://ledel.ru/products/?sku=X1094</t>
  </si>
  <si>
    <t>X1098</t>
  </si>
  <si>
    <t>Street X1/53/Ш8M/4,0K/(L8)/MT-КМ/SKX-02/220AC IP66</t>
  </si>
  <si>
    <t>Светильник Street X1/53/Ш8M/4,0K/(L8)/MT-КМ/SKX-02/220AC IP66</t>
  </si>
  <si>
    <t xml:space="preserve">53 Вт/9500Лм/диаграмма Ш8М/4000K/мультилинза/металл-пластик/поворотное крепление/220AC/IP66/RAL7015 (темно-серый) </t>
  </si>
  <si>
    <t>https://ledel.ru/products/?sku=X1098</t>
  </si>
  <si>
    <t>X1102</t>
  </si>
  <si>
    <t>Street X1/53/Ш8M/5,0K/(L8)/MT-КМ/SKX-02/220AC IP66</t>
  </si>
  <si>
    <t>Светильник Street X1/53/Ш8M/5,0K/(L8)/MT-КМ/SKX-02/220AC IP66</t>
  </si>
  <si>
    <t xml:space="preserve">53 Вт/9500Лм/диаграмма Ш8М/5000K/мультилинза/металл-пластик/поворотное крепление/220AC/IP66/RAL7015 (темно-серый) </t>
  </si>
  <si>
    <t>https://ledel.ru/products/?sku=X1102</t>
  </si>
  <si>
    <t>X1115</t>
  </si>
  <si>
    <t>Street X1/60/Ш8M/4,0K/(L6)/MT-KM/SKX-02/220AC IP66</t>
  </si>
  <si>
    <t>Светильник Street X1/60/Ш8M/4,0K/(L6)/MT-KM/SKX-02/220AC IP66</t>
  </si>
  <si>
    <t xml:space="preserve">60 Вт/9500Лм/диаграмма Ш8М/4000K/мультилинза/металл-пластик/поворотное крепление/220AC/IP66/RAL7015 (темно-серый) </t>
  </si>
  <si>
    <t>https://ledel.ru/products/?sku=X1115</t>
  </si>
  <si>
    <t>X1119</t>
  </si>
  <si>
    <t>Street X1/60/Ш8M/5,0K/(L6)/MT-KM/SKX-02/220AC IP66</t>
  </si>
  <si>
    <t>Светильник Street X1/60/Ш8M/5,0K/(L6)/MT-KM/SKX-02/220AC IP66</t>
  </si>
  <si>
    <t xml:space="preserve">60 Вт/9500Лм/диаграмма Ш8М/5000K/мультилинза/металл-пластик/поворотное крепление/220AC/IP66/RAL7015 (темно-серый) </t>
  </si>
  <si>
    <t>https://ledel.ru/products/?sku=X1119</t>
  </si>
  <si>
    <t>X1124</t>
  </si>
  <si>
    <t>Street X1/68/Ш8M/4,0K/(L8)/MT-KM/SKX-02/220AC IP66</t>
  </si>
  <si>
    <t>Светильник Street X1/68/Ш8M/4,0K/(L8)/MT-KM/SKX-02/220AC IP66</t>
  </si>
  <si>
    <t xml:space="preserve">68 Вт/12240Лм/диаграмма Ш8М/4000K/мультилинза/металл-пластик/поворотное крепление/220AC/IP66/RAL7015 (темно-серый) </t>
  </si>
  <si>
    <t>https://ledel.ru/products/?sku=X1124</t>
  </si>
  <si>
    <t>X1132</t>
  </si>
  <si>
    <t>Street X1/68/Ш8M/5,0K/(L8)/MT-KM/SKX-02/220AC IP66</t>
  </si>
  <si>
    <t>Светильник Street X1/68/Ш8M/5,0K/(L8)/MT-KM/SKX-02/220AC IP66</t>
  </si>
  <si>
    <t xml:space="preserve">68 Вт/12240Лм/диаграмма Ш8М/5000K/мультилинза/металл-пластик/поворотное крепление/220AC/IP66/RAL7015 (темно-серый) </t>
  </si>
  <si>
    <t>https://ledel.ru/products/?sku=X1132</t>
  </si>
  <si>
    <t>X1140</t>
  </si>
  <si>
    <t>Street X1/77/Ш8M/4,0K/(L6)/MT-КМ/SKX-02/220AC IP66</t>
  </si>
  <si>
    <t>Светильник Street X1/77/Ш8M/4,0K/(L6)/MT-КМ/SKX-02/220AC IP66</t>
  </si>
  <si>
    <t xml:space="preserve">77 Вт/12240Лм/диаграмма Ш8М/4000K/мультилинза/металл-пластик/поворотное крепление/220AC/IP66/RAL7015 (темно-серый) </t>
  </si>
  <si>
    <t>https://ledel.ru/products/?sku=X1140</t>
  </si>
  <si>
    <t>X1144</t>
  </si>
  <si>
    <t>Street X1/77/Ш8M/5,0K/(L6)/MT-KM/SKX-02/220AC IP66</t>
  </si>
  <si>
    <t>Светильник Street X1/77/Ш8M/5,0K/(L6)/MT-KM/SKX-02/220AC IP66</t>
  </si>
  <si>
    <t xml:space="preserve">77 Вт/12240Лм/диаграмма Ш8М/5000K/мультилинза/металл-пластик/поворотное крепление/220AC/IP66/RAL7015 (темно-серый) </t>
  </si>
  <si>
    <t>https://ledel.ru/products/?sku=X1144</t>
  </si>
  <si>
    <t>X1149</t>
  </si>
  <si>
    <t>Street X1/84/Ш8M/4,0K/(L8)/MT-KM/SKX-02/220AC IP66</t>
  </si>
  <si>
    <t>Светильник Street X1/84/Ш8M/4,0K/(L8)/MT-KM/SKX-02/220AC IP66</t>
  </si>
  <si>
    <t xml:space="preserve">84 Вт/15120Лм/диаграмма Ш8М/4000K/мультилинза/металл-пластик/поворотное крепление/220AC/IP66/RAL7015 (темно-серый) </t>
  </si>
  <si>
    <t>https://ledel.ru/products/?sku=X1149</t>
  </si>
  <si>
    <t>X1153</t>
  </si>
  <si>
    <t>Street X1/84/Ш8M/5,0K/(L8)/MT-KM/SKX-02/220AC IP66</t>
  </si>
  <si>
    <t>Светильник Street X1/84/Ш8M/5,0K/(L8)/MT-KM/SKX-02/220AC IP66</t>
  </si>
  <si>
    <t xml:space="preserve">84 Вт/15120Лм/диаграмма Ш8М/5000K/мультилинза/металл-пластик/поворотное крепление/220AC/IP66/RAL7015 (темно-серый) </t>
  </si>
  <si>
    <t>https://ledel.ru/products/?sku=X1153</t>
  </si>
  <si>
    <t>X1166</t>
  </si>
  <si>
    <t>Street X1/95/Ш8M/4,0K/(L6)/MT-KM/SKX-02/220AC IP66</t>
  </si>
  <si>
    <t>Светильник Street X1/95/Ш8M/4,0K/(L6)/MT-KM/SKX-02/220AC IP66</t>
  </si>
  <si>
    <t xml:space="preserve">95 Вт/15120Лм/диаграмма Ш8М/4000K/мультилинза/металл-пластик/поворотное крепление/220AC/IP66/RAL7015 (темно-серый) </t>
  </si>
  <si>
    <t>https://ledel.ru/products/?sku=X1166</t>
  </si>
  <si>
    <t>X1170</t>
  </si>
  <si>
    <t>Street X1/95/Ш8M/5,0K/(L6)/MT-KM/SKX-02/220AC IP66</t>
  </si>
  <si>
    <t>Светильник Street X1/95/Ш8M/5,0K/(L6)/MT-KM/SKX-02/220AC IP66</t>
  </si>
  <si>
    <t xml:space="preserve">95 Вт/15120Лм/диаграмма Ш8М/5000K/мультилинза/металл-пластик/поворотное крепление/220AC/IP66/RAL7015 (темно-серый) </t>
  </si>
  <si>
    <t>https://ledel.ru/products/?sku=X1170</t>
  </si>
  <si>
    <t>X1007</t>
  </si>
  <si>
    <t>Street X1/MT/SKX-01 (металл)</t>
  </si>
  <si>
    <t>Street X1/100/Ш8M/4,0K/(L8)/МТ/SKX-01/220AC IP66</t>
  </si>
  <si>
    <t>Светильник Street X1/100/Ш8M/4,0K/(L8)/МТ/SKX-01/220AC IP66</t>
  </si>
  <si>
    <t xml:space="preserve">100 Вт/18000Лм/диаграмма Ш8М/4000K/L8/мультилинза/металл/консольное крепление/220AC/IP66/RAL7015 (темно-серый) </t>
  </si>
  <si>
    <t>https://ledel.ru/products/?sku=X1007</t>
  </si>
  <si>
    <t>X1009</t>
  </si>
  <si>
    <t>Street X1/100/Ш8M/5,0K/(L8)/MT/SKX-01/220AC IP66</t>
  </si>
  <si>
    <t>Светильник Street X1/100/Ш8M/5,0K/(L8)/MT/SKX-01/220AC IP66</t>
  </si>
  <si>
    <t xml:space="preserve">100 Вт/18000Лм/диаграмма Ш8М/5000K/L8/мультилинза/металл/консольное крепление/220AC/IP66/RAL7015 (темно-серый) </t>
  </si>
  <si>
    <t>https://ledel.ru/products/?sku=X1009</t>
  </si>
  <si>
    <t>X1020</t>
  </si>
  <si>
    <t>Street X1/113/Ш8M/4,0K/(L6)/MT/SKX-01/220AC IP66</t>
  </si>
  <si>
    <t>Светильник Street X1/113/Ш8M/4,0K/(L6)/MT/SKX-01/220AC IP66</t>
  </si>
  <si>
    <t xml:space="preserve">113 Вт/18000Лм/диаграмма Ш8М/4000K/L6/мультилинза/металл/консольное крепление/220AC/IP66/RAL7015 (темно-серый) </t>
  </si>
  <si>
    <t>https://ledel.ru/products/?sku=X1020</t>
  </si>
  <si>
    <t>X1022</t>
  </si>
  <si>
    <t>Street X1/113/Ш8M/5,0K/(L6)/MT/SKX-01/220AC IP66</t>
  </si>
  <si>
    <t>Светильник Street X1/113/Ш8M/5,0K/(L6)/MT/SKX-01/220AC IP66</t>
  </si>
  <si>
    <t xml:space="preserve">113 Вт/18000Лм/диаграмма Ш8М/5000K/L6/мультилинза/металл/консольное крепление/220AC/IP66/RAL7015 (темно-серый) </t>
  </si>
  <si>
    <t>https://ledel.ru/products/?sku=X1022</t>
  </si>
  <si>
    <t>X1027</t>
  </si>
  <si>
    <t>Street X1/115/Ш8M/4,0K/(L8)/MT/SKX-01/220AC IP66</t>
  </si>
  <si>
    <t>Светильник Street X1/115/Ш8M/4,0K/(L8)/MT/SKX-01/220AC IP66</t>
  </si>
  <si>
    <t xml:space="preserve">115 Вт/20700Лм/диаграмма Ш8М/4000K/L8/мультилинза/металл/консольное крепление/220AC/IP66/RAL7015 (темно-серый) </t>
  </si>
  <si>
    <t>https://ledel.ru/products/?sku=X1027</t>
  </si>
  <si>
    <t>X1029</t>
  </si>
  <si>
    <t>Street X1/115/Ш8M/5,0K/(L8)/MT/SKX-01/220AC IP66</t>
  </si>
  <si>
    <t>Светильник Street X1/115/Ш8M/5,0K/(L8)/MT/SKX-01/220AC IP66</t>
  </si>
  <si>
    <t xml:space="preserve">115 Вт/20700Лм/диаграмма Ш8М/5000K/L8/мультилинза/металл/консольное крепление/220AC/IP66/RAL7015 (темно-серый) </t>
  </si>
  <si>
    <t>https://ledel.ru/products/?sku=X1029</t>
  </si>
  <si>
    <t>X1032</t>
  </si>
  <si>
    <t>Street X1/120/Ш8M/4,0K/(L6)/MT/SKX-01/220AC IP66</t>
  </si>
  <si>
    <t>Светильник Street X1/120/Ш8M/4,0K/(L6)/MT/SKX-01/220AC IP66</t>
  </si>
  <si>
    <t xml:space="preserve">120 Вт/19200Лм/диаграмма Ш8М/4000K/L6/мультилинза/металл/консольное крепление/220AC/IP66/RAL7015 (темно-серый) </t>
  </si>
  <si>
    <t>https://ledel.ru/products/?sku=X1032</t>
  </si>
  <si>
    <t>X1036</t>
  </si>
  <si>
    <t>Street X1/120/Ш8M/5,0K/(L6)/MT/SKX-01/220AC IP66</t>
  </si>
  <si>
    <t>Светильник Street X1/120/Ш8M/5,0K/(L6)/MT/SKX-01/220AC IP66</t>
  </si>
  <si>
    <t xml:space="preserve">120 Вт/19200Лм/диаграмма Ш8М/5000K/L6/мультилинза/металл/консольное крепление/220AC/IP66/RAL7015 (темно-серый) </t>
  </si>
  <si>
    <t>https://ledel.ru/products/?sku=X1036</t>
  </si>
  <si>
    <t>X1008</t>
  </si>
  <si>
    <t>Street X1/MT/SKX-02 (металл)</t>
  </si>
  <si>
    <t>Street X1/100/Ш8M/4,0K/(L8)/MT/SKX-02/220AC IP66</t>
  </si>
  <si>
    <t>Светильник Street X1/100/Ш8M/4,0K/(L8)/MT/SKX-02/220AC IP66</t>
  </si>
  <si>
    <t xml:space="preserve">100 Вт/18000Лм/диаграмма Ш8М/4000K/мультилинза/металл/поворотное крепление/220AC/IP66/RAL7015 (темно-серый) </t>
  </si>
  <si>
    <t>https://ledel.ru/products/?sku=X1008</t>
  </si>
  <si>
    <t>X1010</t>
  </si>
  <si>
    <t>Street X1/100/Ш8M/5,0K/(L8)/MT/SKX-02/220AC IP66</t>
  </si>
  <si>
    <t>Светильник Street X1/100/Ш8M/5,0K/(L8)/MT/SKX-02/220AC IP66</t>
  </si>
  <si>
    <t xml:space="preserve">100 Вт/18000Лм/диаграмма Ш8М/5000K/мультилинза/металл/поворотное крепление/220AC/IP66/RAL7015 (темно-серый) </t>
  </si>
  <si>
    <t>https://ledel.ru/products/?sku=X1010</t>
  </si>
  <si>
    <t>X1021</t>
  </si>
  <si>
    <t>Street X1/113/Ш8M/4,0K/(L6)/MT/SKX-02/220AC IP66</t>
  </si>
  <si>
    <t>Светильник Street X1/113/Ш8M/4,0K/(L6)/MT/SKX-02/220AC IP66</t>
  </si>
  <si>
    <t xml:space="preserve">113 Вт/18000Лм/диаграмма Ш8М/4000K/мультилинза/металл/поворотное крепление/220AC/IP66/RAL7015 (темно-серый) </t>
  </si>
  <si>
    <t>https://ledel.ru/products/?sku=X1021</t>
  </si>
  <si>
    <t>X1023</t>
  </si>
  <si>
    <t>Street X1/113/Ш8M/5,0K/(L6)/MT/SKX-02/220AC IP66</t>
  </si>
  <si>
    <t>Светильник Street X1/113/Ш8M/5,0K/(L6)/MT/SKX-02/220AC IP66</t>
  </si>
  <si>
    <t xml:space="preserve">113 Вт/18000Лм/диаграмма Ш8М/5000K/мультилинза/металл/поворотное крепление/220AC/IP66/RAL7015 (темно-серый) </t>
  </si>
  <si>
    <t>https://ledel.ru/products/?sku=X1023</t>
  </si>
  <si>
    <t>X1028</t>
  </si>
  <si>
    <t>Street X1/115/Ш8M/4,0K/(L8)/MT/SKX-02/220AC IP66</t>
  </si>
  <si>
    <t>Светильник Street X1/115/Ш8M/4,0K/(L8)/MT/SKX-02/220AC IP66</t>
  </si>
  <si>
    <t xml:space="preserve">115 Вт/20700Лм/диаграмма Ш8М/4000K/мультилинза/металл/поворотное крепление/220AC/IP66/RAL7015 (темно-серый) </t>
  </si>
  <si>
    <t>https://ledel.ru/products/?sku=X1028</t>
  </si>
  <si>
    <t>X1030</t>
  </si>
  <si>
    <t>Street X1/115/Ш8M/5,0K/(L8)/MT/SKX-02/220AC IP66</t>
  </si>
  <si>
    <t>Светильник Street X1/115/Ш8M/5,0K/(L8)/MT/SKX-02/220AC IP66</t>
  </si>
  <si>
    <t xml:space="preserve">115 Вт/20700Лм/диаграмма Ш8М/5000K/мультилинза/металл/поворотное крепление/220AC/IP66/RAL7015 (темно-серый) </t>
  </si>
  <si>
    <t>https://ledel.ru/products/?sku=X1030</t>
  </si>
  <si>
    <t>X1033</t>
  </si>
  <si>
    <t>Street X1/120/Ш8M/4,0K/(L6)/MT/SKX-02/220AC IP66</t>
  </si>
  <si>
    <t>Светильник Street X1/120/Ш8M/4,0K/(L6)/MT/SKX-02/220AC IP66</t>
  </si>
  <si>
    <t xml:space="preserve">120 Вт/19200Лм/диаграмма Ш8М/4000K/мультилинза/металл/поворотное крепление/220AC/IP66/RAL7015 (темно-серый) </t>
  </si>
  <si>
    <t>https://ledel.ru/products/?sku=X1033</t>
  </si>
  <si>
    <t>X1037</t>
  </si>
  <si>
    <t>Street X1/120/Ш8M/5,0K/(L6)/MT/SKX-02/220AC IP66</t>
  </si>
  <si>
    <t>Светильник Street X1/120/Ш8M/5,0K/(L6)/MT/SKX-02/220AC IP66</t>
  </si>
  <si>
    <t xml:space="preserve">120 Вт/19200Лм/диаграмма Ш8М/5000K/мультилинза/металл/поворотное крепление/220AC/IP66/RAL7015 (темно-серый) </t>
  </si>
  <si>
    <t>https://ledel.ru/products/?sku=X1037</t>
  </si>
  <si>
    <t>Superstreet 250</t>
  </si>
  <si>
    <t>Superstreet 250/185/Ш7/4,0K/05/220AC IP66</t>
  </si>
  <si>
    <t>Светильник Superstreet 250/185/Ш7/4,0K/05/220AC IP66</t>
  </si>
  <si>
    <t xml:space="preserve">185 Вт/24150Лм/диаграмма Ш7/4000K/мультилинза/металл/консольное крепление/220AC/IP66 </t>
  </si>
  <si>
    <t>https://ledel.ru/products/?sku=305218</t>
  </si>
  <si>
    <t>Superstreet 250/185/Ш7/5,0K/05/220AC IP66</t>
  </si>
  <si>
    <t>Светильник Superstreet 250/185/Ш7/5,0K/05/220AC IP66</t>
  </si>
  <si>
    <t xml:space="preserve">185 Вт/24150Лм/диаграмма Ш7/5000K/мультилинза/металл/консольное крепление/220AC/IP66 </t>
  </si>
  <si>
    <t>https://ledel.ru/products/?sku=305210</t>
  </si>
  <si>
    <t>Superstreet 250/202/Ш13/4,0K/01/220AC IP66</t>
  </si>
  <si>
    <t>Светильник Superstreet 250/202/Ш13/4,0K/01/220AC IP66</t>
  </si>
  <si>
    <t xml:space="preserve">202 Вт/26956Лм/диаграмма Ш13/4000K/прозрачный рассеиватель/металл/консольное крепление/220AC/IP66 </t>
  </si>
  <si>
    <t>https://ledel.ru/products/?sku=305116</t>
  </si>
  <si>
    <t>Superstreet 250/202/Ш13/5,0K/01/220AC IP66</t>
  </si>
  <si>
    <t>Светильник Superstreet 250/202/Ш13/5,0K/01/220AC IP66</t>
  </si>
  <si>
    <t xml:space="preserve">202 Вт/26956Лм/диаграмма Ш13/5000K/прозрачный рассеиватель/металл/консольное крепление/220AC/IP66 </t>
  </si>
  <si>
    <t>https://ledel.ru/products/?sku=305110</t>
  </si>
  <si>
    <t>Superstreet 250/202/Ш8/4,0K/01/220AC IP66</t>
  </si>
  <si>
    <t>Светильник Superstreet 250/202/Ш8/4,0K/01/220AC IP66</t>
  </si>
  <si>
    <t xml:space="preserve">202 Вт/26734Лм/диаграмма Ш8/4000K/прозрачный рассеиватель/металл/консольное крепление/220AC/IP66 </t>
  </si>
  <si>
    <t>https://ledel.ru/products/?sku=305117</t>
  </si>
  <si>
    <t>Superstreet 250/202/Ш8/5,0K/01/220AC IP66</t>
  </si>
  <si>
    <t>Светильник Superstreet 250/202/Ш8/5,0K/01/220AC IP66</t>
  </si>
  <si>
    <t xml:space="preserve">202 Вт/26734Лм/диаграмма Ш8/5000K/прозрачный рассеиватель/металл/консольное крепление/220AC/IP66 </t>
  </si>
  <si>
    <t>https://ledel.ru/products/?sku=305115</t>
  </si>
  <si>
    <t>Superstreet 340</t>
  </si>
  <si>
    <t>Superstreet 340/310/Ш13/4,0K/01/220AC IP66</t>
  </si>
  <si>
    <t>Светильник Superstreet 340/310/Ш13/4,0K/01/220AC IP66</t>
  </si>
  <si>
    <t xml:space="preserve">310 Вт/36580Лм/диаграмма Ш13/4000K/прозрачный рассеиватель/металл/консольное крепление/220AC/IP66 </t>
  </si>
  <si>
    <t>https://ledel.ru/products/?sku=306116</t>
  </si>
  <si>
    <t>Superstreet 340/310/Ш13/5,0K/01/220AC IP66</t>
  </si>
  <si>
    <t>Светильник Superstreet 340/310/Ш13/5,0K/01/220AC IP66</t>
  </si>
  <si>
    <t xml:space="preserve">310 Вт/36580Лм/диаграмма Ш13/5000K/прозрачный рассеиватель/металл/консольное крепление/220AC/IP66 </t>
  </si>
  <si>
    <t>https://ledel.ru/products/?sku=306110</t>
  </si>
  <si>
    <t>Superstreet 340/310/Ш7/4,0K/05/220AC IP66</t>
  </si>
  <si>
    <t>Светильник Superstreet 340/310/Ш7/4,0K/05/220AC IP66</t>
  </si>
  <si>
    <t xml:space="preserve">310 Вт/34565Лм/диаграмма Ш7/4000K/мультилинза/металл/консольное крепление/220AC/IP66 </t>
  </si>
  <si>
    <t>https://ledel.ru/products/?sku=306118</t>
  </si>
  <si>
    <t>Superstreet 340/310/Ш7/5,0K/05/220AC IP66</t>
  </si>
  <si>
    <t>Светильник Superstreet 340/310/Ш7/5,0K/05/220AC IP66</t>
  </si>
  <si>
    <t xml:space="preserve">310 Вт/34565Лм/диаграмма Ш7/5000K/мультилинза/металл/консольное крепление/220AC/IP66 </t>
  </si>
  <si>
    <t>https://ledel.ru/products/?sku=306119</t>
  </si>
  <si>
    <t>Superstreet 340/310/Ш8/4,0K/01/220AC IP66</t>
  </si>
  <si>
    <t>Светильник Superstreet 340/310/Ш8/4,0K/01/220AC IP66</t>
  </si>
  <si>
    <t xml:space="preserve">310 Вт/34134Лм/диаграмма Ш8/4000K/прозрачный рассеиватель/металл/консольное крепление/220AC/IP66 </t>
  </si>
  <si>
    <t>https://ledel.ru/products/?sku=306117</t>
  </si>
  <si>
    <t>Superstreet 340/310/Ш8/5,0K/01/220AC IP66</t>
  </si>
  <si>
    <t>Светильник Superstreet 340/310/Ш8/5,0K/01/220AC IP66</t>
  </si>
  <si>
    <t xml:space="preserve">310 Вт/34134Лм/диаграмма Ш8/5000K/прозрачный рассеиватель/металл/консольное крепление/220AC/IP66 </t>
  </si>
  <si>
    <t>https://ledel.ru/products/?sku=306115</t>
  </si>
  <si>
    <t>FO30-14-313-1131</t>
  </si>
  <si>
    <t>03. Офисное освещение</t>
  </si>
  <si>
    <t>L-fusion Office</t>
  </si>
  <si>
    <t>L-fusion Office/30/Д/4,0K/03/OKII-22/220AC IP40 SC</t>
  </si>
  <si>
    <t>Светильник L-fusion Office/30/Д/4,0K/03/OKII-22/220AC IP40 SC</t>
  </si>
  <si>
    <t>30 Вт/3120Лм/диаграмма Д/4000K/матовый рассеиватель/металл/поворотное крепление/220AC/IP40 /для школьных досок/CRI90</t>
  </si>
  <si>
    <t>https://ledel.ru/products/?sku=FO30-14-313-1131</t>
  </si>
  <si>
    <t>FO30-16-313-1131</t>
  </si>
  <si>
    <t>L-fusion Office/30/Д/5,0K/03/OKII-22/220AC IP40 SC</t>
  </si>
  <si>
    <t>Светильник L-fusion Office/30/Д/5,0K/03/OKII-22/220AC IP40 SC</t>
  </si>
  <si>
    <t>30 Вт/3120Лм/диаграмма Д/5000K/матовый рассеиватель/металл/поворотное крепление/220AC/IP40 /для школьных досок/CRI90</t>
  </si>
  <si>
    <t>https://ledel.ru/products/?sku=FO30-16-313-1131</t>
  </si>
  <si>
    <t>FO30-119-314-131</t>
  </si>
  <si>
    <t xml:space="preserve">L-fusion Office/30/Д/830/03/IKVI-32/220AC IP40 Em </t>
  </si>
  <si>
    <t xml:space="preserve">Светильник L-fusion Office/30/Д/830/03/IKVI-32/220AC IP40 Em </t>
  </si>
  <si>
    <t>30 Вт/3300Лм/диаграмма Д/3000K/матовый рассеиватель/металл/подвесное крепление/220AC/IP40 /аварийный светильник с аварийным блоком</t>
  </si>
  <si>
    <t>https://ledel.ru/products/?sku=FO30-119-314-131</t>
  </si>
  <si>
    <t>FO30-112-314-131</t>
  </si>
  <si>
    <t xml:space="preserve">L-fusion Office/30/Д/840/03/IKVI-32/220AC IP40 Em </t>
  </si>
  <si>
    <t xml:space="preserve">Светильник L-fusion Office/30/Д/840/03/IKVI-32/220AC IP40 Em </t>
  </si>
  <si>
    <t>30 Вт/3300Лм/диаграмма Д/4000K/матовый рассеиватель/металл/подвесное крепление/220AC/IP40 /аварийный светильник с аварийным блоком</t>
  </si>
  <si>
    <t>https://ledel.ru/products/?sku=FO30-112-314-131</t>
  </si>
  <si>
    <t>FO30-113-314-131</t>
  </si>
  <si>
    <t xml:space="preserve">L-fusion Office/30/Д/850/03/IKVI-32/220AC IP40 Em </t>
  </si>
  <si>
    <t xml:space="preserve">Светильник L-fusion Office/30/Д/850/03/IKVI-32/220AC IP40 Em </t>
  </si>
  <si>
    <t>30 Вт/3300Лм/диаграмма Д/5000K/матовый рассеиватель/металл/подвесное крепление/220AC/IP40 /аварийный светильник с аварийным блоком</t>
  </si>
  <si>
    <t>https://ledel.ru/products/?sku=FO30-113-314-131</t>
  </si>
  <si>
    <t>FO45-119-314-131</t>
  </si>
  <si>
    <t xml:space="preserve">L-fusion Office/45/Д/830/03/IKVI-32/220AC IP40 Em </t>
  </si>
  <si>
    <t xml:space="preserve">Светильник L-fusion Office/45/Д/830/03/IKVI-32/220AC IP40 Em </t>
  </si>
  <si>
    <t>45 Вт/4950Лм/диаграмма Д/3000K/матовый рассеиватель/металл/подвесное крепление/220AC/IP40 /аварийный светильник с аварийным блоком</t>
  </si>
  <si>
    <t>https://ledel.ru/products/?sku=FO45-119-314-131</t>
  </si>
  <si>
    <t>FO45-112-314-131</t>
  </si>
  <si>
    <t xml:space="preserve">L-fusion Office/45/Д/840/03/IKVI-32/220AC IP40 Em </t>
  </si>
  <si>
    <t xml:space="preserve">Светильник L-fusion Office/45/Д/840/03/IKVI-32/220AC IP40 Em </t>
  </si>
  <si>
    <t>45 Вт/4950Лм/диаграмма Д/4000K/матовый рассеиватель/металл/подвесное крепление/220AC/IP40 /аварийный светильник с аварийным блоком</t>
  </si>
  <si>
    <t>https://ledel.ru/products/?sku=FO45-112-314-131</t>
  </si>
  <si>
    <t>FO45-113-314-131</t>
  </si>
  <si>
    <t xml:space="preserve">L-fusion Office/45/Д/850/03/IKVI-32/220AC IP40 Em </t>
  </si>
  <si>
    <t xml:space="preserve">Светильник L-fusion Office/45/Д/850/03/IKVI-32/220AC IP40 Em </t>
  </si>
  <si>
    <t>45 Вт/4950Лм/диаграмма Д/5000K/матовый рассеиватель/металл/подвесное крепление/220AC/IP40 /аварийный светильник с аварийным блоком</t>
  </si>
  <si>
    <t>https://ledel.ru/products/?sku=FO45-113-314-131</t>
  </si>
  <si>
    <t>FO60-119-314-131</t>
  </si>
  <si>
    <t xml:space="preserve">L-fusion Office/50/Д/830/03/IKVI-32/220AC IP40 Em </t>
  </si>
  <si>
    <t xml:space="preserve">Светильник L-fusion Office/50/Д/830/03/IKVI-32/220AC IP40 Em </t>
  </si>
  <si>
    <t>50 Вт/6600Лм/диаграмма Д/3000K/матовый рассеиватель/металл/подвесное крепление/220AC/IP40 /аварийный светильник с аварийным блоком</t>
  </si>
  <si>
    <t>https://ledel.ru/products/?sku=FO60-119-314-131</t>
  </si>
  <si>
    <t>FO60-112-314-131</t>
  </si>
  <si>
    <t xml:space="preserve">L-fusion Office/50/Д/840/03/IKVI-32/220AC IP40 Em </t>
  </si>
  <si>
    <t xml:space="preserve">Светильник L-fusion Office/50/Д/840/03/IKVI-32/220AC IP40 Em </t>
  </si>
  <si>
    <t>50 Вт/6600Лм/диаграмма Д/4000K/матовый рассеиватель/металл/подвесное крепление/220AC/IP40 /аварийный светильник с аварийным блоком</t>
  </si>
  <si>
    <t>https://ledel.ru/products/?sku=FO60-112-314-131</t>
  </si>
  <si>
    <t>FO60-113-314-131</t>
  </si>
  <si>
    <t xml:space="preserve">L-fusion Office/50/Д/850/03/IKVI-32/220AC IP40 Em </t>
  </si>
  <si>
    <t xml:space="preserve">Светильник L-fusion Office/50/Д/850/03/IKVI-32/220AC IP40 Em </t>
  </si>
  <si>
    <t>50 Вт/6600Лм/диаграмма Д/5000K/матовый рассеиватель/металл/подвесное крепление/220AC/IP40 /аварийный светильник с аварийным блоком</t>
  </si>
  <si>
    <t>https://ledel.ru/products/?sku=FO60-113-314-131</t>
  </si>
  <si>
    <t>FOMG30-112-311-13</t>
  </si>
  <si>
    <t>L-fusion Office MG</t>
  </si>
  <si>
    <t>L-fusion Office MG/30/Д/840/03/МТ/IKVI-12/220AC IP40</t>
  </si>
  <si>
    <t>Светильник L-fusion Office MG/30/Д/840/03/МТ/IKVI-12/220AC IP40</t>
  </si>
  <si>
    <t xml:space="preserve">30 Вт/3300Лм/диаграмма Д/4000K/матовый рассеиватель/металл/накладное крепление/220AC/IP40 </t>
  </si>
  <si>
    <t>https://ledel.ru/products/?sku=FOMG30-112-311-13</t>
  </si>
  <si>
    <t>FOMG30-112-314-13</t>
  </si>
  <si>
    <t>L-fusion Office MG/30/Д/840/03/МТ/IKVI-32/220AC IP40</t>
  </si>
  <si>
    <t>Светильник L-fusion Office MG/30/Д/840/03/МТ/IKVI-32/220AC IP40</t>
  </si>
  <si>
    <t xml:space="preserve">30 Вт/3300Лм/диаграмма Д/4000K/матовый рассеиватель/металл/подвесное крепление/220AC/IP40 </t>
  </si>
  <si>
    <t>https://ledel.ru/products/?sku=FOMG30-112-314-13</t>
  </si>
  <si>
    <t>FOMG30-112-3110-13</t>
  </si>
  <si>
    <t>L-fusion Office MG/30/Д/840/03/МТ/O1-E7/220AC IP40</t>
  </si>
  <si>
    <t>Светильник L-fusion Office MG/30/Д/840/03/МТ/O1-E7/220AC IP40</t>
  </si>
  <si>
    <t xml:space="preserve">30 Вт/3300Лм/диаграмма Д/4000K/матовый рассеиватель/металл/врезное крепление/220AC/IP40 </t>
  </si>
  <si>
    <t>https://ledel.ru/products/?sku=FOMG30-112-3110-13</t>
  </si>
  <si>
    <t>FOMG45-112-311-13</t>
  </si>
  <si>
    <t>L-fusion Office MG/45/Д/840/03/МТ/IKVI-12/220AC IP40</t>
  </si>
  <si>
    <t>Светильник L-fusion Office MG/45/Д/840/03/МТ/IKVI-12/220AC IP40</t>
  </si>
  <si>
    <t xml:space="preserve">45 Вт/4950Лм/диаграмма Д/4000K/матовый рассеиватель/металл/накладное крепление/220AC/IP40 </t>
  </si>
  <si>
    <t>https://ledel.ru/products/?sku=FOMG45-112-311-13</t>
  </si>
  <si>
    <t>FOMG45-112-314-13</t>
  </si>
  <si>
    <t>L-fusion Office MG/45/Д/840/03/МТ/IKVI-32/220AC IP40</t>
  </si>
  <si>
    <t>Светильник L-fusion Office MG/45/Д/840/03/МТ/IKVI-32/220AC IP40</t>
  </si>
  <si>
    <t>https://ledel.ru/products/?sku=FOMG45-112-314-13</t>
  </si>
  <si>
    <t>FOMG45-112-3110-13</t>
  </si>
  <si>
    <t>L-fusion Office MG/45/Д/840/03/МТ/O1-E12/220AC IP40</t>
  </si>
  <si>
    <t>Светильник L-fusion Office MG/45/Д/840/03/МТ/O1-E12/220AC IP40</t>
  </si>
  <si>
    <t xml:space="preserve">45 Вт/4950Лм/диаграмма Д/4000K/матовый рассеиватель/металл/врезное крепление/220AC/IP40 </t>
  </si>
  <si>
    <t>https://ledel.ru/products/?sku=FOMG45-112-3110-13</t>
  </si>
  <si>
    <t>FOMG60-112-311-13</t>
  </si>
  <si>
    <t>L-fusion Office MG/50/Д/840/03/МТ/IKVI-12/220AC IP40</t>
  </si>
  <si>
    <t>Светильник L-fusion Office MG/50/Д/840/03/МТ/IKVI-12/220AC IP40</t>
  </si>
  <si>
    <t xml:space="preserve">50 Вт/6600Лм/диаграмма Д/4000K/матовый рассеиватель/металл/накладное крепление/220AC/IP40 </t>
  </si>
  <si>
    <t>https://ledel.ru/products/?sku=FOMG60-112-311-13</t>
  </si>
  <si>
    <t>FOMG60-112-314-13</t>
  </si>
  <si>
    <t>L-fusion Office MG/50/Д/840/03/МТ/IKVI-32/220AC IP40</t>
  </si>
  <si>
    <t>Светильник L-fusion Office MG/50/Д/840/03/МТ/IKVI-32/220AC IP40</t>
  </si>
  <si>
    <t xml:space="preserve">50 Вт/6600Лм/диаграмма Д/4000K/матовый рассеиватель/металл/подвесное крепление/220AC/IP40 </t>
  </si>
  <si>
    <t>https://ledel.ru/products/?sku=FOMG60-112-314-13</t>
  </si>
  <si>
    <t>FOMG60-112-3110-13</t>
  </si>
  <si>
    <t>L-fusion Office MG/50/Д/840/03/МТ/O1-E12/220AC IP40</t>
  </si>
  <si>
    <t>Светильник L-fusion Office MG/50/Д/840/03/МТ/O1-E12/220AC IP40</t>
  </si>
  <si>
    <t xml:space="preserve">50 Вт/6600Лм/диаграмма Д/4000K/матовый рассеиватель/металл/врезное крепление/220AC/IP40 </t>
  </si>
  <si>
    <t>https://ledel.ru/products/?sku=FOMG60-112-3110-13</t>
  </si>
  <si>
    <t>FOMG15-112-311-13G</t>
  </si>
  <si>
    <t>Соединитель L-fusion Office MG L/15/Д/840/03/IKVI-12/220AC IP40</t>
  </si>
  <si>
    <t xml:space="preserve">15 Вт/1650Лм/диаграмма Д/4000K/матовый рассеиватель/металл/накладное крепление/220AC/IP40/Г-образный </t>
  </si>
  <si>
    <t>https://ledel.ru/products/?sku=FOMG15-112-311-13G</t>
  </si>
  <si>
    <t>FOMG15-112-314-13G</t>
  </si>
  <si>
    <t>Соединитель L-fusion Office MG L/15/Д/840/03/IKVI-32/220AC IP40</t>
  </si>
  <si>
    <t xml:space="preserve">15 Вт/1650Лм/диаграмма Д/4000K/матовый рассеиватель/металл/подвесное крепление/220AC/IP40/Г-образный </t>
  </si>
  <si>
    <t>https://ledel.ru/products/?sku=FOMG15-112-314-13G</t>
  </si>
  <si>
    <t>FOMG15-112-3110-13G</t>
  </si>
  <si>
    <t>Соединитель L-fusion Office MG L/15/Д/840/03/O1-E4/220AC IP40</t>
  </si>
  <si>
    <t xml:space="preserve">15 Вт/1650Лм/диаграмма Д/4000K/матовый рассеиватель/металл/врезное крепление/220AC/IP40/Г-образный </t>
  </si>
  <si>
    <t>https://ledel.ru/products/?sku=FOMG15-112-3110-13G</t>
  </si>
  <si>
    <t>FOMG225-112-311-13T</t>
  </si>
  <si>
    <t>Соединитель L-fusion Office MG T/22,5/Д/840/03/IKVI-12/220AC IP40</t>
  </si>
  <si>
    <t xml:space="preserve">22,5 Вт/2200Лм/диаграмма Д/4000K/матовый рассеиватель/металл/накладное крепление/220AC/IP40/Т-образный </t>
  </si>
  <si>
    <t>https://ledel.ru/products/?sku=FOMG225-112-311-13T</t>
  </si>
  <si>
    <t>FOMG225-112-314-13T</t>
  </si>
  <si>
    <t>Соединитель L-fusion Office MG T/22,5/Д/840/03/IKVI-32/220AC IP40</t>
  </si>
  <si>
    <t xml:space="preserve">22,5 Вт/2200Лм/диаграмма Д/4000K/матовый рассеиватель/металл/подвесное крепление/220AC/IP40/Т-образный </t>
  </si>
  <si>
    <t>https://ledel.ru/products/?sku=FOMG225-112-314-13T</t>
  </si>
  <si>
    <t>FOMG225-112-3110-13T</t>
  </si>
  <si>
    <t xml:space="preserve">Соединитель L-fusion Office MG T/22.5/Д/840/03/O1-E6/220AC IP40 </t>
  </si>
  <si>
    <t xml:space="preserve">22,5 Вт/2200Лм/диаграмма Д/4000K/матовый рассеиватель/металл/врезное крепление/220AC/IP40/Т-образный </t>
  </si>
  <si>
    <t>https://ledel.ru/products/?sku=FOMG225-112-3110-13T</t>
  </si>
  <si>
    <t>FOMG30-112-311-13X</t>
  </si>
  <si>
    <t>Соединитель L-fusion Office MG X/30/Д/840/03/IKVI-12/220AC IP40</t>
  </si>
  <si>
    <t xml:space="preserve">30 Вт/3300Лм/диаграмма Д/4000K/матовый рассеиватель/металл/накладное крепление/220AC/IP40/Х-образный </t>
  </si>
  <si>
    <t>https://ledel.ru/products/?sku=FOMG30-112-311-13X</t>
  </si>
  <si>
    <t>FOMG30-112-314-13X</t>
  </si>
  <si>
    <t>Соединитель L-fusion Office MG X/30/Д/840/03/IKVI-32/220AC IP40</t>
  </si>
  <si>
    <t xml:space="preserve">30 Вт/3300Лм/диаграмма Д/4000K/матовый рассеиватель/металл/подвесное крепление/220AC/IP40/Х-образный </t>
  </si>
  <si>
    <t>https://ledel.ru/products/?sku=FOMG30-112-314-13X</t>
  </si>
  <si>
    <t>FOMG30-112-3110-13X</t>
  </si>
  <si>
    <t>Соединитель L-fusion Office MG X/30/Д/840/03/O1-E8/220AC IP40</t>
  </si>
  <si>
    <t xml:space="preserve">30 Вт/3300Лм/диаграмма Д/4000K/матовый рассеиватель/металл/врезное крепление/220AC/IP40/Х-образный </t>
  </si>
  <si>
    <t>https://ledel.ru/products/?sku=FOMG30-112-3110-13X</t>
  </si>
  <si>
    <t>LFSO00144</t>
  </si>
  <si>
    <t>L-fusion Office/IKVI-12 (накладное крепление)</t>
  </si>
  <si>
    <t>L-fusion Office/30/Д/3,0K/03/IKVI-12/220AC IP40</t>
  </si>
  <si>
    <t>Светильник L-fusion Office/30/Д/3,0K/03/IKVI-12/220AC IP40</t>
  </si>
  <si>
    <t xml:space="preserve">30 Вт/3300Лм/диаграмма Д/3000K/матовый рассеиватель/металл/накладное крепление/220AC/IP40 </t>
  </si>
  <si>
    <t>https://ledel.ru/products/?sku=LFSO00144</t>
  </si>
  <si>
    <t>LFSO00141</t>
  </si>
  <si>
    <t>L-fusion Office/30/Д/4,0K/03/IKVI-12/220AC IP40</t>
  </si>
  <si>
    <t>Светильник L-fusion Office/30/Д/4,0K/03/IKVI-12/220AC IP40</t>
  </si>
  <si>
    <t>https://ledel.ru/products/?sku=LFSO00141</t>
  </si>
  <si>
    <t>LFSO00138</t>
  </si>
  <si>
    <t>L-fusion Office/30/Д/5,0K/03/IKVI-12/220AC IP40</t>
  </si>
  <si>
    <t>Светильник L-fusion Office/30/Д/5,0K/03/IKVI-12/220AC IP40</t>
  </si>
  <si>
    <t xml:space="preserve">30 Вт/3300Лм/диаграмма Д/5000K/матовый рассеиватель/металл/накладное крепление/220AC/IP40 </t>
  </si>
  <si>
    <t>https://ledel.ru/products/?sku=LFSO00138</t>
  </si>
  <si>
    <t>LFSO00153</t>
  </si>
  <si>
    <t>L-fusion Office/45/Д/3,0K/03/IKVI-12/220AC IP40</t>
  </si>
  <si>
    <t>Светильник L-fusion Office/45/Д/3,0K/03/IKVI-12/220AC IP40</t>
  </si>
  <si>
    <t xml:space="preserve">45 Вт/4950Лм/диаграмма Д/3000K/матовый рассеиватель/металл/накладное крепление/220AC/IP40 </t>
  </si>
  <si>
    <t>https://ledel.ru/products/?sku=LFSO00153</t>
  </si>
  <si>
    <t>LFSO00150</t>
  </si>
  <si>
    <t>L-fusion Office/45/Д/4,0K/03/IKVI-12/220AC IP40</t>
  </si>
  <si>
    <t>Светильник L-fusion Office/45/Д/4,0K/03/IKVI-12/220AC IP40</t>
  </si>
  <si>
    <t>https://ledel.ru/products/?sku=LFSO00150</t>
  </si>
  <si>
    <t>LFSO00147</t>
  </si>
  <si>
    <t>L-fusion Office/45/Д/5,0K/03/IKVI-12/220AC IP40</t>
  </si>
  <si>
    <t>Светильник L-fusion Office/45/Д/5,0K/03/IKVI-12/220AC IP40</t>
  </si>
  <si>
    <t xml:space="preserve">45 Вт/4950Лм/диаграмма Д/5000K/матовый рассеиватель/металл/накладное крепление/220AC/IP40 </t>
  </si>
  <si>
    <t>https://ledel.ru/products/?sku=LFSO00147</t>
  </si>
  <si>
    <t>LFSO00162</t>
  </si>
  <si>
    <t>L-fusion Office/50/Д/3,0K/03/IKVI-12/220AC IP40</t>
  </si>
  <si>
    <t>Светильник L-fusion Office/50/Д/3,0K/03/IKVI-12/220AC/Office IP40</t>
  </si>
  <si>
    <t xml:space="preserve">50 Вт/6600Лм/диаграмма Д/3000K/матовый рассеиватель/металл/накладное крепление/220AC/IP40 </t>
  </si>
  <si>
    <t>https://ledel.ru/products/?sku=LFSO00162</t>
  </si>
  <si>
    <t>LFSO00159</t>
  </si>
  <si>
    <t>L-fusion Office/50/Д/4,0K/03/IKVI-12/220AC IP40</t>
  </si>
  <si>
    <t>Светильник L-fusion Office/50/Д/4,0K/03/IKVI-12/220AC IP40</t>
  </si>
  <si>
    <t>https://ledel.ru/products/?sku=LFSO00159</t>
  </si>
  <si>
    <t>LFSO00156</t>
  </si>
  <si>
    <t>L-fusion Office/50/Д/5,0K/03/IKVI-12/220AC IP40</t>
  </si>
  <si>
    <t>Светильник L-fusion Office/50/Д/5,0K/03/IKVI-12/220AC/Office IP40</t>
  </si>
  <si>
    <t xml:space="preserve">50 Вт/6600Лм/диаграмма Д/5000K/матовый рассеиватель/металл/накладное крепление/220AC/IP40 </t>
  </si>
  <si>
    <t>https://ledel.ru/products/?sku=LFSO00156</t>
  </si>
  <si>
    <t>LFSO00146</t>
  </si>
  <si>
    <t>L-fusion Office/IKVI-22 (поворотное крепление)</t>
  </si>
  <si>
    <t>L-fusion Office/30/Д/3,0K/03/IKVI-22/220AC IP40</t>
  </si>
  <si>
    <t>Светильник L-fusion Office/30/Д/3,0K/03/IKVI-22/220AC IP40</t>
  </si>
  <si>
    <t xml:space="preserve">30 Вт/3300Лм/диаграмма Д/3000K/матовый рассеиватель/металл/поворотное крепление/220AC/IP40 </t>
  </si>
  <si>
    <t>https://ledel.ru/products/?sku=LFSO00146</t>
  </si>
  <si>
    <t>LFSO00143</t>
  </si>
  <si>
    <t>L-fusion Office/30/Д/4,0K/03/IKVI-22/220AC IP40</t>
  </si>
  <si>
    <t>Светильник L-fusion Office/30/Д/4,0K/03/IKVI-22/220AC IP40</t>
  </si>
  <si>
    <t xml:space="preserve">30 Вт/3300Лм/диаграмма Д/4000K/матовый рассеиватель/металл/поворотное крепление/220AC/IP40 </t>
  </si>
  <si>
    <t>https://ledel.ru/products/?sku=LFSO00143</t>
  </si>
  <si>
    <t>LFSO00140</t>
  </si>
  <si>
    <t>L-fusion Office/30/Д/5,0K/03/IKVI-22/220AC IP40</t>
  </si>
  <si>
    <t>Светильник L-fusion Office/30/Д/5,0K/03/IKVI-22/220AC IP40</t>
  </si>
  <si>
    <t xml:space="preserve">30 Вт/3300Лм/диаграмма Д/5000K/матовый рассеиватель/металл/поворотное крепление/220AC/IP40 </t>
  </si>
  <si>
    <t>https://ledel.ru/products/?sku=LFSO00140</t>
  </si>
  <si>
    <t>LFSO00155</t>
  </si>
  <si>
    <t>L-fusion Office/45/Д/3,0K/03/IKVI-22/220AC IP40</t>
  </si>
  <si>
    <t>Светильник L-fusion Office/45/Д/3,0K/03/IKVI-22/220AC/Office IP40</t>
  </si>
  <si>
    <t xml:space="preserve">45 Вт/4950Лм/диаграмма Д/3000K/матовый рассеиватель/металл/поворотное крепление/220AC/IP40 </t>
  </si>
  <si>
    <t>https://ledel.ru/products/?sku=LFSO00155</t>
  </si>
  <si>
    <t>LFSO00152</t>
  </si>
  <si>
    <t>L-fusion Office/45/Д/4,0K/03/IKVI-22/220AC IP40</t>
  </si>
  <si>
    <t>Светильник L-fusion Office/45/Д/4,0K/03/IKVI-22/220AC IP40</t>
  </si>
  <si>
    <t xml:space="preserve">45 Вт/4950Лм/диаграмма Д/4000K/матовый рассеиватель/металл/поворотное крепление/220AC/IP40 </t>
  </si>
  <si>
    <t>https://ledel.ru/products/?sku=LFSO00152</t>
  </si>
  <si>
    <t>LFSO00149</t>
  </si>
  <si>
    <t>L-fusion Office/45/Д/5,0K/03/IKVI-22/220AC IP40</t>
  </si>
  <si>
    <t>Светильник L-fusion Office/45/Д/5,0K/03/IKVI-22/220AC IP40</t>
  </si>
  <si>
    <t xml:space="preserve">45 Вт/4950Лм/диаграмма Д/5000K/матовый рассеиватель/металл/поворотное крепление/220AC/IP40 </t>
  </si>
  <si>
    <t>https://ledel.ru/products/?sku=LFSO00149</t>
  </si>
  <si>
    <t>LFSO00164</t>
  </si>
  <si>
    <t>L-fusion Office/50/Д/3,0K/03/IKVI-22/220AC IP40</t>
  </si>
  <si>
    <t>Светильник L-fusion Office/50/Д/3,0K/03/IKVI-22/220AC IP40</t>
  </si>
  <si>
    <t xml:space="preserve">50 Вт/6600Лм/диаграмма Д/3000K/матовый рассеиватель/металл/поворотное крепление/220AC/IP40 </t>
  </si>
  <si>
    <t>https://ledel.ru/products/?sku=LFSO00164</t>
  </si>
  <si>
    <t>LFSO00161</t>
  </si>
  <si>
    <t>L-fusion Office/50/Д/4,0K/03/IKVI-22/220AC IP40</t>
  </si>
  <si>
    <t>Светильник L-fusion Office/50/Д/4,0K/03/IKVI-22/220AC IP40</t>
  </si>
  <si>
    <t xml:space="preserve">50 Вт/6600Лм/диаграмма Д/4000K/матовый рассеиватель/металл/поворотное крепление/220AC/IP40 </t>
  </si>
  <si>
    <t>https://ledel.ru/products/?sku=LFSO00161</t>
  </si>
  <si>
    <t>LFSO00158</t>
  </si>
  <si>
    <t>L-fusion Office/50/Д/5,0K/03/IKVI-22/220AC IP40</t>
  </si>
  <si>
    <t>Светильник L-fusion Office/50/Д/5,0K/03/IKVI-22/220AC IP40</t>
  </si>
  <si>
    <t xml:space="preserve">50 Вт/6600Лм/диаграмма Д/5000K/матовый рассеиватель/металл/поворотное крепление/220AC/IP40 </t>
  </si>
  <si>
    <t>https://ledel.ru/products/?sku=LFSO00158</t>
  </si>
  <si>
    <t>LFSO00145</t>
  </si>
  <si>
    <t>L-fusion Office/IKVI-32 (подвесное крепление)</t>
  </si>
  <si>
    <t>L-fusion Office/30/Д/3,0K/03/IKVI-32/220AC IP40</t>
  </si>
  <si>
    <t>Светильник L-fusion Office/30/Д/3,0K/03/IKVI-32/220AC IP40</t>
  </si>
  <si>
    <t xml:space="preserve">30 Вт/3300Лм/диаграмма Д/3000K/матовый рассеиватель/металл/подвесное крепление/220AC/IP40 </t>
  </si>
  <si>
    <t>https://ledel.ru/products/?sku=LFSO00145</t>
  </si>
  <si>
    <t>LFSO00142</t>
  </si>
  <si>
    <t>L-fusion Office/30/Д/4,0K/03/IKVI-32/220AC IP40</t>
  </si>
  <si>
    <t>Светильник L-fusion Office/30/Д/4,0K/03/IKVI-32/220AC IP40</t>
  </si>
  <si>
    <t>https://ledel.ru/products/?sku=LFSO00142</t>
  </si>
  <si>
    <t>LFSO00139</t>
  </si>
  <si>
    <t>L-fusion Office/30/Д/5,0K/03/IKVI-32/220AC IP40</t>
  </si>
  <si>
    <t>Светильник L-fusion Office/30/Д/5,0K/03/IKVI-32/220AC IP40</t>
  </si>
  <si>
    <t xml:space="preserve">30 Вт/3300Лм/диаграмма Д/5000K/матовый рассеиватель/металл/подвесное крепление/220AC/IP40 </t>
  </si>
  <si>
    <t>https://ledel.ru/products/?sku=LFSO00139</t>
  </si>
  <si>
    <t>LFSO00154</t>
  </si>
  <si>
    <t>L-fusion Office/45/Д/3,0K/03/IKVI-32/220AC IP40</t>
  </si>
  <si>
    <t>Светильник L-fusion Office/45/Д/3,0K/03/IKVI-32/220AC IP40</t>
  </si>
  <si>
    <t xml:space="preserve">45 Вт/4950Лм/диаграмма Д/3000K/матовый рассеиватель/металл/подвесное крепление/220AC/IP40 </t>
  </si>
  <si>
    <t>https://ledel.ru/products/?sku=LFSO00154</t>
  </si>
  <si>
    <t>LFSO00151</t>
  </si>
  <si>
    <t>L-fusion Office/45/Д/4,0K/03/IKVI-32/220AC IP40</t>
  </si>
  <si>
    <t>Светильник L-fusion Office/45/Д/4,0K/03/IKVI-32/220AC IP40</t>
  </si>
  <si>
    <t xml:space="preserve">45 Вт/4950Лм/диаграмма Д/4000K/матовый рассеиватель/металл/подвесное крепление/220AC/IP40 </t>
  </si>
  <si>
    <t>https://ledel.ru/products/?sku=LFSO00151</t>
  </si>
  <si>
    <t>LFSO00148</t>
  </si>
  <si>
    <t>L-fusion Office/45/Д/5,0K/03/IKVI-32/220AC IP40</t>
  </si>
  <si>
    <t>Светильник L-fusion Office/45/Д/5,0K/03/IKVI-32/220AC IP40</t>
  </si>
  <si>
    <t xml:space="preserve">45 Вт/4950Лм/диаграмма Д/5000K/матовый рассеиватель/металл/подвесное крепление/220AC/IP40 </t>
  </si>
  <si>
    <t>https://ledel.ru/products/?sku=LFSO00148</t>
  </si>
  <si>
    <t>LFSO00163</t>
  </si>
  <si>
    <t>L-fusion Office/50/Д/3,0K/03/IKVI-32/220AC IP40</t>
  </si>
  <si>
    <t>Светильник L-fusion Office/50/Д/3,0K/03/IKVI-32/220AC IP40</t>
  </si>
  <si>
    <t xml:space="preserve">50 Вт/6600Лм/диаграмма Д/3000K/матовый рассеиватель/металл/подвесное крепление/220AC/IP40 </t>
  </si>
  <si>
    <t>https://ledel.ru/products/?sku=LFSO00163</t>
  </si>
  <si>
    <t>LFSO00160</t>
  </si>
  <si>
    <t>L-fusion Office/50/Д/4,0K/03/IKVI-32/220AC IP40</t>
  </si>
  <si>
    <t>Светильник L-fusion Office/50/Д/4,0K/03/IKVI-32/220AC IP40</t>
  </si>
  <si>
    <t>https://ledel.ru/products/?sku=LFSO00160</t>
  </si>
  <si>
    <t>LFSO00157</t>
  </si>
  <si>
    <t>L-fusion Office/50/Д/5,0K/03/IKVI-32/220AC IP40</t>
  </si>
  <si>
    <t>Светильник L-fusion Office/50/Д/5,0K/03/IKVI-32/220AC IP40</t>
  </si>
  <si>
    <t xml:space="preserve">50 Вт/6600Лм/диаграмма Д/5000K/матовый рассеиватель/металл/подвесное крепление/220AC/IP40 </t>
  </si>
  <si>
    <t>https://ledel.ru/products/?sku=LFSO00157</t>
  </si>
  <si>
    <t>L-office 32 Premium металлический корпус</t>
  </si>
  <si>
    <t>L-office 32/30/Д/4,0K/02/УК(SD4)/220AC/Premium IP30</t>
  </si>
  <si>
    <t>Светильник L-office 32/30/Д/4,0K/02/УК(SD4)/220AC/Premium IP30</t>
  </si>
  <si>
    <t xml:space="preserve">30 Вт/3700Лм/диаграмма Д/4000K/микропризма/металл/универсальное крепление/220AC/IP30/Premium </t>
  </si>
  <si>
    <t>https://ledel.ru/products/?sku=113103000842600</t>
  </si>
  <si>
    <t>L-office 32/30/Д/4,0K/02/УК(SD4)/220AC/Premium IP30 Em</t>
  </si>
  <si>
    <t>Светильник L-office 32/30/Д/4,0K/02/УК(SD4)/220AC/Premium IP30 Em</t>
  </si>
  <si>
    <t>30 Вт/3700Лм/диаграмма Д/4000K/микропризма/металл/универсальное крепление/220AC/IP30/Premium /аварийный светильник с аварийным блоком</t>
  </si>
  <si>
    <t>https://ledel.ru/products/?sku=113103000842601</t>
  </si>
  <si>
    <t>L-office 32/30/Д/5,0K/02/УК(SD4)/220AC/Premium IP30</t>
  </si>
  <si>
    <t>Светильник L-office 32/30/Д/5,0K/02/УК(SD4)/220AC/Premium IP30</t>
  </si>
  <si>
    <t xml:space="preserve">30 Вт/3700Лм/диаграмма Д/5000K/микропризма/металл/универсальное крепление/220AC/IP30/Premium </t>
  </si>
  <si>
    <t>https://ledel.ru/products/?sku=113103000852600</t>
  </si>
  <si>
    <t>L-office 32/30/Д/5,0K/02/УК(SD4)/220AC/Premium IP30 Em</t>
  </si>
  <si>
    <t>Светильник L-office 32/30/Д/5,0K/02/УК(SD4)/220AC/Premium IP30 Em</t>
  </si>
  <si>
    <t>30 Вт/3700Лм/диаграмма Д/5000K/микропризма/металл/универсальное крепление/220AC/IP30/Premium /аварийный светильник с аварийным блоком</t>
  </si>
  <si>
    <t>https://ledel.ru/products/?sku=113103000852601</t>
  </si>
  <si>
    <t>OF30-110-217-12P</t>
  </si>
  <si>
    <t>L-office 32 Premium металлический корпус (CRI90)</t>
  </si>
  <si>
    <t>L-office 32/30/Д/940/02/УК(SD4)/220AC/Premium IP30</t>
  </si>
  <si>
    <t>Светильник L-office 32/30/Д/940/02/УК(SD4)/220AC/Premium IP30</t>
  </si>
  <si>
    <t xml:space="preserve">30 Вт/3000Лм/диаграмма Д/4000K/микропризма/металл/универсальное крепление/220AC/IP30/Premium </t>
  </si>
  <si>
    <t>https://ledel.ru/products/?sku=OF30-110-217-12P</t>
  </si>
  <si>
    <t>OF30-110-217-12P1</t>
  </si>
  <si>
    <t>L-office 32/30/Д/940/02/УК(SD4)/220AC/Premium IP30 Em</t>
  </si>
  <si>
    <t>Светильник L-office 32/30/Д/940/02/УК(SD4)/220AC/Premium IP30 Em</t>
  </si>
  <si>
    <t>30 Вт/3000Лм/диаграмма Д/4000K/микропризма/металл/универсальное крепление/220AC/IP30/Premium /аварийный светильник с аварийным блоком</t>
  </si>
  <si>
    <t>https://ledel.ru/products/?sku=OF30-110-217-12P1</t>
  </si>
  <si>
    <t>OF30-111-217-12P</t>
  </si>
  <si>
    <t>L-office 32/30/Д/950/02/УК(SD4)/220AC/Premium IP30</t>
  </si>
  <si>
    <t>Светильник L-office 32/30/Д/950/02/УК(SD4)/220AC/Premium IP30</t>
  </si>
  <si>
    <t xml:space="preserve">30 Вт/3000Лм/диаграмма Д/5000K/микропризма/металл/универсальное крепление/220AC/IP30/Premium </t>
  </si>
  <si>
    <t>https://ledel.ru/products/?sku=OF30-111-217-12P</t>
  </si>
  <si>
    <t>OF30-111-217-12P1</t>
  </si>
  <si>
    <t>L-office 32/30/Д/950/02/УК(SD4)/220AC/Premium IP30 Em</t>
  </si>
  <si>
    <t>Светильник L-office 32/30/Д/950/02/УК(SD4)/220AC/Premium IP30 Em</t>
  </si>
  <si>
    <t>30 Вт/3000Лм/диаграмма Д/5000K/микропризма/металл/универсальное крепление/220AC/IP30/Premium /аварийный светильник с аварийным блоком</t>
  </si>
  <si>
    <t>https://ledel.ru/products/?sku=OF30-111-217-12P1</t>
  </si>
  <si>
    <t>L-office 32 Premium пластиковый корпус</t>
  </si>
  <si>
    <t>L-office 32/20/Д/4,0K/02/УК(v2)/220AC/Premium IP50 S</t>
  </si>
  <si>
    <t>Светильник L-office 32/20/Д/4,0K/02/УК(v2)/220AC/Premium IP50 S</t>
  </si>
  <si>
    <t>20 Вт/2459Лм/диаграмма Д/4000K/микропризма/пластик/универсальное крепление/220AC/IP50/Premium /для образовательных учреждений</t>
  </si>
  <si>
    <t>https://ledel.ru/products/?sku=104005</t>
  </si>
  <si>
    <t>L-office 32/20/Д/4,0K/02/УК(v2)/220AC/Premium IP50 S Em</t>
  </si>
  <si>
    <t>Светильник L-office 32/20/Д/4,0K/02/УК(v2)/220AC/Premium IP50 S Em</t>
  </si>
  <si>
    <t>20 Вт/2500Лм/диаграмма Д/4000K/микропризма/пластик/универсальное крепление/220AC/IP50/Premium /для образовательных учреждений с аварийным блоком</t>
  </si>
  <si>
    <t>https://ledel.ru/products/?sku=104045</t>
  </si>
  <si>
    <t>L-office 32/30/Д/4,0K/02/УК(v2)/220AC/Premium IP50</t>
  </si>
  <si>
    <t>Светильник L-office 32/30/Д/4,0K/02/УК(v2)/220AC/Premium IP50</t>
  </si>
  <si>
    <t xml:space="preserve">30 Вт/3700Лм/диаграмма Д/4000K/микропризма/пластик/универсальное крепление/220AC/IP50/Premium </t>
  </si>
  <si>
    <t>https://ledel.ru/products/?sku=100111</t>
  </si>
  <si>
    <t>L-office 32/30/Д/4,0K/02/УК(v2)/220AC/Premium IP50 Em</t>
  </si>
  <si>
    <t>Светильник L-office 32/30/Д/4,0K/02/УК(v2)/220AC/Premium IP50 Em</t>
  </si>
  <si>
    <t>30 Вт/3700Лм/диаграмма Д/4000K/микропризма/пластик/универсальное крепление/220AC/IP50/Premium /аварийный светильник с аварийным блоком</t>
  </si>
  <si>
    <t>https://ledel.ru/products/?sku=100021</t>
  </si>
  <si>
    <t>L-office 32/30/Д/4,0K/02/УК(v2)/220AC/Premium IP54</t>
  </si>
  <si>
    <t>Светильник L-office 32/30/Д/4,0K/02/УК(v2)/220AC/Premium IP54</t>
  </si>
  <si>
    <t xml:space="preserve">30 Вт/3700Лм/диаграмма Д/4000K/микропризма/пластик/универсальное крепление/220AC/IP54/Premium </t>
  </si>
  <si>
    <t>https://ledel.ru/products/?sku=113403000842600</t>
  </si>
  <si>
    <t>L-office 32/30/Д/5,0K/02/УК(v2)/220AC/Premium IP50</t>
  </si>
  <si>
    <t>Светильник L-office 32/30/Д/5,0K/02/УК(v2)/220AC/Premium IP50</t>
  </si>
  <si>
    <t xml:space="preserve">30 Вт/3700Лм/диаграмма Д/5000K/микропризма/пластик/универсальное крепление/220AC/IP50/Premium </t>
  </si>
  <si>
    <t>https://ledel.ru/products/?sku=100010</t>
  </si>
  <si>
    <t>L-office 32/30/Д/5,0K/02/УК(v2)/220AC/Premium IP50 Em</t>
  </si>
  <si>
    <t>Светильник L-office 32/30/Д/5,0K/02/УК(v2)/220AC/Premium IP50 Em</t>
  </si>
  <si>
    <t>30 Вт/3700Лм/диаграмма Д/5000K/микропризма/пластик/универсальное крепление/220AC/IP50/Premium /аварийный светильник с аварийным блоком</t>
  </si>
  <si>
    <t>https://ledel.ru/products/?sku=100020</t>
  </si>
  <si>
    <t>L-office 32/30/Д/5,0K/02/УК(v2)/220AC/Premium IP54</t>
  </si>
  <si>
    <t>Светильник L-office 32/30/Д/5,0K/02/УК(v2)/220AC/Premium IP54</t>
  </si>
  <si>
    <t xml:space="preserve">30 Вт/3700Лм/диаграмма Д/5000K/микропризма/пластик/универсальное крепление/220AC/IP54/Premium </t>
  </si>
  <si>
    <t>https://ledel.ru/products/?sku=100110</t>
  </si>
  <si>
    <t>OF30-111-237-14P1</t>
  </si>
  <si>
    <t>L-office 32/30/Д/950/02/УК(v2)/220AC/Premium IP50 Em</t>
  </si>
  <si>
    <t>Светильник L-office 32/30/Д/950/02/УК(v2)/220AC/Premium IP50 Em</t>
  </si>
  <si>
    <t>30 Вт/3000Лм/диаграмма Д/5000K/микропризма/пластик/универсальное крепление/220AC/IP50/Premium /аварийный светильник с аварийным блоком</t>
  </si>
  <si>
    <t>https://ledel.ru/products/?sku=OF30-111-237-14P1</t>
  </si>
  <si>
    <t>OF20-110-237-14P3</t>
  </si>
  <si>
    <t>L-office 32 Premium пластиковый корпус (CRI90)</t>
  </si>
  <si>
    <t>L-office 32/20/Д/940/02/УК(v2)/220AC/Premium IP50 S</t>
  </si>
  <si>
    <t>Светильник L-office 32/20/Д/940/02/УК(v2)/220AC/Premium IP50 S</t>
  </si>
  <si>
    <t>20 Вт/2020Лм/диаграмма Д/4000K/микропризма/пластик/универсальное крепление/220AC/IP50/Premium /для образовательных учреждений</t>
  </si>
  <si>
    <t>https://ledel.ru/products/?sku=OF20-110-237-14P3</t>
  </si>
  <si>
    <t>OF20-110-237-14P4</t>
  </si>
  <si>
    <t>L-office 32/20/Д/940/02/УК(v2)/220AC/Premium IP50 S Em</t>
  </si>
  <si>
    <t>Светильник L-office 32/20/Д/940/02/УК(v2)/220AC/Premium IP50 S Em</t>
  </si>
  <si>
    <t>20 Вт/2139Лм/диаграмма Д/4000K/микропризма/пластик/универсальное крепление/220AC/IP50/Premium /для образовательных учреждений с аварийным блоком</t>
  </si>
  <si>
    <t>https://ledel.ru/products/?sku=OF20-110-237-14P4</t>
  </si>
  <si>
    <t>OF30-110-237-14P</t>
  </si>
  <si>
    <t>L-office 32/30/Д/940/02/УК(v2)/220AC/Premium IP50</t>
  </si>
  <si>
    <t>Светильник L-office 32/30/Д/940/02/УК(v2)/220AC/Premium IP50</t>
  </si>
  <si>
    <t xml:space="preserve">30 Вт/3000Лм/диаграмма Д/4000K/микропризма/пластик/универсальное крепление/220AC/IP50/Premium </t>
  </si>
  <si>
    <t>https://ledel.ru/products/?sku=OF30-110-237-14P</t>
  </si>
  <si>
    <t>OF30-110-237-14P1</t>
  </si>
  <si>
    <t>L-office 32/30/Д/940/02/УК(v2)/220AC/Premium IP50 Em</t>
  </si>
  <si>
    <t>Светильник L-office 32/30/Д/940/02/УК(v2)/220AC/Premium IP50 Em</t>
  </si>
  <si>
    <t>30 Вт/3000Лм/диаграмма Д/4000K/микропризма/пластик/универсальное крепление/220AC/IP50/Premium /аварийный светильник с аварийным блоком</t>
  </si>
  <si>
    <t>https://ledel.ru/products/?sku=OF30-110-237-14P1</t>
  </si>
  <si>
    <t>OF30-110-237-16P</t>
  </si>
  <si>
    <t>L-office 32/30/Д/940/02/УК(v2)/220AC/Premium IP54</t>
  </si>
  <si>
    <t>Светильник L-office 32/30/Д/940/02/УК(v2)/220AC/Premium IP54</t>
  </si>
  <si>
    <t xml:space="preserve">30 Вт/3000Лм/диаграмма Д/4000K/микропризма/пластик/универсальное крепление/220AC/IP54/Premium </t>
  </si>
  <si>
    <t>https://ledel.ru/products/?sku=OF30-110-237-16P</t>
  </si>
  <si>
    <t>OF30-111-237-14P</t>
  </si>
  <si>
    <t>L-office 32/30/Д/950/02/УК(v2)/220AC/Premium IP50</t>
  </si>
  <si>
    <t>Светильник L-office 32/30/Д/950/02/УК(v2)/220AC/Premium IP50</t>
  </si>
  <si>
    <t xml:space="preserve">30 Вт/3000Лм/диаграмма Д/5000K/микропризма/пластик/универсальное крепление/220AC/IP50/Premium </t>
  </si>
  <si>
    <t>https://ledel.ru/products/?sku=OF30-111-237-14P</t>
  </si>
  <si>
    <t>OF30-111-237-16P</t>
  </si>
  <si>
    <t>L-office 32/30/Д/950/02/УК(v2)/220AC/Premium IP54</t>
  </si>
  <si>
    <t>Светильник L-office 32/30/Д/950/02/УК(v2)/220AC/Premium IP54</t>
  </si>
  <si>
    <t xml:space="preserve">30 Вт/3000Лм/диаграмма Д/5000K/микропризма/пластик/универсальное крепление/220AC/IP54/Premium </t>
  </si>
  <si>
    <t>https://ledel.ru/products/?sku=OF30-111-237-16P</t>
  </si>
  <si>
    <t>L-office 32 Standart металлический корпус</t>
  </si>
  <si>
    <t>L-office 32/30/Д/4,0K/02/УК(SD4)/220AC/Standart IP30</t>
  </si>
  <si>
    <t>Светильник L-office 32/30/Д/4,0K/02/УК(SD4)/220AC/Standart IP30</t>
  </si>
  <si>
    <t xml:space="preserve">30 Вт/3900Лм/диаграмма Д/4000K/микропризма/металл/универсальное крепление/220AC/IP30/Standart </t>
  </si>
  <si>
    <t>https://ledel.ru/products/?sku=110002</t>
  </si>
  <si>
    <t>L-office 32/30/Д/4,0K/02/УК(SD4)/220AC/Standart IP30 Em</t>
  </si>
  <si>
    <t>Светильник L-office 32/30/Д/4,0K/02/УК(SD4)/220AC/Standart IP30 Em</t>
  </si>
  <si>
    <t>30 Вт/3900Лм/диаграмма Д/4000K/микропризма/металл/универсальное крепление/220AC/IP30/Standart /аварийный светильник с аварийным блоком</t>
  </si>
  <si>
    <t>https://ledel.ru/products/?sku=111103000842601</t>
  </si>
  <si>
    <t>L-office 32/30/Д/5,0K/02/УК(SD4)/220AC/Standart IP30</t>
  </si>
  <si>
    <t>Светильник L-office 32/30/Д/5,0K/02/УК(SD4)/220AC/Standart IP30</t>
  </si>
  <si>
    <t xml:space="preserve">30 Вт/3900Лм/диаграмма Д/5000K/микропризма/металл/универсальное крепление/220AC/IP30/Standart </t>
  </si>
  <si>
    <t>https://ledel.ru/products/?sku=110001</t>
  </si>
  <si>
    <t>L-office 32/30/Д/5,0K/02/УК(SD4)/220AC/Standart IP30 Em</t>
  </si>
  <si>
    <t>Светильник L-office 32/30/Д/5,0K/02/УК(SD4)/220AC/Standart IP30 Em</t>
  </si>
  <si>
    <t>30 Вт/3900Лм/диаграмма Д/5000K/микропризма/металл/универсальное крепление/220AC/IP30/Standart /аварийный светильник с аварийным блоком</t>
  </si>
  <si>
    <t>https://ledel.ru/products/?sku=111103000852601</t>
  </si>
  <si>
    <t>OF30-110-217-12S</t>
  </si>
  <si>
    <t>L-office 32 Standart металлический корпус (CRI90)</t>
  </si>
  <si>
    <t>L-office 32/30/Д/940/02/УК(SD4)/220AC/Standart IP30</t>
  </si>
  <si>
    <t>Светильник L-office 32/30/Д/940/02/УК(SD4)/220AC/Standart IP30</t>
  </si>
  <si>
    <t xml:space="preserve">30 Вт/3000Лм/диаграмма Д/4000K/микропризма/металл/универсальное крепление/220AC/IP30/Standart </t>
  </si>
  <si>
    <t>https://ledel.ru/products/?sku=OF30-110-217-12S</t>
  </si>
  <si>
    <t>OF30-110-217-12S1</t>
  </si>
  <si>
    <t>L-office 32/30/Д/940/02/УК(SD4)/220AC/Standart IP30 Em</t>
  </si>
  <si>
    <t>Светильник L-office 32/30/Д/940/02/УК(SD4)/220AC/Standart IP30 Em</t>
  </si>
  <si>
    <t>30 Вт/3000Лм/диаграмма Д/4000K/микропризма/металл/универсальное крепление/220AC/IP30/Standart /аварийный светильник с аварийным блоком</t>
  </si>
  <si>
    <t>https://ledel.ru/products/?sku=OF30-110-217-12S1</t>
  </si>
  <si>
    <t>OF30-111-217-12S</t>
  </si>
  <si>
    <t>L-office 32/30/Д/950/02/УК(SD4)/220AC/Standart IP30</t>
  </si>
  <si>
    <t>Светильник L-office 32/30/Д/950/02/УК(SD4)/220AC/Standart IP30</t>
  </si>
  <si>
    <t xml:space="preserve">30 Вт/3000Лм/диаграмма Д/5000K/микропризма/металл/универсальное крепление/220AC/IP30/Standart </t>
  </si>
  <si>
    <t>https://ledel.ru/products/?sku=OF30-111-217-12S</t>
  </si>
  <si>
    <t>OF30-111-217-12S1</t>
  </si>
  <si>
    <t>L-office 32/30/Д/950/02/УК(SD4)/220AC/Standart IP30 Em</t>
  </si>
  <si>
    <t>Светильник L-office 32/30/Д/950/02/УК(SD4)/220AC/Standart IP30 Em</t>
  </si>
  <si>
    <t>30 Вт/3000Лм/диаграмма Д/5000K/микропризма/металл/универсальное крепление/220AC/IP30/Standart /аварийный светильник с аварийным блоком</t>
  </si>
  <si>
    <t>https://ledel.ru/products/?sku=OF30-111-217-12S1</t>
  </si>
  <si>
    <t>L-office 32 Standart пластиковый корпус</t>
  </si>
  <si>
    <t>L-office 32/30/Д/4,0K/02/УК(v2)/220AC/Standart IP50</t>
  </si>
  <si>
    <t>Светильник L-office 32/30/Д/4,0K/02/УК(v2)/220AC/Standart IP50</t>
  </si>
  <si>
    <t xml:space="preserve">30 Вт/3900Лм/диаграмма Д/4000K/микропризма/пластик/универсальное крепление/220AC/IP50/Standart </t>
  </si>
  <si>
    <t>https://ledel.ru/products/?sku=111203000842600</t>
  </si>
  <si>
    <t>L-office 32/30/Д/4,0K/02/УК(v2)/220AC/Standart IP50 Em</t>
  </si>
  <si>
    <t>Светильник L-office 32/30/Д/4,0K/02/УК(v2)/220AC/Standart IP50 Em</t>
  </si>
  <si>
    <t>30 Вт/3900Лм/диаграмма Д/4000K/микропризма/пластик/универсальное крепление/220AC/IP50/Standart /аварийный светильник с аварийным блоком</t>
  </si>
  <si>
    <t>https://ledel.ru/products/?sku=111203000842601</t>
  </si>
  <si>
    <t>L-office 32/30/Д/4,0K/02/УК(v2)/220AC/Standart IP54</t>
  </si>
  <si>
    <t>Светильник L-office 32/30/Д/4,0K/02/УК(v2)/220AC/Standart IP54</t>
  </si>
  <si>
    <t xml:space="preserve">30 Вт/3900Лм/диаграмма Д/4000K/микропризма/пластик/универсальное крепление/220AC/IP54/Standart </t>
  </si>
  <si>
    <t>https://ledel.ru/products/?sku=111403000842600</t>
  </si>
  <si>
    <t>L-office 32/30/Д/5,0K/02/УК(v2)/220AC/Standart IP50</t>
  </si>
  <si>
    <t>Светильник L-office 32/30/Д/5,0K/02/УК(v2)/220AC/Standart IP50</t>
  </si>
  <si>
    <t xml:space="preserve">30 Вт/3900Лм/диаграмма Д/5000K/микропризма/пластик/универсальное крепление/220AC/IP50/Standart </t>
  </si>
  <si>
    <t>https://ledel.ru/products/?sku=111203000852600</t>
  </si>
  <si>
    <t>L-office 32/30/Д/5,0K/02/УК(v2)/220AC/Standart IP50 Em</t>
  </si>
  <si>
    <t>Светильник L-office 32/30/Д/5,0K/02/УК(v2)/220AC/Standart IP50 Em</t>
  </si>
  <si>
    <t>30 Вт/3900Лм/диаграмма Д/5000K/микропризма/пластик/универсальное крепление/220AC/IP50/Standart /аварийный светильник с аварийным блоком</t>
  </si>
  <si>
    <t>https://ledel.ru/products/?sku=111203000852601</t>
  </si>
  <si>
    <t>L-office 32/30/Д/5,0K/02/УК(v2)/220AC/Standart IP54</t>
  </si>
  <si>
    <t>Светильник L-office 32/30/Д/5,0K/02/УК(v2)/220AC/Standart IP54</t>
  </si>
  <si>
    <t xml:space="preserve">30 Вт/3900Лм/диаграмма Д/5000K/микропризма/пластик/универсальное крепление/220AC/IP54/Standart </t>
  </si>
  <si>
    <t>https://ledel.ru/products/?sku=111403000852600</t>
  </si>
  <si>
    <t>OF30-110-237-14S</t>
  </si>
  <si>
    <t>L-office 32 Standart пластиковый корпус (CRI90)</t>
  </si>
  <si>
    <t>L-office 32/30/Д/940/02/УК(v2)/220AC/Standart IP50</t>
  </si>
  <si>
    <t>Светильник L-office 32/30/Д/940/02/УК(v2)/220AC/Standart IP50</t>
  </si>
  <si>
    <t xml:space="preserve">30 Вт/3000Лм/диаграмма Д/4000K/микропризма/пластик/универсальное крепление/220AC/IP50/Standart </t>
  </si>
  <si>
    <t>https://ledel.ru/products/?sku=OF30-110-237-14S</t>
  </si>
  <si>
    <t>OF30-110-237-14S1</t>
  </si>
  <si>
    <t>L-office 32/30/Д/940/02/УК(v2)/220AC/Standart IP50 Em</t>
  </si>
  <si>
    <t>Светильник L-office 32/30/Д/940/02/УК(v2)/220AC/Standart IP50 Em</t>
  </si>
  <si>
    <t>30 Вт/3000Лм/диаграмма Д/4000K/микропризма/пластик/универсальное крепление/220AC/IP50/Standart /аварийный светильник с аварийным блоком</t>
  </si>
  <si>
    <t>https://ledel.ru/products/?sku=OF30-110-237-14S1</t>
  </si>
  <si>
    <t>OF30-110-237-16S</t>
  </si>
  <si>
    <t>L-office 32/30/Д/940/02/УК(v2)/220AC/Standart IP54</t>
  </si>
  <si>
    <t>Светильник L-office 32/30/Д/940/02/УК(v2)/220AC/Standart IP54</t>
  </si>
  <si>
    <t xml:space="preserve">30 Вт/3000Лм/диаграмма Д/4000K/микропризма/пластик/универсальное крепление/220AC/IP54/Standart </t>
  </si>
  <si>
    <t>https://ledel.ru/products/?sku=OF30-110-237-16S</t>
  </si>
  <si>
    <t>OF30-111-237-14S</t>
  </si>
  <si>
    <t>L-office 32/30/Д/950/02/УК(v2)/220AC/Standart IP50</t>
  </si>
  <si>
    <t>Светильник L-office 32/30/Д/950/02/УК(v2)/220AC/Standart IP50</t>
  </si>
  <si>
    <t xml:space="preserve">30 Вт/3000Лм/диаграмма Д/5000K/микропризма/пластик/универсальное крепление/220AC/IP50/Standart </t>
  </si>
  <si>
    <t>https://ledel.ru/products/?sku=OF30-111-237-14S</t>
  </si>
  <si>
    <t>OF30-111-237-14S1</t>
  </si>
  <si>
    <t>L-office 32/30/Д/950/02/УК(v2)/220AC/Standart IP50 Em</t>
  </si>
  <si>
    <t>Светильник L-office 32/30/Д/950/02/УК(v2)/220AC/Standart IP50 Em</t>
  </si>
  <si>
    <t>30 Вт/3000Лм/диаграмма Д/5000K/микропризма/пластик/универсальное крепление/220AC/IP50/Standart /аварийный светильник с аварийным блоком</t>
  </si>
  <si>
    <t>https://ledel.ru/products/?sku=OF30-111-237-14S1</t>
  </si>
  <si>
    <t>OF30-111-237-16S</t>
  </si>
  <si>
    <t>L-office 32/30/Д/950/02/УК(v2)/220AC/Standart IP54</t>
  </si>
  <si>
    <t>Светильник L-office 32/30/Д/950/02/УК(v2)/220AC/Standart IP54</t>
  </si>
  <si>
    <t xml:space="preserve">30 Вт/3000Лм/диаграмма Д/5000K/микропризма/пластик/универсальное крепление/220AC/IP54/Standart </t>
  </si>
  <si>
    <t>https://ledel.ru/products/?sku=OF30-111-237-16S</t>
  </si>
  <si>
    <t>L-office 55 Premium пластиковый корпус</t>
  </si>
  <si>
    <t>L-office 55/32-48/Д/4,0K/02/УК(v2)/220AC/Premium IP50</t>
  </si>
  <si>
    <t>Светильник L-office 55/32-48/Д/4,0K/02/УК(v2)/220AC/Premium IP50</t>
  </si>
  <si>
    <t xml:space="preserve">32-48 Вт/3900/5700Лм/диаграмма Д/4000K/микропризма/пластик/универсальное крепление/220AC/IP50/Premium </t>
  </si>
  <si>
    <t>https://ledel.ru/products/?sku=100112</t>
  </si>
  <si>
    <t>L-office 55/32-48/Д/4,0K/02/УК(v2)/220AC/Premium IP50 Em</t>
  </si>
  <si>
    <t>Светильник L-office 55/32-48/Д/4,0K/02/УК(v2)/220AC/Premium IP50 Em</t>
  </si>
  <si>
    <t>32-48 Вт/3900/5700Лм/диаграмма Д/4000K/микропризма/пластик/универсальное крепление/220AC/IP50/Premium /аварийный светильник с аварийным блоком</t>
  </si>
  <si>
    <t>https://ledel.ru/products/?sku=114205000842601</t>
  </si>
  <si>
    <t>L-office 55/32-48/Д/4,0K/02/УК(v2)/220AC/Premium IP54</t>
  </si>
  <si>
    <t>Светильник L-office 55/32-48/Д/4,0K/02/УК(v2)/220AC/Premium IP54</t>
  </si>
  <si>
    <t xml:space="preserve">32-48 Вт/3900/5700Лм/диаграмма Д/4000K/микропризма/пластик/универсальное крепление/220AC/IP54/Premium </t>
  </si>
  <si>
    <t>https://ledel.ru/products/?sku=114405000842600</t>
  </si>
  <si>
    <t>L-office 55/32-48/Д/5,0K/02/УК(v2)/220AC/Premium IP50</t>
  </si>
  <si>
    <t>Светильник L-office 55/32-48/Д/5,0K/02/УК(v2)/220AC/Premium IP50</t>
  </si>
  <si>
    <t xml:space="preserve">32-48 Вт/3900/5700Лм/диаграмма Д/5000K/микропризма/пластик/универсальное крепление/220AC/IP50/Premium </t>
  </si>
  <si>
    <t>https://ledel.ru/products/?sku=104000</t>
  </si>
  <si>
    <t>L-office 55/32-48/Д/5,0K/02/УК(v2)/220AC/Premium IP50 Em</t>
  </si>
  <si>
    <t>Светильник L-office 55/32-48/Д/5,0K/02/УК(v2)/220AC/Premium IP50 Em</t>
  </si>
  <si>
    <t>32-48 Вт/3900/5700Лм/диаграмма Д/5000K/микропризма/пластик/универсальное крепление/220AC/IP50/Premium /аварийный светильник с аварийным блоком</t>
  </si>
  <si>
    <t>https://ledel.ru/products/?sku=104040</t>
  </si>
  <si>
    <t>L-office 55/32-48/Д/5,0K/02/УК(v2)/220AC/Premium IP54</t>
  </si>
  <si>
    <t>Светильник L-office 55/32-48/Д/5,0K/02/УК(v2)/220AC/Premium IP54</t>
  </si>
  <si>
    <t xml:space="preserve">32-48 Вт/3900/5700Лм/диаграмма Д/5000K/микропризма/пластик/универсальное крепление/220AC/IP54/Premium </t>
  </si>
  <si>
    <t>https://ledel.ru/products/?sku=104110</t>
  </si>
  <si>
    <t>OF3248-110-237-14P</t>
  </si>
  <si>
    <t>L-office 55 Premium пластиковый корпус (CRI90)</t>
  </si>
  <si>
    <t>L-office 55/32-48/Д/940/02/УК(v2)/220AC/Premium IP50</t>
  </si>
  <si>
    <t>Светильник L-office 55/32-48/Д/940/02/УК(v2)/220AC/Premium IP50</t>
  </si>
  <si>
    <t xml:space="preserve">32-48 Вт/3200/5000Лм/диаграмма Д/4000K/микропризма/пластик/универсальное крепление/220AC/IP50/Premium </t>
  </si>
  <si>
    <t>https://ledel.ru/products/?sku=OF3248-110-237-14P</t>
  </si>
  <si>
    <t>OF3248-110-237-14P1</t>
  </si>
  <si>
    <t>L-office 55/32-48/Д/940/02/УК(v2)/220AC/Premium IP50 Em</t>
  </si>
  <si>
    <t>Светильник L-office 55/32-48/Д/940/02/УК(v2)/220AC/Premium IP50 Em</t>
  </si>
  <si>
    <t>32-48 Вт/3200/5000Лм/диаграмма Д/4000K/микропризма/пластик/универсальное крепление/220AC/IP50/Premium /аварийный светильник с аварийным блоком</t>
  </si>
  <si>
    <t>https://ledel.ru/products/?sku=OF3248-110-237-14P1</t>
  </si>
  <si>
    <t>OF3248-110-237-16P</t>
  </si>
  <si>
    <t>L-office 55/32-48/Д/940/02/УК(v2)/220AC/Premium IP54</t>
  </si>
  <si>
    <t>Светильник L-office 55/32-48/Д/940/02/УК(v2)/220AC/Premium IP54</t>
  </si>
  <si>
    <t xml:space="preserve">32-48 Вт/3200/5000Лм/диаграмма Д/4000K/микропризма/пластик/универсальное крепление/220AC/IP54/Premium </t>
  </si>
  <si>
    <t>https://ledel.ru/products/?sku=OF3248-110-237-16P</t>
  </si>
  <si>
    <t>OF3248-111-237-14P</t>
  </si>
  <si>
    <t>L-office 55/32-48/Д/950/02/УК(v2)/220AC/Premium IP50</t>
  </si>
  <si>
    <t>Светильник L-office 55/32-48/Д/950/02/УК(v2)/220AC/Premium IP50</t>
  </si>
  <si>
    <t xml:space="preserve">32-48 Вт/3200/5000Лм/диаграмма Д/5000K/микропризма/пластик/универсальное крепление/220AC/IP50/Premium </t>
  </si>
  <si>
    <t>https://ledel.ru/products/?sku=OF3248-111-237-14P</t>
  </si>
  <si>
    <t>OF3248-111-237-14P1</t>
  </si>
  <si>
    <t>L-office 55/32-48/Д/950/02/УК(v2)/220AC/Premium IP50 Em</t>
  </si>
  <si>
    <t>Светильник L-office 55/32-48/Д/950/02/УК(v2)/220AC/Premium IP50 Em</t>
  </si>
  <si>
    <t>32-48 Вт/3200/5000Лм/диаграмма Д/5000K/микропризма/пластик/универсальное крепление/220AC/IP50/Premium /аварийный светильник с аварийным блоком</t>
  </si>
  <si>
    <t>https://ledel.ru/products/?sku=OF3248-111-237-14P1</t>
  </si>
  <si>
    <t>OF3248-111-237-16P</t>
  </si>
  <si>
    <t>L-office 55/32-48/Д/950/02/УК(v2)/220AC/Premium IP54</t>
  </si>
  <si>
    <t>Светильник L-office 55/32-48/Д/950/02/УК(v2)/220AC/Premium IP54</t>
  </si>
  <si>
    <t xml:space="preserve">32-48 Вт/3200/5000Лм/диаграмма Д/5000K/микропризма/пластик/универсальное крепление/220AC/IP54/Premium </t>
  </si>
  <si>
    <t>https://ledel.ru/products/?sku=OF3248-111-237-16P</t>
  </si>
  <si>
    <t>L-office 55 Standart пластиковый корпус</t>
  </si>
  <si>
    <t>L-office 55/50/Д/4,0K/02/УК(v2)/220AC/Standart IP50</t>
  </si>
  <si>
    <t>Светильник L-office 55/50/Д/4,0K/02/УК(v2)/220AC/Standart IP50</t>
  </si>
  <si>
    <t xml:space="preserve">50 Вт/5605Лм/диаграмма Д/4000K/микропризма/пластик/универсальное крепление/220AC/IP50/Standart </t>
  </si>
  <si>
    <t>https://ledel.ru/products/?sku=112205000842600</t>
  </si>
  <si>
    <t>L-office 55/50/Д/4,0K/02/УК(v2)/220AC/Standart IP50 Em</t>
  </si>
  <si>
    <t>Светильник L-office 55/50/Д/4,0K/02/УК(v2)/220AC/Standart IP50 Em</t>
  </si>
  <si>
    <t>50 Вт/5605Лм/диаграмма Д/4000K/микропризма/пластик/универсальное крепление/220AC/IP50/Standart /аварийный светильник с аварийным блоком</t>
  </si>
  <si>
    <t>https://ledel.ru/products/?sku=112205000842601</t>
  </si>
  <si>
    <t>L-office 55/50/Д/4,0K/02/УК(v2)/220AC/Standart IP54</t>
  </si>
  <si>
    <t>Светильник L-office 55/50/Д/4,0K/02/УК(v2)/220AC/Standart IP54</t>
  </si>
  <si>
    <t xml:space="preserve">50 Вт/5605Лм/диаграмма Д/4000K/микропризма/пластик/универсальное крепление/220AC/IP54/Standart </t>
  </si>
  <si>
    <t>https://ledel.ru/products/?sku=112405000842600</t>
  </si>
  <si>
    <t>L-office 55/50/Д/5,0K/02/УК(v2)/220AC/Standart IP50</t>
  </si>
  <si>
    <t>Светильник L-office 55/50/Д/5,0K/02/УК(v2)/220AC/Standart IP50</t>
  </si>
  <si>
    <t xml:space="preserve">50 Вт/5605Лм/диаграмма Д/5000K/микропризма/пластик/универсальное крепление/220AC/IP50/Standart </t>
  </si>
  <si>
    <t>https://ledel.ru/products/?sku=112205000852600</t>
  </si>
  <si>
    <t>L-office 55/50/Д/5,0K/02/УК(v2)/220AC/Standart IP50 Em</t>
  </si>
  <si>
    <t>Светильник L-office 55/50/Д/5,0K/02/УК(v2)/220AC/Standart IP50 Em</t>
  </si>
  <si>
    <t>50 Вт/5605Лм/диаграмма Д/5000K/микропризма/пластик/универсальное крепление/220AC/IP50/Standart /аварийный светильник с аварийным блоком</t>
  </si>
  <si>
    <t>https://ledel.ru/products/?sku=112205000852601</t>
  </si>
  <si>
    <t>L-office 55/50/Д/5,0K/02/УК(v2)/220AC/Standart IP54</t>
  </si>
  <si>
    <t>Светильник L-office 55/50/Д/5,0K/02/УК(v2)/220AC/Standart IP54</t>
  </si>
  <si>
    <t xml:space="preserve">50 Вт/5605Лм/диаграмма Д/5000K/микропризма/пластик/универсальное крепление/220AC/IP54/Standart </t>
  </si>
  <si>
    <t>https://ledel.ru/products/?sku=112405000852600</t>
  </si>
  <si>
    <t>OF50-110-237-14S</t>
  </si>
  <si>
    <t>L-office 55 Standart пластиковый корпус (CRI90)</t>
  </si>
  <si>
    <t>L-office 55/50/Д/940/02/УК(v2)/220AC/Standart IP50</t>
  </si>
  <si>
    <t>Светильник L-office 55/50/Д/940/02/УК(v2)/220AC/Standart IP50</t>
  </si>
  <si>
    <t xml:space="preserve">50 Вт/5000Лм/диаграмма Д/4000K/микропризма/пластик/универсальное крепление/220AC/IP50/Standart </t>
  </si>
  <si>
    <t>https://ledel.ru/products/?sku=OF50-110-237-14S</t>
  </si>
  <si>
    <t>OF50-110-237-14S1</t>
  </si>
  <si>
    <t>L-office 55/50/Д/940/02/УК(v2)/220AC/Standart IP50 Em</t>
  </si>
  <si>
    <t>Светильник L-office 55/50/Д/940/02/УК(v2)/220AC/Standart IP50 Em</t>
  </si>
  <si>
    <t>50 Вт/5000Лм/диаграмма Д/4000K/микропризма/пластик/универсальное крепление/220AC/IP50/Standart /аварийный светильник с аварийным блоком</t>
  </si>
  <si>
    <t>https://ledel.ru/products/?sku=OF50-110-237-14S1</t>
  </si>
  <si>
    <t>OF50-110-237-16S</t>
  </si>
  <si>
    <t>L-office 55/50/Д/940/02/УК(v2)/220AC/Standart IP54</t>
  </si>
  <si>
    <t>Светильник L-office 55/50/Д/940/02/УК(v2)/220AC/Standart IP54</t>
  </si>
  <si>
    <t xml:space="preserve">50 Вт/5000Лм/диаграмма Д/4000K/микропризма/пластик/универсальное крепление/220AC/IP54/Standart </t>
  </si>
  <si>
    <t>https://ledel.ru/products/?sku=OF50-110-237-16S</t>
  </si>
  <si>
    <t>OF50-111-237-14S</t>
  </si>
  <si>
    <t>L-office 55/50/Д/950/02/УК(v2)/220AC/Standart IP50</t>
  </si>
  <si>
    <t>Светильник L-office 55/50/Д/950/02/УК(v2)/220AC/Standart IP50</t>
  </si>
  <si>
    <t xml:space="preserve">50 Вт/5000Лм/диаграмма Д/5000K/микропризма/пластик/универсальное крепление/220AC/IP50/Standart </t>
  </si>
  <si>
    <t>https://ledel.ru/products/?sku=OF50-111-237-14S</t>
  </si>
  <si>
    <t>OF50-111-237-14S1</t>
  </si>
  <si>
    <t>L-office 55/50/Д/950/02/УК(v2)/220AC/Standart IP50 Em</t>
  </si>
  <si>
    <t>Светильник L-office 55/50/Д/950/02/УК(v2)/220AC/Standart IP50 Em</t>
  </si>
  <si>
    <t>50 Вт/5000Лм/диаграмма Д/5000K/микропризма/пластик/универсальное крепление/220AC/IP50/Standart /аварийный светильник с аварийным блоком</t>
  </si>
  <si>
    <t>https://ledel.ru/products/?sku=OF50-111-237-14S1</t>
  </si>
  <si>
    <t>OF50-111-237-16S</t>
  </si>
  <si>
    <t>L-office 55/50/Д/950/02/УК(v2)/220AC/Standart IP54</t>
  </si>
  <si>
    <t>Светильник L-office 55/50/Д/950/02/УК(v2)/220AC/Standart IP54</t>
  </si>
  <si>
    <t xml:space="preserve">50 Вт/5000Лм/диаграмма Д/5000K/микропризма/пластик/универсальное крепление/220AC/IP54/Standart </t>
  </si>
  <si>
    <t>https://ledel.ru/products/?sku=OF50-111-237-16S</t>
  </si>
  <si>
    <t>LBAL002</t>
  </si>
  <si>
    <t>L-office Balance</t>
  </si>
  <si>
    <t>L-office Balance 30/Д/4,0K/03/SD/220AC IP40</t>
  </si>
  <si>
    <t>Светильник L-office Balance 30/Д/4,0K/03/SD/220AC IP40</t>
  </si>
  <si>
    <t>30 Вт/3230Лм/диаграмма Д/4000K/матовый рассеиватель/металл/универсальное крепление/220AC/IP40 /в упаковке 10шт</t>
  </si>
  <si>
    <t>https://ledel.ru/products/?sku=LBAL002</t>
  </si>
  <si>
    <t>LBAL004</t>
  </si>
  <si>
    <t>L-office Balance 30/Д/4,0K/03/SD/220AC IP40 "UNO"</t>
  </si>
  <si>
    <t>Светильник L-office Balance 30/Д/4,0K/03/SD/220AC IP40 "UNO"</t>
  </si>
  <si>
    <t xml:space="preserve">30 Вт/3230Лм/диаграмма Д/4000K/матовый рассеиватель/металл/универсальное крепление/220AC/IP40 </t>
  </si>
  <si>
    <t>https://ledel.ru/products/?sku=LBAL004</t>
  </si>
  <si>
    <t>LBAL001</t>
  </si>
  <si>
    <t>L-office Balance 30/Д/5,0K/03/SD/220AC IP40</t>
  </si>
  <si>
    <t>Светильник L-office Balance 30/Д/5,0K/03/SD/220AC IP40</t>
  </si>
  <si>
    <t>30 Вт/3230Лм/диаграмма Д/5000K/матовый рассеиватель/металл/универсальное крепление/220AC/IP40 /в упаковке 10шт</t>
  </si>
  <si>
    <t>https://ledel.ru/products/?sku=LBAL001</t>
  </si>
  <si>
    <t>LBAL003</t>
  </si>
  <si>
    <t>L-office Balance 30/Д/5,0K/03/SD/220AC IP40 "UNO"</t>
  </si>
  <si>
    <t>Светильник L-office Balance 30/Д/5,0K/03/SD/220AC IP40 "UNO"</t>
  </si>
  <si>
    <t xml:space="preserve">30 Вт/3230Лм/диаграмма Д/5000K/матовый рассеиватель/металл/универсальное крепление/220AC/IP40 </t>
  </si>
  <si>
    <t>https://ledel.ru/products/?sku=LBAL003</t>
  </si>
  <si>
    <t>OF30-14-317-12P1</t>
  </si>
  <si>
    <t>L-office матовое стекло</t>
  </si>
  <si>
    <t>L-office 32/30/Д/4,0K/03/УК(SD4)/220AC/Premium IP30 Em матовое стекло</t>
  </si>
  <si>
    <t>Светильник L-office 32/30/Д/4,0K/03/УК(SD4)/220AC/Premium IP30 Em матовое стекло</t>
  </si>
  <si>
    <t>30 Вт/3750Лм/диаграмма Д/4000K/матовый рассеиватель/металл/универсальное крепление/220AC/IP30/Premium /аварийный светильник с аварийным блоком</t>
  </si>
  <si>
    <t>https://ledel.ru/products/?sku=OF30-14-317-12P1</t>
  </si>
  <si>
    <t>OF30-14-317-12P</t>
  </si>
  <si>
    <t>L-office 32/30/Д/4,0K/03/УК(SD4)/220AC/Premium IP30 матовое стекло</t>
  </si>
  <si>
    <t>Светильник L-office 32/30/Д/4,0K/03/УК(SD4)/220AC/Premium IP30 матовое стекло</t>
  </si>
  <si>
    <t xml:space="preserve">30 Вт/3750Лм/диаграмма Д/4000K/матовый рассеиватель/металл/универсальное крепление/220AC/IP30/Premium </t>
  </si>
  <si>
    <t>https://ledel.ru/products/?sku=OF30-14-317-12P</t>
  </si>
  <si>
    <t>OF30-14-317-16P</t>
  </si>
  <si>
    <t>L-office 32/30/Д/4,0K/03/УК(SD4)/220AC/Premium IP54 матовое стекло</t>
  </si>
  <si>
    <t>Светильник L-office 32/30/Д/4,0K/03/УК(SD4)/220AC/Premium IP54 матовое стекло</t>
  </si>
  <si>
    <t xml:space="preserve">30 Вт/3750Лм/диаграмма Д/4000K/матовый рассеиватель/металл/универсальное крепление/220AC/IP54/Premium </t>
  </si>
  <si>
    <t>https://ledel.ru/products/?sku=OF30-14-317-16P</t>
  </si>
  <si>
    <t>OF30-14-317-12S1</t>
  </si>
  <si>
    <t>L-office 32/30/Д/4,0K/03/УК(SD4)/220AC/Standart IP30 Em матовое стекло</t>
  </si>
  <si>
    <t>Светильник L-office 32/30/Д/4,0K/03/УК(SD4)/220AC/Standart IP30 Em матовое стекло</t>
  </si>
  <si>
    <t>30 Вт/3750Лм/диаграмма Д/4000K/матовый рассеиватель/металл/универсальное крепление/220AC/IP30/Standart /аварийный светильник с аварийным блоком</t>
  </si>
  <si>
    <t>https://ledel.ru/products/?sku=OF30-14-317-12S1</t>
  </si>
  <si>
    <t>OF30-14-337-14P1</t>
  </si>
  <si>
    <t>L-office 32/30/Д/4,0K/03/УК(v2)/220AC/Premium IP50 Em матовое стекло</t>
  </si>
  <si>
    <t>Светильник L-office 32/30/Д/4,0K/03/УК(v2)/220AC/Premium IP50 Em матовое стекло</t>
  </si>
  <si>
    <t>30 Вт/3750Лм/диаграмма Д/4000K/матовый рассеиватель/пластик/универсальное крепление/220AC/IP50/Premium /аварийный светильник с аварийным блоком</t>
  </si>
  <si>
    <t>https://ledel.ru/products/?sku=OF30-14-337-14P1</t>
  </si>
  <si>
    <t>OF30-14-337-16P1</t>
  </si>
  <si>
    <t>L-office 32/30/Д/4,0K/03/УК(v2)/220AC/Premium IP54 Em матовое стекло</t>
  </si>
  <si>
    <t>Светильник L-office 32/30/Д/4,0K/03/УК(v2)/220AC/Premium IP54 Em матовое стекло</t>
  </si>
  <si>
    <t>30 Вт/3750Лм/диаграмма Д/4000K/матовый рассеиватель/пластик/универсальное крепление/220AC/IP54/Premium /аварийный светильник с аварийным блоком</t>
  </si>
  <si>
    <t>https://ledel.ru/products/?sku=OF30-14-337-16P1</t>
  </si>
  <si>
    <t>OF30-14-337-16P</t>
  </si>
  <si>
    <t>L-office 32/30/Д/4,0K/03/УК(v2)/220AC/Premium IP54 матовое стекло</t>
  </si>
  <si>
    <t>Светильник L-office 32/30/Д/4,0K/03/УК(v2)/220AC/Premium IP54 матовое стекло</t>
  </si>
  <si>
    <t xml:space="preserve">30 Вт/3750Лм/диаграмма Д/4000K/матовый рассеиватель/пластик/универсальное крепление/220AC/IP54/Premium </t>
  </si>
  <si>
    <t>https://ledel.ru/products/?sku=OF30-14-337-16P</t>
  </si>
  <si>
    <t>OF30-14-337-14S1</t>
  </si>
  <si>
    <t>L-office 32/30/Д/4,0K/03/УК(v2)/220AC/Standart IP50 Em матовое стекло</t>
  </si>
  <si>
    <t>Светильник L-office 32/30/Д/4,0K/03/УК(v2)/220AC/Standart IP50 Em матовое стекло</t>
  </si>
  <si>
    <t>30 Вт/3750Лм/диаграмма Д/4000K/матовый рассеиватель/пластик/универсальное крепление/220AC/IP50/Standart /аварийный светильник с аварийным блоком</t>
  </si>
  <si>
    <t>https://ledel.ru/products/?sku=OF30-14-337-14S1</t>
  </si>
  <si>
    <t>OF30-14-337-14S</t>
  </si>
  <si>
    <t>L-office 32/30/Д/4,0K/03/УК(v2)/220AC/Standart IP50 матовое стекло</t>
  </si>
  <si>
    <t>Светильник L-office 32/30/Д/4,0K/03/УК(v2)/220AC/Standart IP50 матовое стекло</t>
  </si>
  <si>
    <t xml:space="preserve">30 Вт/3750Лм/диаграмма Д/4000K/матовый рассеиватель/пластик/универсальное крепление/220AC/IP50/Standart </t>
  </si>
  <si>
    <t>https://ledel.ru/products/?sku=OF30-14-337-14S</t>
  </si>
  <si>
    <t>OF30-14-337-16S</t>
  </si>
  <si>
    <t>L-office 32/30/Д/4,0K/03/УК(v2)/220AC/Standart IP54 матовое стекло</t>
  </si>
  <si>
    <t>Светильник L-office 32/30/Д/4,0K/03/УК(v2)/220AC/Standart IP54 матовое стекло</t>
  </si>
  <si>
    <t xml:space="preserve">30 Вт/3750Лм/диаграмма Д/4000K/матовый рассеиватель/пластик/универсальное крепление/220AC/IP54/Standart </t>
  </si>
  <si>
    <t>https://ledel.ru/products/?sku=OF30-14-337-16S</t>
  </si>
  <si>
    <t>OF30-14-317-12S</t>
  </si>
  <si>
    <t>L-office 32/30/Д/4,0К/03/УК(SD4)/220AC/Standart IP30 матовое стекло</t>
  </si>
  <si>
    <t xml:space="preserve">Светильник L-office 32/30/Д/4,0К/03/УК(SD4)/220AC/Standart IP30 матовое стекло </t>
  </si>
  <si>
    <t xml:space="preserve">30 Вт/3750Лм/диаграмма Д/4000K/матовый рассеиватель/металл/универсальное крепление/220AC/IP30/Standart </t>
  </si>
  <si>
    <t>https://ledel.ru/products/?sku=OF30-14-317-12S</t>
  </si>
  <si>
    <t>OF30-14-337-14P</t>
  </si>
  <si>
    <t>L-office 32/30/Д/4,0К/03/УК(v2)/220AC/Premium IP50 матовое стекло</t>
  </si>
  <si>
    <t>Светильник L-office 32/30/Д/4,0К/03/УК(v2)/220AC/Premium IP50 матовое стекло</t>
  </si>
  <si>
    <t xml:space="preserve">30 Вт/3750Лм/диаграмма Д/4000K/матовый рассеиватель/пластик/универсальное крепление/220AC/IP50/Premium </t>
  </si>
  <si>
    <t>https://ledel.ru/products/?sku=OF30-14-337-14P</t>
  </si>
  <si>
    <t>OF30-16-317-12P1</t>
  </si>
  <si>
    <t>L-office 32/30/Д/5,0K/03/УК(SD4)/220AC/Premium IP30 Em матовое стекло</t>
  </si>
  <si>
    <t>Светильник L-office 32/30/Д/5,0K/03/УК(SD4)/220AC/Premium IP30 Em матовое стекло</t>
  </si>
  <si>
    <t>30 Вт/3750Лм/диаграмма Д/5000K/матовый рассеиватель/металл/универсальное крепление/220AC/IP30/Premium /аварийный светильник с аварийным блоком</t>
  </si>
  <si>
    <t>https://ledel.ru/products/?sku=OF30-16-317-12P1</t>
  </si>
  <si>
    <t>OF30-16-317-12P</t>
  </si>
  <si>
    <t>L-office 32/30/Д/5,0K/03/УК(SD4)/220AC/Premium IP30 матовое стекло</t>
  </si>
  <si>
    <t>Светильник L-office 32/30/Д/5,0K/03/УК(SD4)/220AC/Premium IP30 матовое стекло</t>
  </si>
  <si>
    <t xml:space="preserve">30 Вт/3750Лм/диаграмма Д/5000K/матовый рассеиватель/металл/универсальное крепление/220AC/IP30/Premium </t>
  </si>
  <si>
    <t>https://ledel.ru/products/?sku=OF30-16-317-12P</t>
  </si>
  <si>
    <t>OF30-16-317-16P</t>
  </si>
  <si>
    <t>L-office 32/30/Д/5,0K/03/УК(SD4)/220AC/Premium IP54 матовое стекло</t>
  </si>
  <si>
    <t>Светильник L-office 32/30/Д/5,0K/03/УК(SD4)/220AC/Premium IP54 матовое стекло</t>
  </si>
  <si>
    <t xml:space="preserve">30 Вт/3750Лм/диаграмма Д/5000K/матовый рассеиватель/металл/универсальное крепление/220AC/IP54/Premium </t>
  </si>
  <si>
    <t>https://ledel.ru/products/?sku=OF30-16-317-16P</t>
  </si>
  <si>
    <t>OF30-16-317-12S4</t>
  </si>
  <si>
    <t>L-office 32/30/Д/5,0K/03/УК(SD4)/220AC/Standart IP30 Em матовое стекло</t>
  </si>
  <si>
    <t>Светильник L-office 32/30/Д/5,0K/03/УК(SD4)/220AC/Standart IP30 Em матовое стекло</t>
  </si>
  <si>
    <t>30 Вт/3750Лм/диаграмма Д/5000K/матовый рассеиватель/металл/универсальное крепление/220AC/IP30/Standart /аварийный светильник с аварийным блоком</t>
  </si>
  <si>
    <t>https://ledel.ru/products/?sku=OF30-16-317-12S4</t>
  </si>
  <si>
    <t>OF30-16-317-12S</t>
  </si>
  <si>
    <t>L-office 32/30/Д/5,0K/03/УК(SD4)/220AC/Standart IP30 матовое стекло</t>
  </si>
  <si>
    <t>Светильник L-office 32/30/Д/5,0K/03/УК(SD4)/220AC/Standart IP30 матовое стекло</t>
  </si>
  <si>
    <t xml:space="preserve">30 Вт/3750Лм/диаграмма Д/5000K/матовый рассеиватель/металл/универсальное крепление/220AC/IP30/Standart </t>
  </si>
  <si>
    <t>https://ledel.ru/products/?sku=OF30-16-317-12S</t>
  </si>
  <si>
    <t>OF30-16-337-14P1</t>
  </si>
  <si>
    <t>L-office 32/30/Д/5,0K/03/УК(v2)/220AC/Premium IP50 Em матовое стекло</t>
  </si>
  <si>
    <t>Светильник L-office 32/30/Д/5,0K/03/УК(v2)/220AC/Premium IP50 Em матовое стекло</t>
  </si>
  <si>
    <t>30 Вт/3750Лм/диаграмма Д/5000K/матовый рассеиватель/пластик/универсальное крепление/220AC/IP50/Premium /аварийный светильник с аварийным блоком</t>
  </si>
  <si>
    <t>https://ledel.ru/products/?sku=OF30-16-337-14P1</t>
  </si>
  <si>
    <t>OF30-16-337-14P</t>
  </si>
  <si>
    <t>L-office 32/30/Д/5,0K/03/УК(v2)/220AC/Premium IP50 матовое стекло</t>
  </si>
  <si>
    <t>Светильник L-office 32/30/Д/5,0K/03/УК(v2)/220AC/Premium IP50 матовое стекло</t>
  </si>
  <si>
    <t xml:space="preserve">30 Вт/3750Лм/диаграмма Д/5000K/матовый рассеиватель/пластик/универсальное крепление/220AC/IP50/Premium </t>
  </si>
  <si>
    <t>https://ledel.ru/products/?sku=OF30-16-337-14P</t>
  </si>
  <si>
    <t>OF30-16-337-16P1</t>
  </si>
  <si>
    <t>L-office 32/30/Д/5,0K/03/УК(v2)/220AC/Premium IP54 Em матовое стекло</t>
  </si>
  <si>
    <t>Светильник L-office 32/30/Д/5,0K/03/УК(v2)/220AC/Premium IP54 Em матовое стекло</t>
  </si>
  <si>
    <t>30 Вт/3750Лм/диаграмма Д/5000K/матовый рассеиватель/пластик/универсальное крепление/220AC/IP54/Premium /аварийный светильник с аварийным блоком</t>
  </si>
  <si>
    <t>https://ledel.ru/products/?sku=OF30-16-337-16P1</t>
  </si>
  <si>
    <t>OF30-16-337-16P</t>
  </si>
  <si>
    <t>L-office 32/30/Д/5,0K/03/УК(v2)/220AC/Premium IP54 матовое стекло</t>
  </si>
  <si>
    <t>Светильник L-office 32/30/Д/5,0K/03/УК(v2)/220AC/Premium IP54 матовое стекло</t>
  </si>
  <si>
    <t xml:space="preserve">30 Вт/3750Лм/диаграмма Д/5000K/матовый рассеиватель/пластик/универсальное крепление/220AC/IP54/Premium </t>
  </si>
  <si>
    <t>https://ledel.ru/products/?sku=OF30-16-337-16P</t>
  </si>
  <si>
    <t>OF30-16-337-14S1</t>
  </si>
  <si>
    <t>L-office 32/30/Д/5,0K/03/УК(v2)/220AC/Standart IP50 Em матовое стекло</t>
  </si>
  <si>
    <t>Светильник L-office 32/30/Д/5,0K/03/УК(v2)/220AC/Standart IP50 Em матовое стекло</t>
  </si>
  <si>
    <t>30 Вт/3750Лм/диаграмма Д/5000K/матовый рассеиватель/пластик/универсальное крепление/220AC/IP50/Standart /аварийный светильник с аварийным блоком</t>
  </si>
  <si>
    <t>https://ledel.ru/products/?sku=OF30-16-337-14S1</t>
  </si>
  <si>
    <t>OF30-16-337-14S</t>
  </si>
  <si>
    <t>L-office 32/30/Д/5,0K/03/УК(v2)/220AC/Standart IP50 матовое стекло</t>
  </si>
  <si>
    <t>Светильник L-office 32/30/Д/5,0K/03/УК(v2)/220AC/Standart IP50 матовое стекло</t>
  </si>
  <si>
    <t xml:space="preserve">30 Вт/3750Лм/диаграмма Д/5000K/матовый рассеиватель/пластик/универсальное крепление/220AC/IP50/Standart </t>
  </si>
  <si>
    <t>https://ledel.ru/products/?sku=OF30-16-337-14S</t>
  </si>
  <si>
    <t>OF30-16-337-16S</t>
  </si>
  <si>
    <t>L-office 32/30/Д/5,0K/03/УК(v2)/220AC/Standart IP54 матовое стекло</t>
  </si>
  <si>
    <t>Светильник L-office 32/30/Д/5,0K/03/УК(v2)/220AC/Standart IP54 матовое стекло</t>
  </si>
  <si>
    <t xml:space="preserve">30 Вт/3750Лм/диаграмма Д/5000K/матовый рассеиватель/пластик/универсальное крепление/220AC/IP54/Standart </t>
  </si>
  <si>
    <t>https://ledel.ru/products/?sku=OF30-16-337-16S</t>
  </si>
  <si>
    <t>OF3248-14-317-12P1</t>
  </si>
  <si>
    <t>L-office 55/32-48/Д/4,0K/03/УК(SD8)/220AC/Premium IP30 Em матовое стекло</t>
  </si>
  <si>
    <t>Светильник L-office 55/32-48/Д/4,0K/03/УК(SD8)/220AC/Premium IP30 Em матовое стекло</t>
  </si>
  <si>
    <t>32-48 Вт/6000Лм/диаграмма Д/4000K/матовый рассеиватель/металл/универсальное крепление/220AC/IP30/Premium /аварийный светильник с аварийным блоком</t>
  </si>
  <si>
    <t>https://ledel.ru/products/?sku=OF3248-14-317-12P1</t>
  </si>
  <si>
    <t>OF3248-14-317-12P</t>
  </si>
  <si>
    <t>L-office 55/32-48/Д/4,0K/03/УК(SD8)/220AC/Premium IP30 матовое стекло</t>
  </si>
  <si>
    <t>Светильник L-office 55/32-48/Д/4,0K/03/УК(SD8)/220AC/Premium IP30 матовое стекло</t>
  </si>
  <si>
    <t xml:space="preserve">32-48 Вт/6000Лм/диаграмма Д/4000K/матовый рассеиватель/металл/универсальное крепление/220AC/IP30/Premium </t>
  </si>
  <si>
    <t>https://ledel.ru/products/?sku=OF3248-14-317-12P</t>
  </si>
  <si>
    <t>OF3248-14-317-16P</t>
  </si>
  <si>
    <t>L-office 55/32-48/Д/4,0K/03/УК(SD8)/220AC/Premium IP54 матовое стекло</t>
  </si>
  <si>
    <t>Светильник L-office 55/32-48/Д/4,0K/03/УК(SD8)/220AC/Premium IP54 матовое стекло</t>
  </si>
  <si>
    <t xml:space="preserve">32-48 Вт/6000Лм/диаграмма Д/4000K/матовый рассеиватель/металл/универсальное крепление/220AC/IP54/Premium </t>
  </si>
  <si>
    <t>https://ledel.ru/products/?sku=OF3248-14-317-16P</t>
  </si>
  <si>
    <t>OF3248-14-337-14P1</t>
  </si>
  <si>
    <t>L-office 55/32-48/Д/4,0K/03/УК(v2)/220AC/Premium IP50 Em матовое стекло</t>
  </si>
  <si>
    <t>Светильник L-office 55/32-48/Д/4,0K/03/УК(v2)/220AC/Premium IP50 Em матовое стекло</t>
  </si>
  <si>
    <t>32-48 Вт/6000Лм/диаграмма Д/4000K/матовый рассеиватель/пластик/универсальное крепление/220AC/IP50/Premium /аварийный светильник с аварийным блоком</t>
  </si>
  <si>
    <t>https://ledel.ru/products/?sku=OF3248-14-337-14P1</t>
  </si>
  <si>
    <t>OF3248-14-337-14P</t>
  </si>
  <si>
    <t>L-office 55/32-48/Д/4,0K/03/УК(v2)/220AC/Premium IP50 матовое стекло</t>
  </si>
  <si>
    <t>Светильник L-office 55/32-48/Д/4,0K/03/УК(v2)/220AC/Premium IP50 матовое стекло</t>
  </si>
  <si>
    <t xml:space="preserve">32-48 Вт/6000Лм/диаграмма Д/4000K/матовый рассеиватель/пластик/универсальное крепление/220AC/IP50/Premium </t>
  </si>
  <si>
    <t>https://ledel.ru/products/?sku=OF3248-14-337-14P</t>
  </si>
  <si>
    <t>OF3248-14-337-16P</t>
  </si>
  <si>
    <t>L-office 55/32-48/Д/4,0K/03/УК(v2)/220AC/Premium IP54 матовое стекло</t>
  </si>
  <si>
    <t>Светильник L-office 55/32-48/Д/4,0K/03/УК(v2)/220AC/Premium IP54 матовое стекло</t>
  </si>
  <si>
    <t xml:space="preserve">32-48 Вт/6000Лм/диаграмма Д/4000K/матовый рассеиватель/пластик/универсальное крепление/220AC/IP54/Premium </t>
  </si>
  <si>
    <t>https://ledel.ru/products/?sku=OF3248-14-337-16P</t>
  </si>
  <si>
    <t>OF3248-16-317-12P1</t>
  </si>
  <si>
    <t>L-office 55/32-48/Д/5,0K/03/УК(SD8)/220AC/Premium IP30 Em матовое стекло</t>
  </si>
  <si>
    <t>Светильник L-office 55/32-48/Д/5,0K/03/УК(SD8)/220AC/Premium IP30 Em матовое стекло</t>
  </si>
  <si>
    <t>32-48 Вт/6000Лм/диаграмма Д/5000K/матовый рассеиватель/металл/универсальное крепление/220AC/IP30/Premium /аварийный светильник с аварийным блоком</t>
  </si>
  <si>
    <t>https://ledel.ru/products/?sku=OF3248-16-317-12P1</t>
  </si>
  <si>
    <t>OF3248-16-317-12P</t>
  </si>
  <si>
    <t>L-office 55/32-48/Д/5,0K/03/УК(SD8)/220AC/Premium IP30 матовое стекло</t>
  </si>
  <si>
    <t>Светильник L-office 55/32-48/Д/5,0K/03/УК(SD8)/220AC/Premium IP30 матовое стекло</t>
  </si>
  <si>
    <t xml:space="preserve">32-48 Вт/6000Лм/диаграмма Д/5000K/матовый рассеиватель/металл/универсальное крепление/220AC/IP30/Premium </t>
  </si>
  <si>
    <t>https://ledel.ru/products/?sku=OF3248-16-317-12P</t>
  </si>
  <si>
    <t>OF3248-16-317-16P</t>
  </si>
  <si>
    <t>L-office 55/32-48/Д/5,0K/03/УК(SD8)/220AC/Premium IP54 матовое стекло</t>
  </si>
  <si>
    <t>Светильник L-office 55/32-48/Д/5,0K/03/УК(SD8)/220AC/Premium IP54 матовое стекло</t>
  </si>
  <si>
    <t xml:space="preserve">32-48 Вт/6000Лм/диаграмма Д/5000K/матовый рассеиватель/металл/универсальное крепление/220AC/IP54/Premium </t>
  </si>
  <si>
    <t>https://ledel.ru/products/?sku=OF3248-16-317-16P</t>
  </si>
  <si>
    <t>OF3248-16-337-14P1</t>
  </si>
  <si>
    <t>L-office 55/32-48/Д/5,0K/03/УК(v2)/220AC/Premium IP50 Em матовое стекло</t>
  </si>
  <si>
    <t>Светильник L-office 55/32-48/Д/5,0K/03/УК(v2)/220AC/Premium IP50 Em матовое стекло</t>
  </si>
  <si>
    <t>32-48 Вт/6000Лм/диаграмма Д/5000K/матовый рассеиватель/пластик/универсальное крепление/220AC/IP50/Premium /аварийный светильник с аварийным блоком</t>
  </si>
  <si>
    <t>https://ledel.ru/products/?sku=OF3248-16-337-14P1</t>
  </si>
  <si>
    <t>OF3248-16-337-14P</t>
  </si>
  <si>
    <t>L-office 55/32-48/Д/5,0K/03/УК(v2)/220AC/Premium IP50 матовое стекло</t>
  </si>
  <si>
    <t>Светильник L-office 55/32-48/Д/5,0K/03/УК(v2)/220AC/Premium IP50 матовое стекло</t>
  </si>
  <si>
    <t xml:space="preserve">32-48 Вт/6000Лм/диаграмма Д/5000K/матовый рассеиватель/пластик/универсальное крепление/220AC/IP50/Premium </t>
  </si>
  <si>
    <t>https://ledel.ru/products/?sku=OF3248-16-337-14P</t>
  </si>
  <si>
    <t>OF3248-16-337-16P</t>
  </si>
  <si>
    <t>L-office 55/32-48/Д/5,0K/03/УК(v2)/220AC/Premium IP54 матовое стекло</t>
  </si>
  <si>
    <t>Светильник L-office 55/32-48/Д/5,0K/03/УК(v2)/220AC/Premium IP54 матовое стекло</t>
  </si>
  <si>
    <t xml:space="preserve">32-48 Вт/6000Лм/диаграмма Д/5000K/матовый рассеиватель/пластик/универсальное крепление/220AC/IP54/Premium </t>
  </si>
  <si>
    <t>https://ledel.ru/products/?sku=OF3248-16-337-16P</t>
  </si>
  <si>
    <t>OF50-14-337-14S</t>
  </si>
  <si>
    <t>L-office 55/50/Д/4,0K/03/УК(v2)/220AC/Standart IP50 матовое стекло</t>
  </si>
  <si>
    <t>Светильник L-office 55/50/Д/4,0K/03/УК(v2)/220AC/Standart IP50 матовое стекло</t>
  </si>
  <si>
    <t xml:space="preserve">50 Вт/6250Лм/диаграмма Д/4000K/матовый рассеиватель/пластик/универсальное крепление/220AC/IP50/Standart </t>
  </si>
  <si>
    <t>https://ledel.ru/products/?sku=OF50-14-337-14S</t>
  </si>
  <si>
    <t>OF50-112-3316-16S</t>
  </si>
  <si>
    <t>L-office 55/50/Д/4,0K/03/УК(v2)/220AC/Standart IP54 матовое стекло</t>
  </si>
  <si>
    <t>Светильник L-office 55/50/Д/4,0K/03/УК(v2)/220AC/Standart IP54 матовое стекло</t>
  </si>
  <si>
    <t xml:space="preserve">50 Вт/6250Лм/диаграмма Д/4000K/матовый рассеиватель/пластик/универсальное крепление/220AC/IP54/Standart/0 </t>
  </si>
  <si>
    <t>https://ledel.ru/products/?sku=OF50-112-3316-16S</t>
  </si>
  <si>
    <t>OF50-16-337-14S</t>
  </si>
  <si>
    <t>L-office 55/50/Д/5,0K/03/УК(v2)/220AC/Standart IP50 матовое стекло</t>
  </si>
  <si>
    <t>Светильник L-office 55/50/Д/5,0K/03/УК(v2)/220AC/Standart IP50 матовое стекло</t>
  </si>
  <si>
    <t xml:space="preserve">50 Вт/6250Лм/диаграмма Д/5000K/матовый рассеиватель/пластик/универсальное крепление/220AC/IP50/Standart </t>
  </si>
  <si>
    <t>https://ledel.ru/products/?sku=OF50-16-337-14S</t>
  </si>
  <si>
    <t>OF50-16-337-16S</t>
  </si>
  <si>
    <t>L-office 55/50/Д/5,0K/03/УК(v2)/220AC/Standart IP54 матовое стекло</t>
  </si>
  <si>
    <t>Светильник L-office 55/50/Д/5,0K/03/УК(v2)/220AC/Standart IP54 матовое стекло</t>
  </si>
  <si>
    <t xml:space="preserve">50 Вт/6250Лм/диаграмма Д/5000K/матовый рассеиватель/пластик/универсальное крепление/220AC/IP54/Standart </t>
  </si>
  <si>
    <t>https://ledel.ru/products/?sku=OF50-16-337-16S</t>
  </si>
  <si>
    <t>RR-L-PT-L</t>
  </si>
  <si>
    <t>L-Protect</t>
  </si>
  <si>
    <t>Рециркулятор L-Protect Lite (19Вт)</t>
  </si>
  <si>
    <t xml:space="preserve">19 Вт/Лм/металл/настенное крепление/220AC/IP20 </t>
  </si>
  <si>
    <t>https://ledel.ru/products/?sku=RR-L-PT-L</t>
  </si>
  <si>
    <t>RR-L-PT-ST</t>
  </si>
  <si>
    <t>Рециркулятор L-Protect Standart (43Вт)</t>
  </si>
  <si>
    <t xml:space="preserve">43 Вт/Лм/металл/настенное крепление/220AC/IP20 </t>
  </si>
  <si>
    <t>https://ledel.ru/products/?sku=RR-L-PT-ST</t>
  </si>
  <si>
    <t>L-school 16 Premium</t>
  </si>
  <si>
    <t>L-school 16/15/Д/4,0K/02/Т2/220AC/Premium IP20</t>
  </si>
  <si>
    <t>Светильник L-school 16/15/Д/4,0K/02/Т2/220AC/Premium IP20</t>
  </si>
  <si>
    <t xml:space="preserve">15 Вт/1750Лм/диаграмма Д/4000K/микропризма/пластик/универсальное крепление/220AC/IP20/Premium </t>
  </si>
  <si>
    <t>https://ledel.ru/products/?sku=111003</t>
  </si>
  <si>
    <t>L-school 16/15/Д/4,0K/02/Т2/220AC/Premium IP54</t>
  </si>
  <si>
    <t>Светильник L-school 16/15/Д/4,0K/02/Т2/220AC/Premium IP54</t>
  </si>
  <si>
    <t xml:space="preserve">15 Вт/1750Лм/диаграмма Д/4000K/микропризма/пластик/универсальное крепление/220AC/IP54/Premium </t>
  </si>
  <si>
    <t>https://ledel.ru/products/?sku=124401500842100</t>
  </si>
  <si>
    <t>L-school 16/15/Д/4,0K/02/Т2/220AC/Premuim IP20 Em</t>
  </si>
  <si>
    <t>Светильник L-school 16/15/Д/4,0K/02/Т2/220AC/Premuim IP20 Em</t>
  </si>
  <si>
    <t>15 Вт/1750Лм/диаграмма Д/4000K/микропризма/пластик/универсальное крепление/220AC/IP20/Premium /аварийный светильник с аварийным блоком</t>
  </si>
  <si>
    <t>https://ledel.ru/products/?sku=124201500842101</t>
  </si>
  <si>
    <t>L-school 16/15/Д/5,0K/02/Т2/220AC/Premium IP20</t>
  </si>
  <si>
    <t>Светильник L-school 16/15/Д/5,0K/02/Т2/220AC/Premium IP20</t>
  </si>
  <si>
    <t xml:space="preserve">15 Вт/1750Лм/диаграмма Д/5000K/микропризма/пластик/универсальное крепление/220AC/IP20/Premium </t>
  </si>
  <si>
    <t>https://ledel.ru/products/?sku=111002</t>
  </si>
  <si>
    <t>Светильник L-school 16/15/Д/5,0К/02/Т2/220АС/Premium IP20 Em</t>
  </si>
  <si>
    <t>15 Вт/1750Лм/диаграмма Д/5000K/микропризма/пластик/универсальное крепление/220AC/IP20/Premium /аварийный светильник с аварийным блоком</t>
  </si>
  <si>
    <t>https://ledel.ru/products/?sku=111113</t>
  </si>
  <si>
    <t>L-school 16/15/Д/5,0K/02/Т2/220AC/Premium IP54</t>
  </si>
  <si>
    <t>Светильник L-school 16/15/Д/5,0K/02/Т2/220AC/Premium IP54</t>
  </si>
  <si>
    <t xml:space="preserve">15 Вт/1750Лм/диаграмма Д/5000K/микропризма/пластик/универсальное крепление/220AC/IP54/Premium </t>
  </si>
  <si>
    <t>https://ledel.ru/products/?sku=124401500852100</t>
  </si>
  <si>
    <t>SC15-110-237-11P</t>
  </si>
  <si>
    <t>L-school 16 Premium (CRI90)</t>
  </si>
  <si>
    <t>L-school 16/15/Д/940/02/Т2/220AC/Premium IP20</t>
  </si>
  <si>
    <t>Светильник L-school 16/15/Д/940/02/Т2/220AC/Premium IP20</t>
  </si>
  <si>
    <t xml:space="preserve">15 Вт/1500Лм/диаграмма Д/4000K/микропризма/пластик/универсальное крепление/220AC/IP20/Premium </t>
  </si>
  <si>
    <t>https://ledel.ru/products/?sku=SC15-110-237-11P</t>
  </si>
  <si>
    <t>SC15-110-237-16P</t>
  </si>
  <si>
    <t>L-school 16/15/Д/940/02/Т2/220AC/Premium IP54</t>
  </si>
  <si>
    <t>Светильник L-school 16/15/Д/940/02/Т2/220AC/Premium IP54</t>
  </si>
  <si>
    <t xml:space="preserve">15 Вт/1500Лм/диаграмма Д/4000K/микропризма/пластик/универсальное крепление/220AC/IP54/Premium </t>
  </si>
  <si>
    <t>https://ledel.ru/products/?sku=SC15-110-237-16P</t>
  </si>
  <si>
    <t>SC15-110-237-11P1</t>
  </si>
  <si>
    <t>L-school 16/15/Д/940/02/Т2/220AC/Premuim IP20 Em</t>
  </si>
  <si>
    <t>Светильник L-school 16/15/Д/940/02/Т2/220AC/Premuim IP20 Em</t>
  </si>
  <si>
    <t>15 Вт/1500Лм/диаграмма Д/4000K/микропризма/пластик/универсальное крепление/220AC/IP20/Premium /аварийный светильник с аварийным блоком</t>
  </si>
  <si>
    <t>https://ledel.ru/products/?sku=SC15-110-237-11P1</t>
  </si>
  <si>
    <t>SC15-111-237-11P</t>
  </si>
  <si>
    <t>L-school 16/15/Д/950/02/Т2/220AC/Premium IP20</t>
  </si>
  <si>
    <t>Светильник L-school 16/15/Д/950/02/Т2/220AC/Premium IP20</t>
  </si>
  <si>
    <t xml:space="preserve">15 Вт/1500Лм/диаграмма Д/5000K/микропризма/пластик/универсальное крепление/220AC/IP20/Premium </t>
  </si>
  <si>
    <t>https://ledel.ru/products/?sku=SC15-111-237-11P</t>
  </si>
  <si>
    <t>SC15-111-237-11P1</t>
  </si>
  <si>
    <t>L-school 16/15/Д/950/02/Т2/220AC/Premium IP20 Em</t>
  </si>
  <si>
    <t>Светильник L-school 16/15/Д/950/02/Т2/220AC/Premium IP20 Em</t>
  </si>
  <si>
    <t>15 Вт/1500Лм/диаграмма Д/5000K/микропризма/пластик/универсальное крепление/220AC/IP20/Premium /аварийный светильник с аварийным блоком</t>
  </si>
  <si>
    <t>https://ledel.ru/products/?sku=SC15-111-237-11P1</t>
  </si>
  <si>
    <t>SC15-111-237-16P</t>
  </si>
  <si>
    <t>L-school 16/15/Д/950/02/Т2/220AC/Premium IP54</t>
  </si>
  <si>
    <t>Светильник L-school 16/15/Д/950/02/Т2/220AC/Premium IP54</t>
  </si>
  <si>
    <t xml:space="preserve">15 Вт/1500Лм/диаграмма Д/5000K/микропризма/пластик/универсальное крепление/220AC/IP54/Premium </t>
  </si>
  <si>
    <t>https://ledel.ru/products/?sku=SC15-111-237-16P</t>
  </si>
  <si>
    <t>L-school 16 Standart</t>
  </si>
  <si>
    <t>L-school 16/15/Д/4,0K/02/Т2/220AC/Standart IP20</t>
  </si>
  <si>
    <t>Светильник L-school 16/15/Д/4,0K/02/Т2/220AC/Standart IP20</t>
  </si>
  <si>
    <t xml:space="preserve">15 Вт/1800Лм/диаграмма Д/4000K/микропризма/пластик/универсальное крепление/220AC/IP20/Standart </t>
  </si>
  <si>
    <t>https://ledel.ru/products/?sku=121201500842100</t>
  </si>
  <si>
    <t>L-school 16/15/Д/4,0K/02/Т2/220AC/Standart IP20 Em</t>
  </si>
  <si>
    <t>Светильник L-school 16/15/Д/4,0K/02/Т2/220AC/Standart IP20 Em</t>
  </si>
  <si>
    <t>15 Вт/1800Лм/диаграмма Д/4000K/микропризма/пластик/универсальное крепление/220AC/IP20/Standart /аварийный светильник с аварийным блоком</t>
  </si>
  <si>
    <t>https://ledel.ru/products/?sku=121201500842101</t>
  </si>
  <si>
    <t>L-school 16/15/Д/4,0K/02/Т2/220AC/Standart IP54</t>
  </si>
  <si>
    <t>Светильник L-school 16/15/Д/4,0K/02/Т2/220AC/Standart IP54</t>
  </si>
  <si>
    <t xml:space="preserve">15 Вт/1800Лм/диаграмма Д/4000K/микропризма/пластик/универсальное крепление/220AC/IP54/Standart </t>
  </si>
  <si>
    <t>https://ledel.ru/products/?sku=121401500842100</t>
  </si>
  <si>
    <t>L-school 16/15/Д/5,0K/02/Т2/220AC/Standart IP20</t>
  </si>
  <si>
    <t>Светильник L-school 16/15/Д/5,0K/02/Т2/220AC/Standart IP20</t>
  </si>
  <si>
    <t xml:space="preserve">15 Вт/1800Лм/диаграмма Д/5000K/микропризма/пластик/универсальное крепление/220AC/IP20/Standart </t>
  </si>
  <si>
    <t>https://ledel.ru/products/?sku=121201500852100</t>
  </si>
  <si>
    <t>L-school 16/15/Д/5,0K/02/Т2/220AC/Standart IP20 Em</t>
  </si>
  <si>
    <t>Светильник L-school 16/15/Д/5,0K/02/Т2/220AC/Standart IP20 Em</t>
  </si>
  <si>
    <t>15 Вт/1800Лм/диаграмма Д/5000K/микропризма/пластик/универсальное крепление/220AC/IP20/Standart /аварийный светильник с аварийным блоком</t>
  </si>
  <si>
    <t>https://ledel.ru/products/?sku=121201500852101</t>
  </si>
  <si>
    <t>L-school 16/15/Д/5,0K/02/Т2/220AC/Standart IP54</t>
  </si>
  <si>
    <t>Светильник L-school 16/15/Д/5,0K/02/Т2/220AC/Standart IP54</t>
  </si>
  <si>
    <t xml:space="preserve">15 Вт/1800Лм/диаграмма Д/5000K/микропризма/пластик/универсальное крепление/220AC/IP54/Standart </t>
  </si>
  <si>
    <t>https://ledel.ru/products/?sku=121401500852100</t>
  </si>
  <si>
    <t>SC15-110-237-11S</t>
  </si>
  <si>
    <t>L-school 16 Standart (CRI90)</t>
  </si>
  <si>
    <t>L-school 16/15/Д/940/02/Т2/220AC/Standart IP20</t>
  </si>
  <si>
    <t>Светильник L-school 16/15/Д/940/02/Т2/220AC/Standart IP20</t>
  </si>
  <si>
    <t xml:space="preserve">15 Вт/1500Лм/диаграмма Д/4000K/микропризма/пластик/универсальное крепление/220AC/IP20/Standart </t>
  </si>
  <si>
    <t>https://ledel.ru/products/?sku=SC15-110-237-11S</t>
  </si>
  <si>
    <t>SC15-110-237-11S1</t>
  </si>
  <si>
    <t>L-school 16/15/Д/940/02/Т2/220AC/Standart IP20 Em</t>
  </si>
  <si>
    <t>Светильник L-school 16/15/Д/940/02/Т2/220AC/Standart IP20 Em</t>
  </si>
  <si>
    <t>15 Вт/1500Лм/диаграмма Д/4000K/микропризма/пластик/универсальное крепление/220AC/IP20/Standart /аварийный светильник с аварийным блоком</t>
  </si>
  <si>
    <t>https://ledel.ru/products/?sku=SC15-110-237-11S1</t>
  </si>
  <si>
    <t>SC15-110-237-16S</t>
  </si>
  <si>
    <t>L-school 16/15/Д/940/02/Т2/220AC/Standart IP54</t>
  </si>
  <si>
    <t>Светильник L-school 16/15/Д/940/02/Т2/220AC/Standart IP54</t>
  </si>
  <si>
    <t xml:space="preserve">15 Вт/1500Лм/диаграмма Д/4000K/микропризма/пластик/универсальное крепление/220AC/IP54/Standart </t>
  </si>
  <si>
    <t>https://ledel.ru/products/?sku=SC15-110-237-16S</t>
  </si>
  <si>
    <t>SC15-111-237-11S</t>
  </si>
  <si>
    <t>L-school 16/15/Д/950/02/Т2/220AC/Standart IP20</t>
  </si>
  <si>
    <t>Светильник L-school 16/15/Д/950/02/Т2/220AC/Standart IP20</t>
  </si>
  <si>
    <t xml:space="preserve">15 Вт/1500Лм/диаграмма Д/5000K/микропризма/пластик/универсальное крепление/220AC/IP20/Standart </t>
  </si>
  <si>
    <t>https://ledel.ru/products/?sku=SC15-111-237-11S</t>
  </si>
  <si>
    <t>SC15-111-237-11S1</t>
  </si>
  <si>
    <t>L-school 16/15/Д/950/02/Т2/220AC/Standart IP20 Em</t>
  </si>
  <si>
    <t>Светильник L-school 16/15/Д/950/02/Т2/220AC/Standart IP20 Em</t>
  </si>
  <si>
    <t>15 Вт/1500Лм/диаграмма Д/5000K/микропризма/пластик/универсальное крепление/220AC/IP20/Standart /аварийный светильник с аварийным блоком</t>
  </si>
  <si>
    <t>https://ledel.ru/products/?sku=SC15-111-237-11S1</t>
  </si>
  <si>
    <t>SC15-111-237-16S</t>
  </si>
  <si>
    <t>L-school 16/15/Д/950/02/Т2/220AC/Standart IP54</t>
  </si>
  <si>
    <t>Светильник L-school 16/15/Д/950/02/Т2/220AC/Standart IP54</t>
  </si>
  <si>
    <t xml:space="preserve">15 Вт/1500Лм/диаграмма Д/5000K/микропризма/пластик/универсальное крепление/220AC/IP54/Standart </t>
  </si>
  <si>
    <t>https://ledel.ru/products/?sku=SC15-111-237-16S</t>
  </si>
  <si>
    <t>L-school 32 Premium</t>
  </si>
  <si>
    <t>L-school 32/20/Д/4,0K/02/Т2/220AC/Premium IP20 S</t>
  </si>
  <si>
    <t>Светильник L-school 32/20/Д/4,0K/02/Т2/220AC/Premium IP20 S</t>
  </si>
  <si>
    <t>20 Вт/2459Лм/диаграмма Д/4000K/микропризма/пластик/универсальное крепление/220AC/IP20/Premium /для образовательных учреждений</t>
  </si>
  <si>
    <t>https://ledel.ru/products/?sku=113005</t>
  </si>
  <si>
    <t>L-school 32/20/Д/4,0K/02/Т2/220AC/Premium IP20 S Em</t>
  </si>
  <si>
    <t>Светильник L-school 32/20/Д/4,0K/02/Т2/220AC/Premium IP20 S Em</t>
  </si>
  <si>
    <t>20 Вт/2459Лм/диаграмма Д/4000K/микропризма/пластик/универсальное крепление/220AC/IP20/Premium /для образовательных учреждений с аварийным блоком</t>
  </si>
  <si>
    <t>https://ledel.ru/products/?sku=113006</t>
  </si>
  <si>
    <t>L-school 32/30/Д/4,0K/02/Т2/220AC/Premium IP20</t>
  </si>
  <si>
    <t>Светильник L-school 32/30/Д/4,0K/02/Т2/220AC/Premium IP20</t>
  </si>
  <si>
    <t xml:space="preserve">30 Вт/3400Лм/диаграмма Д/4000K/микропризма/пластик/универсальное крепление/220AC/IP20/Premium </t>
  </si>
  <si>
    <t>https://ledel.ru/products/?sku=112013</t>
  </si>
  <si>
    <t>L-school 32/30/Д/4,0K/02/Т2/220AC/Premium IP20 Em</t>
  </si>
  <si>
    <t>Светильник L-school 32/30/Д/4,0K/02/Т2/220AC/Premium IP20 Em</t>
  </si>
  <si>
    <t>30 Вт/3400Лм/диаграмма Д/4000K/микропризма/пластик/универсальное крепление/220AC/IP20/Premium /аварийный светильник с аварийным блоком</t>
  </si>
  <si>
    <t>https://ledel.ru/products/?sku=125203000842101</t>
  </si>
  <si>
    <t>L-school 32/30/Д/4,0K/02/Т2/220AC/Premium IP54</t>
  </si>
  <si>
    <t>Светильник L-school 32/30/Д/4,0K/02/Т2/220AC/Premium IP54</t>
  </si>
  <si>
    <t xml:space="preserve">30 Вт/3400Лм/диаграмма Д/4000K/микропризма/пластик/универсальное крепление/220AC/IP54/Premium </t>
  </si>
  <si>
    <t>https://ledel.ru/products/?sku=125403000842100</t>
  </si>
  <si>
    <t>L-school 32/30/Д/5,0K/02/Т2/220AC/Premium IP20</t>
  </si>
  <si>
    <t>Светильник L-school 32/30/Д/5,0K/02/Т2/220AC/Premium IP20</t>
  </si>
  <si>
    <t xml:space="preserve">30 Вт/3400Лм/диаграмма Д/5000K/микропризма/пластик/универсальное крепление/220AC/IP20/Premium </t>
  </si>
  <si>
    <t>https://ledel.ru/products/?sku=112002</t>
  </si>
  <si>
    <t>L-school 32/30/Д/5,0K/02/Т2/220AC/Premium IP20 Em</t>
  </si>
  <si>
    <t>Светильник L-school 32/30/Д/5,0K/02/Т2/220AC/Premium IP20 Em</t>
  </si>
  <si>
    <t>30 Вт/3400Лм/диаграмма Д/5000K/микропризма/пластик/универсальное крепление/220AC/IP20/Premium /аварийный светильник с аварийным блоком</t>
  </si>
  <si>
    <t>https://ledel.ru/products/?sku=112003</t>
  </si>
  <si>
    <t>L-school 32/30/Д/5,0K/02/Т2/220AC/Premium IP54</t>
  </si>
  <si>
    <t>Светильник L-school 32/30/Д/5,0K/02/Т2/220AC/Premium IP54</t>
  </si>
  <si>
    <t xml:space="preserve">30 Вт/3400Лм/диаграмма Д/5000K/микропризма/пластик/универсальное крепление/220AC/IP54/Premium </t>
  </si>
  <si>
    <t>https://ledel.ru/products/?sku=125403000852100</t>
  </si>
  <si>
    <t>SC20-110-237-11P3</t>
  </si>
  <si>
    <t>L-school 32 Premium (CRI90)</t>
  </si>
  <si>
    <t>L-school 32/20/Д/940/02/Т2/220AC/Premium IP20 S</t>
  </si>
  <si>
    <t>Светильник L-school 32/20/Д/940/02/Т2/220AC/Premium IP20 S</t>
  </si>
  <si>
    <t>20 Вт/2254Лм/диаграмма Д/4000K/микропризма/пластик/универсальное крепление/220AC/IP20/Premium /для образовательных учреждений</t>
  </si>
  <si>
    <t>https://ledel.ru/products/?sku=SC20-110-237-11P3</t>
  </si>
  <si>
    <t>SC20-110-237-11P4</t>
  </si>
  <si>
    <t>L-school 32/20/Д/940/02/Т2/220AC/Premium IP20 S Em</t>
  </si>
  <si>
    <t>Светильник L-school 32/20/Д/940/02/Т2/220AC/Premium IP20 S Em</t>
  </si>
  <si>
    <t>20 Вт/2254Лм/диаграмма Д/4000K/микропризма/пластик/универсальное крепление/220AC/IP20/Premium /для образовательных учреждений с аварийным блоком</t>
  </si>
  <si>
    <t>https://ledel.ru/products/?sku=SC20-110-237-11P4</t>
  </si>
  <si>
    <t>SC30-110-237-11P</t>
  </si>
  <si>
    <t>L-school 32/30/Д/940/02/Т2/220AC/Premium IP20</t>
  </si>
  <si>
    <t>Светильник L-school 32/30/Д/940/02/Т2/220AC/Premium IP20</t>
  </si>
  <si>
    <t xml:space="preserve">30 Вт/3000Лм/диаграмма Д/4000K/микропризма/пластик/универсальное крепление/220AC/IP20/Premium </t>
  </si>
  <si>
    <t>https://ledel.ru/products/?sku=SC30-110-237-11P</t>
  </si>
  <si>
    <t>SC30-110-237-11P1</t>
  </si>
  <si>
    <t>L-school 32/30/Д/940/02/Т2/220AC/Premium IP20 Em</t>
  </si>
  <si>
    <t>Светильник L-school 32/30/Д/940/02/Т2/220AC/Premium IP20 Em</t>
  </si>
  <si>
    <t>30 Вт/3000Лм/диаграмма Д/4000K/микропризма/пластик/универсальное крепление/220AC/IP20/Premium /аварийный светильник с аварийным блоком</t>
  </si>
  <si>
    <t>https://ledel.ru/products/?sku=SC30-110-237-11P1</t>
  </si>
  <si>
    <t>SC30-110-237-16P</t>
  </si>
  <si>
    <t>L-school 32/30/Д/940/02/Т2/220AC/Premium IP54</t>
  </si>
  <si>
    <t>Светильник L-school 32/30/Д/940/02/Т2/220AC/Premium IP54</t>
  </si>
  <si>
    <t>https://ledel.ru/products/?sku=SC30-110-237-16P</t>
  </si>
  <si>
    <t>SC30-111-237-11P</t>
  </si>
  <si>
    <t>L-school 32/30/Д/950/02/Т2/220AC/Premium IP20</t>
  </si>
  <si>
    <t>Светильник L-school 32/30/Д/950/02/Т2/220AC/Premium IP20</t>
  </si>
  <si>
    <t xml:space="preserve">30 Вт/3000Лм/диаграмма Д/5000K/микропризма/пластик/универсальное крепление/220AC/IP20/Premium </t>
  </si>
  <si>
    <t>https://ledel.ru/products/?sku=SC30-111-237-11P</t>
  </si>
  <si>
    <t>SC30-111-237-11P1</t>
  </si>
  <si>
    <t>L-school 32/30/Д/950/02/Т2/220AC/Premium IP20 Em</t>
  </si>
  <si>
    <t>Светильник L-school 32/30/Д/950/02/Т2/220AC/Premium IP20 Em</t>
  </si>
  <si>
    <t>30 Вт/3000Лм/диаграмма Д/5000K/микропризма/пластик/универсальное крепление/220AC/IP20/Premium /аварийный светильник с аварийным блоком</t>
  </si>
  <si>
    <t>https://ledel.ru/products/?sku=SC30-111-237-11P1</t>
  </si>
  <si>
    <t>SC30-111-237-16P</t>
  </si>
  <si>
    <t>L-school 32/30/Д/950/02/Т2/220AC/Premium IP54</t>
  </si>
  <si>
    <t>Светильник L-school 32/30/Д/950/02/Т2/220AC/Premium IP54</t>
  </si>
  <si>
    <t>https://ledel.ru/products/?sku=SC30-111-237-16P</t>
  </si>
  <si>
    <t>L-school 32 Standart</t>
  </si>
  <si>
    <t>L-school 32/30/Д/4,0K/02/Т2/220AC/Standart IP20</t>
  </si>
  <si>
    <t>Светильник L-school 32/30/Д/4,0K/02/Т2/220AC/Standart IP20</t>
  </si>
  <si>
    <t xml:space="preserve">30 Вт/3850Лм/диаграмма Д/4000K/микропризма/пластик/универсальное крепление/220AC/IP20/Standart </t>
  </si>
  <si>
    <t>https://ledel.ru/products/?sku=122203000842100</t>
  </si>
  <si>
    <t>L-school 32/30/Д/4,0K/02/Т2/220AC/Standart IP20 Em</t>
  </si>
  <si>
    <t>Светильник L-school 32/30/Д/4,0K/02/Т2/220AC/Standart IP20 Em</t>
  </si>
  <si>
    <t>30 Вт/3850Лм/диаграмма Д/4000K/микропризма/пластик/универсальное крепление/220AC/IP20/Standart /аварийный светильник с аварийным блоком</t>
  </si>
  <si>
    <t>https://ledel.ru/products/?sku=122203000842101</t>
  </si>
  <si>
    <t>L-school 32/30/Д/4,0K/02/Т2/220AC/Standart IP54</t>
  </si>
  <si>
    <t>Светильник L-school 32/30/Д/4,0K/02/Т2/220AC/Standart IP54</t>
  </si>
  <si>
    <t xml:space="preserve">30 Вт/3850Лм/диаграмма Д/4000K/микропризма/пластик/универсальное крепление/220AC/IP54/Standart </t>
  </si>
  <si>
    <t>https://ledel.ru/products/?sku=122403000842100</t>
  </si>
  <si>
    <t>L-school 32/30/Д/5,0K/02/Т2/220AC/Standart IP20</t>
  </si>
  <si>
    <t>Светильник L-school 32/30/Д/5,0K/02/Т2/220AC/Standart IP20</t>
  </si>
  <si>
    <t xml:space="preserve">30 Вт/3850Лм/диаграмма Д/5000K/микропризма/пластик/универсальное крепление/220AC/IP20/Standart </t>
  </si>
  <si>
    <t>https://ledel.ru/products/?sku=122203000852100</t>
  </si>
  <si>
    <t>L-school 32/30/Д/5,0K/02/Т2/220AC/Standart IP20 Em</t>
  </si>
  <si>
    <t>Светильник L-school 32/30/Д/5,0K/02/Т2/220AC/Standart IP20 Em</t>
  </si>
  <si>
    <t>30 Вт/3850Лм/диаграмма Д/5000K/микропризма/пластик/универсальное крепление/220AC/IP20/Standart /аварийный светильник с аварийным блоком</t>
  </si>
  <si>
    <t>https://ledel.ru/products/?sku=122203000852101</t>
  </si>
  <si>
    <t>L-school 32/30/Д/5,0K/02/Т2/220AC/Standart IP54</t>
  </si>
  <si>
    <t>Светильник L-school 32/30/Д/5,0K/02/Т2/220AC/Standart IP54</t>
  </si>
  <si>
    <t xml:space="preserve">30 Вт/3850Лм/диаграмма Д/5000K/микропризма/пластик/универсальное крепление/220AC/IP54/Standart </t>
  </si>
  <si>
    <t>https://ledel.ru/products/?sku=122403000852100</t>
  </si>
  <si>
    <t>SC30-110-237-11S</t>
  </si>
  <si>
    <t>L-school 32 Standart (CRI90)</t>
  </si>
  <si>
    <t>L-school 32/30/Д/940/02/Т2/220AC/Standart IP20</t>
  </si>
  <si>
    <t>Светильник L-school 32/30/Д/940/02/Т2/220AC/Standart IP20</t>
  </si>
  <si>
    <t xml:space="preserve">30 Вт/3000Лм/диаграмма Д/4000K/микропризма/пластик/универсальное крепление/220AC/IP20/Standart </t>
  </si>
  <si>
    <t>https://ledel.ru/products/?sku=SC30-110-237-11S</t>
  </si>
  <si>
    <t>SC30-110-237-11S1</t>
  </si>
  <si>
    <t>L-school 32/30/Д/940/02/Т2/220AC/Standart IP20 Em</t>
  </si>
  <si>
    <t>Светильник L-school 32/30/Д/940/02/Т2/220AC/Standart IP20 Em</t>
  </si>
  <si>
    <t>30 Вт/3000Лм/диаграмма Д/4000K/микропризма/пластик/универсальное крепление/220AC/IP20/Standart /аварийный светильник с аварийным блоком</t>
  </si>
  <si>
    <t>https://ledel.ru/products/?sku=SC30-110-237-11S1</t>
  </si>
  <si>
    <t>SC30-110-237-16S</t>
  </si>
  <si>
    <t>L-school 32/30/Д/940/02/Т2/220AC/Standart IP54</t>
  </si>
  <si>
    <t>Светильник L-school 32/30/Д/940/02/Т2/220AC/Standart IP54</t>
  </si>
  <si>
    <t>https://ledel.ru/products/?sku=SC30-110-237-16S</t>
  </si>
  <si>
    <t>SC30-111-237-11S</t>
  </si>
  <si>
    <t>L-school 32/30/Д/950/02/Т2/220AC/Standart IP20</t>
  </si>
  <si>
    <t>Светильник L-school 32/30/Д/950/02/Т2/220AC/Standart IP20</t>
  </si>
  <si>
    <t xml:space="preserve">30 Вт/3000Лм/диаграмма Д/5000K/микропризма/пластик/универсальное крепление/220AC/IP20/Standart </t>
  </si>
  <si>
    <t>https://ledel.ru/products/?sku=SC30-111-237-11S</t>
  </si>
  <si>
    <t>SC30-111-237-11S1</t>
  </si>
  <si>
    <t>L-school 32/30/Д/950/02/Т2/220AC/Standart IP20 Em</t>
  </si>
  <si>
    <t>Светильник L-school 32/30/Д/950/02/Т2/220AC/Standart IP20 Em</t>
  </si>
  <si>
    <t>30 Вт/3000Лм/диаграмма Д/5000K/микропризма/пластик/универсальное крепление/220AC/IP20/Standart /аварийный светильник с аварийным блоком</t>
  </si>
  <si>
    <t>https://ledel.ru/products/?sku=SC30-111-237-11S1</t>
  </si>
  <si>
    <t>SC30-111-237-16S</t>
  </si>
  <si>
    <t>L-school 32/30/Д/950/02/Т2/220AC/Standart IP54</t>
  </si>
  <si>
    <t>Светильник L-school 32/30/Д/950/02/Т2/220AC/Standart IP54</t>
  </si>
  <si>
    <t>https://ledel.ru/products/?sku=SC30-111-237-16S</t>
  </si>
  <si>
    <t>L-school 55 Premium</t>
  </si>
  <si>
    <t>L-school 55/32-48/Д/4,0K/02/Т2/220AC/Premium IP20</t>
  </si>
  <si>
    <t>Светильник L-school 55/32-48/Д/4,0K/02/Т2/220AC/Premium IP20</t>
  </si>
  <si>
    <t xml:space="preserve">32-48 Вт/3800-5650Лм/диаграмма Д/4000K/микропризма/пластик/универсальное крепление/220AC/IP20/Premium </t>
  </si>
  <si>
    <t>https://ledel.ru/products/?sku=113022</t>
  </si>
  <si>
    <t>L-school 55/32-48/Д/4,0K/02/Т2/220AC/Premium IP20 Em</t>
  </si>
  <si>
    <t>Светильник L-school 55/32-48/Д/4,0K/02/Т2/220AC/Premium IP20 Em</t>
  </si>
  <si>
    <t>32-48 Вт/3800-5650Лм/диаграмма Д/4000K/микропризма/пластик/универсальное крепление/220AC/IP20/Premium /аварийный светильник с аварийным блоком</t>
  </si>
  <si>
    <t>https://ledel.ru/products/?sku=126205000842101</t>
  </si>
  <si>
    <t>L-school 55/32-48/Д/4,0K/02/Т2/220AC/Premium IP54</t>
  </si>
  <si>
    <t>Светильник L-school 55/32-48/Д/4,0K/02/Т2/220AC/Premium IP54</t>
  </si>
  <si>
    <t xml:space="preserve">32-48 Вт/3800-5650Лм/диаграмма Д/4000K/микропризма/пластик/универсальное крепление/220AC/IP54/Premium </t>
  </si>
  <si>
    <t>https://ledel.ru/products/?sku=126405000842100</t>
  </si>
  <si>
    <t>L-school 55/32-48/Д/5,0K/02/Т2/220AC/Premium IP20</t>
  </si>
  <si>
    <t>Светильник L-school 55/32-48/Д/5,0K/02/Т2/220AC/Premium IP20</t>
  </si>
  <si>
    <t xml:space="preserve">32-48 Вт/3800-5650Лм/диаграмма Д/5000K/микропризма/пластик/универсальное крепление/220AC/IP20/Premium </t>
  </si>
  <si>
    <t>https://ledel.ru/products/?sku=113002</t>
  </si>
  <si>
    <t>L-school 55/32-48/Д/5,0K/02/Т2/220AC/Premium IP20 Em</t>
  </si>
  <si>
    <t>Светильник L-school 55/32-48/Д/5,0K/02/Т2/220AC/Premium IP20 Em</t>
  </si>
  <si>
    <t>32-48 Вт/3800-5650Лм/диаграмма Д/5000K/микропризма/пластик/универсальное крепление/220AC/IP20/Premium /аварийный светильник с аварийным блоком</t>
  </si>
  <si>
    <t>https://ledel.ru/products/?sku=113003</t>
  </si>
  <si>
    <t>L-school 55/32-48/Д/5,0K/02/Т2/220AC/Premium IP54</t>
  </si>
  <si>
    <t>Светильник L-school 55/32-48/Д/5,0K/02/Т2/220AC/Premium IP54</t>
  </si>
  <si>
    <t xml:space="preserve">32-48 Вт/3800-5650Лм/диаграмма Д/5000K/микропризма/пластик/универсальное крепление/220AC/IP54/Premium </t>
  </si>
  <si>
    <t>https://ledel.ru/products/?sku=126405000852100</t>
  </si>
  <si>
    <t>SC3248-110-237-11P</t>
  </si>
  <si>
    <t>L-school 55 Premium (CRI90)</t>
  </si>
  <si>
    <t>L-school 55/32-48/Д/940/02/Т2/220AC/Premium IP20</t>
  </si>
  <si>
    <t>Светильник L-school 55/32-48/Д/940/02/Т2/220AC/Premium IP20</t>
  </si>
  <si>
    <t xml:space="preserve">32-48 Вт/3200-5000Лм/диаграмма Д/4000K/микропризма/пластик/универсальное крепление/220AC/IP20/Premium </t>
  </si>
  <si>
    <t>https://ledel.ru/products/?sku=SC3248-110-237-11P</t>
  </si>
  <si>
    <t>SC3248-110-237-11P1</t>
  </si>
  <si>
    <t>L-school 55/32-48/Д/940/02/Т2/220AC/Premium IP20 Em</t>
  </si>
  <si>
    <t>Светильник L-school 55/32-48/Д/940/02/Т2/220AC/Premium IP20 Em</t>
  </si>
  <si>
    <t>32-48 Вт/3200-5000Лм/диаграмма Д/4000K/микропризма/пластик/универсальное крепление/220AC/IP20/Premium /аварийный светильник с аварийным блоком</t>
  </si>
  <si>
    <t>https://ledel.ru/products/?sku=SC3248-110-237-11P1</t>
  </si>
  <si>
    <t>SC3248-110-237-16P</t>
  </si>
  <si>
    <t>L-school 55/32-48/Д/940/02/Т2/220AC/Premium IP54</t>
  </si>
  <si>
    <t>Светильник L-school 55/32-48/Д/940/02/Т2/220AC/Premium IP54</t>
  </si>
  <si>
    <t xml:space="preserve">32-48 Вт/3200-5000Лм/диаграмма Д/4000K/микропризма/пластик/универсальное крепление/220AC/IP54/Premium </t>
  </si>
  <si>
    <t>https://ledel.ru/products/?sku=SC3248-110-237-16P</t>
  </si>
  <si>
    <t>SC3248-111-237-11P</t>
  </si>
  <si>
    <t>L-school 55/32-48/Д/950/02/Т2/220AC/Premium IP20</t>
  </si>
  <si>
    <t>Светильник L-school 55/32-48/Д/950/02/Т2/220AC/Premium IP20</t>
  </si>
  <si>
    <t xml:space="preserve">32-48 Вт/3200-5000Лм/диаграмма Д/5000K/микропризма/пластик/универсальное крепление/220AC/IP20/Premium </t>
  </si>
  <si>
    <t>https://ledel.ru/products/?sku=SC3248-111-237-11P</t>
  </si>
  <si>
    <t>SC3248-111-237-11P1</t>
  </si>
  <si>
    <t>L-school 55/32-48/Д/950/02/Т2/220AC/Premium IP20 Em</t>
  </si>
  <si>
    <t>Светильник L-school 55/32-48/Д/950/02/Т2/220AC/Premium IP20 Em</t>
  </si>
  <si>
    <t>32-48 Вт/3200-5000Лм/диаграмма Д/5000K/микропризма/пластик/универсальное крепление/220AC/IP20/Premium /аварийный светильник с аварийным блоком</t>
  </si>
  <si>
    <t>https://ledel.ru/products/?sku=SC3248-111-237-11P1</t>
  </si>
  <si>
    <t>SC3248-111-237-16P</t>
  </si>
  <si>
    <t>L-school 55/32-48/Д/950/02/Т2/220AC/Premium IP54</t>
  </si>
  <si>
    <t>Светильник L-school 55/32-48/Д/950/02/Т2/220AC/Premium IP54</t>
  </si>
  <si>
    <t xml:space="preserve">32-48 Вт/3200-5000Лм/диаграмма Д/5000K/микропризма/пластик/универсальное крепление/220AC/IP54/Premium </t>
  </si>
  <si>
    <t>https://ledel.ru/products/?sku=SC3248-111-237-16P</t>
  </si>
  <si>
    <t>L-school 55 Standart</t>
  </si>
  <si>
    <t>L-school 55/50/Д/4,0K/02/Т2/220AC/Standart IP20</t>
  </si>
  <si>
    <t>Светильник L-school 55/50/Д/4,0K/02/Т2/220AC/Standart IP20</t>
  </si>
  <si>
    <t xml:space="preserve">50 Вт/5550Лм/диаграмма Д/4000K/микропризма/пластик/универсальное крепление/220AC/IP20/Standart </t>
  </si>
  <si>
    <t>https://ledel.ru/products/?sku=123205000842100</t>
  </si>
  <si>
    <t>L-school 55/50/Д/4,0K/02/Т2/220AC/Standart IP20 Em</t>
  </si>
  <si>
    <t>Светильник L-school 55/50/Д/4,0K/02/Т2/220AC/Standart IP20 Em</t>
  </si>
  <si>
    <t>50 Вт/5550Лм/диаграмма Д/4000K/микропризма/пластик/универсальное крепление/220AC/IP20/Standart /аварийный светильник с аварийным блоком</t>
  </si>
  <si>
    <t>https://ledel.ru/products/?sku=123205000842101</t>
  </si>
  <si>
    <t>L-school 55/50/Д/4,0K/02/Т2/220AC/Standart IP54</t>
  </si>
  <si>
    <t>Светильник L-school 55/50/Д/4,0K/02/Т2/220AC/Standart IP54</t>
  </si>
  <si>
    <t xml:space="preserve">50 Вт/5550Лм/диаграмма Д/4000K/микропризма/пластик/универсальное крепление/220AC/IP54/Standart </t>
  </si>
  <si>
    <t>https://ledel.ru/products/?sku=123405000842100</t>
  </si>
  <si>
    <t>L-school 55/50/Д/5,0K/02/Т2/220AC/Standart IP20</t>
  </si>
  <si>
    <t>Светильник L-school 55/50/Д/5,0K/02/Т2/220AC/Standart IP20</t>
  </si>
  <si>
    <t xml:space="preserve">50 Вт/5550Лм/диаграмма Д/5000K/микропризма/пластик/универсальное крепление/220AC/IP20/Standart </t>
  </si>
  <si>
    <t>https://ledel.ru/products/?sku=123205000852100</t>
  </si>
  <si>
    <t>L-school 55/50/Д/5,0K/02/Т2/220AC/Standart IP20 Em</t>
  </si>
  <si>
    <t>Светильник L-school 55/50/Д/5,0K/02/Т2/220AC/Standart IP20 Em</t>
  </si>
  <si>
    <t>50 Вт/5550Лм/диаграмма Д/5000K/микропризма/пластик/универсальное крепление/220AC/IP20/Standart /аварийный светильник с аварийным блоком</t>
  </si>
  <si>
    <t>https://ledel.ru/products/?sku=123205000852101</t>
  </si>
  <si>
    <t>L-school 55/50/Д/5,0K/02/Т2/220AC/Standart IP54</t>
  </si>
  <si>
    <t>Светильник L-school 55/50/Д/5,0K/02/Т2/220AC/Standart IP54</t>
  </si>
  <si>
    <t xml:space="preserve">50 Вт/5550Лм/диаграмма Д/5000K/микропризма/пластик/универсальное крепление/220AC/IP54/Standart </t>
  </si>
  <si>
    <t>https://ledel.ru/products/?sku=123405000852100</t>
  </si>
  <si>
    <t>SC50-110-237-11S</t>
  </si>
  <si>
    <t>L-school 55 Standart (CRI90)</t>
  </si>
  <si>
    <t>L-school 55/50/Д/940/02/Т2/220AC/Standart IP20</t>
  </si>
  <si>
    <t>Светильник L-school 55/50/Д/940/02/Т2/220AC/Standart IP20</t>
  </si>
  <si>
    <t xml:space="preserve">50 Вт/5000Лм/диаграмма Д/4000K/микропризма/пластик/универсальное крепление/220AC/IP20/Standart </t>
  </si>
  <si>
    <t>https://ledel.ru/products/?sku=SC50-110-237-11S</t>
  </si>
  <si>
    <t>SC50-110-237-11S1</t>
  </si>
  <si>
    <t>L-school 55/50/Д/940/02/Т2/220AC/Standart IP20 Em</t>
  </si>
  <si>
    <t>Светильник L-school 55/50/Д/940/02/Т2/220AC/Standart IP20 Em</t>
  </si>
  <si>
    <t>50 Вт/5000Лм/диаграмма Д/4000K/микропризма/пластик/универсальное крепление/220AC/IP20/Standart /аварийный светильник с аварийным блоком</t>
  </si>
  <si>
    <t>https://ledel.ru/products/?sku=SC50-110-237-11S1</t>
  </si>
  <si>
    <t>SC50-110-237-16S</t>
  </si>
  <si>
    <t>L-school 55/50/Д/940/02/Т2/220AC/Standart IP54</t>
  </si>
  <si>
    <t>Светильник L-school 55/50/Д/940/02/Т2/220AC/Standart IP54</t>
  </si>
  <si>
    <t>https://ledel.ru/products/?sku=SC50-110-237-16S</t>
  </si>
  <si>
    <t>SC50-111-237-11S</t>
  </si>
  <si>
    <t>L-school 55/50/Д/950/02/Т2/220AC/Standart IP20</t>
  </si>
  <si>
    <t>Светильник L-school 55/50/Д/950/02/Т2/220AC/Standart IP20</t>
  </si>
  <si>
    <t xml:space="preserve">50 Вт/5000Лм/диаграмма Д/5000K/микропризма/пластик/универсальное крепление/220AC/IP20/Standart </t>
  </si>
  <si>
    <t>https://ledel.ru/products/?sku=SC50-111-237-11S</t>
  </si>
  <si>
    <t>SC50-111-237-11S1</t>
  </si>
  <si>
    <t>L-school 55/50/Д/950/02/Т2/220AC/Standart IP20 Em</t>
  </si>
  <si>
    <t>Светильник L-school 55/50/Д/950/02/Т2/220AC/Standart IP20 Em</t>
  </si>
  <si>
    <t>50 Вт/5000Лм/диаграмма Д/5000K/микропризма/пластик/универсальное крепление/220AC/IP20/Standart /аварийный светильник с аварийным блоком</t>
  </si>
  <si>
    <t>https://ledel.ru/products/?sku=SC50-111-237-11S1</t>
  </si>
  <si>
    <t>SC50-111-237-16S</t>
  </si>
  <si>
    <t>L-school 55/50/Д/950/02/Т2/220AC/Standart IP54</t>
  </si>
  <si>
    <t>Светильник L-school 55/50/Д/950/02/Т2/220AC/Standart IP54</t>
  </si>
  <si>
    <t>https://ledel.ru/products/?sku=SC50-111-237-16S</t>
  </si>
  <si>
    <t>SC15-14-337-11P</t>
  </si>
  <si>
    <t>L-school матовое стекло</t>
  </si>
  <si>
    <t>L-school 16/15/Д/4,0K/03/Т2/220AC/Premium IP20 матовое стекло</t>
  </si>
  <si>
    <t>Светильник L-school 16/15/Д/4,0K/03/Т2/220AC/Premium IP20 матовое стекло</t>
  </si>
  <si>
    <t xml:space="preserve">15 Вт/1875Лм/диаграмма Д/4000K/матовый рассеиватель/пластик/универсальное крепление/220AC/IP20/Premium </t>
  </si>
  <si>
    <t>https://ledel.ru/products/?sku=SC15-14-337-11P</t>
  </si>
  <si>
    <t>SC15-14-337-16P</t>
  </si>
  <si>
    <t>L-school 16/15/Д/4,0K/03/Т2/220AC/Premium IP54 матовое стекло</t>
  </si>
  <si>
    <t>Светильник L-school 16/15/Д/4,0K/03/Т2/220AC/Premium IP54 матовое стекло</t>
  </si>
  <si>
    <t xml:space="preserve">15 Вт/1875Лм/диаграмма Д/4000K/матовый рассеиватель/пластик/универсальное крепление/220AC/IP54/Premium </t>
  </si>
  <si>
    <t>https://ledel.ru/products/?sku=SC15-14-337-16P</t>
  </si>
  <si>
    <t>SC15-14-337-11P1</t>
  </si>
  <si>
    <t>L-school 16/15/Д/4,0K/03/Т2/220AC/Premuim IP20 Em матовое стекло</t>
  </si>
  <si>
    <t>Светильник L-school 16/15/Д/4,0K/03/Т2/220AC/Premuim IP20 Em матовое стекло</t>
  </si>
  <si>
    <t>15 Вт/1875Лм/диаграмма Д/4000K/матовый рассеиватель/пластик/универсальное крепление/220AC/IP20/Premium /аварийный светильник с аварийным блоком</t>
  </si>
  <si>
    <t>https://ledel.ru/products/?sku=SC15-14-337-11P1</t>
  </si>
  <si>
    <t>SC15-14-337-11S1</t>
  </si>
  <si>
    <t>L-school 16/15/Д/4,0K/03/Т2/220AC/Standart IP20 Em матовое стекло</t>
  </si>
  <si>
    <t>Светильник L-school 16/15/Д/4,0K/03/Т2/220AC/Standart IP20 Em матовое стекло</t>
  </si>
  <si>
    <t>15 Вт/1875Лм/диаграмма Д/4000K/матовый рассеиватель/пластик/универсальное крепление/220AC/IP20/Standart /аварийный светильник с аварийным блоком</t>
  </si>
  <si>
    <t>https://ledel.ru/products/?sku=SC15-14-337-11S1</t>
  </si>
  <si>
    <t>SC15-14-337-11S</t>
  </si>
  <si>
    <t>L-school 16/15/Д/4,0K/03/Т2/220AC/Standart IP20 матовое стекло</t>
  </si>
  <si>
    <t>Светильник L-school 16/15/Д/4,0K/03/Т2/220AC/Standart IP20 матовое стекло</t>
  </si>
  <si>
    <t xml:space="preserve">15 Вт/1875Лм/диаграмма Д/4000K/матовый рассеиватель/пластик/универсальное крепление/220AC/IP20/Standart </t>
  </si>
  <si>
    <t>https://ledel.ru/products/?sku=SC15-14-337-11S</t>
  </si>
  <si>
    <t>SC15-14-337-16S</t>
  </si>
  <si>
    <t>L-school 16/15/Д/4,0K/03/Т2/220AC/Standart IP54 матовое стекло</t>
  </si>
  <si>
    <t>Светильник L-school 16/15/Д/4,0K/03/Т2/220AC/Standart IP54 матовое стекло</t>
  </si>
  <si>
    <t xml:space="preserve">15 Вт/1875Лм/диаграмма Д/4000K/матовый рассеиватель/пластик/универсальное крепление/220AC/IP54/Standart </t>
  </si>
  <si>
    <t>https://ledel.ru/products/?sku=SC15-14-337-16S</t>
  </si>
  <si>
    <t>SC15-16-337-11P1</t>
  </si>
  <si>
    <t>L-school 16/15/Д/5,0K/03/Т2/220AC/Premium IP20 Em матовое стекло</t>
  </si>
  <si>
    <t>Светильник L-school 16/15/Д/5,0К/03/Т2/220АС/Premium IP20 Em матовое стекло</t>
  </si>
  <si>
    <t>15 Вт/1875Лм/диаграмма Д/5000K/матовый рассеиватель/пластик/универсальное крепление/220AC/IP20/Premium /аварийный светильник с аварийным блоком</t>
  </si>
  <si>
    <t>https://ledel.ru/products/?sku=SC15-16-337-11P1</t>
  </si>
  <si>
    <t>SC15-16-337-11P</t>
  </si>
  <si>
    <t>L-school 16/15/Д/5,0K/03/Т2/220AC/Premium IP20 матовое стекло</t>
  </si>
  <si>
    <t>Светильник L-school 16/15/Д/5,0K/03/Т2/220AC/Premium IP20 матовое стекло</t>
  </si>
  <si>
    <t xml:space="preserve">15 Вт/1875Лм/диаграмма Д/5000K/матовый рассеиватель/пластик/универсальное крепление/220AC/IP20/Premium </t>
  </si>
  <si>
    <t>https://ledel.ru/products/?sku=SC15-16-337-11P</t>
  </si>
  <si>
    <t>SC15-16-337-16P</t>
  </si>
  <si>
    <t>L-school 16/15/Д/5,0K/03/Т2/220AC/Premium IP54 матовое стекло</t>
  </si>
  <si>
    <t>Светильник L-school 16/15/Д/5,0K/03/Т2/220AC/Premium IP54 матовое стекло</t>
  </si>
  <si>
    <t xml:space="preserve">15 Вт/1875Лм/диаграмма Д/5000K/матовый рассеиватель/пластик/универсальное крепление/220AC/IP54/Premium </t>
  </si>
  <si>
    <t>https://ledel.ru/products/?sku=SC15-16-337-16P</t>
  </si>
  <si>
    <t>SC15-16-337-11S1</t>
  </si>
  <si>
    <t>L-school 16/15/Д/5,0K/03/Т2/220AC/Standart IP20 Em матовое стекло</t>
  </si>
  <si>
    <t>Светильник L-school 16/15/Д/5,0K/03/Т2/220AC/Standart IP20 Em матовое стекло</t>
  </si>
  <si>
    <t>15 Вт/1875Лм/диаграмма Д/5000K/матовый рассеиватель/пластик/универсальное крепление/220AC/IP20/Standart /аварийный светильник с аварийным блоком</t>
  </si>
  <si>
    <t>https://ledel.ru/products/?sku=SC15-16-337-11S1</t>
  </si>
  <si>
    <t>SC15-16-337-11S</t>
  </si>
  <si>
    <t>L-school 16/15/Д/5,0K/03/Т2/220AC/Standart IP20 матовое стекло</t>
  </si>
  <si>
    <t>Светильник L-school 16/15/Д/5,0K/03/Т2/220AC/Standart IP20 матовое стекло</t>
  </si>
  <si>
    <t xml:space="preserve">15 Вт/1875Лм/диаграмма Д/5000K/матовый рассеиватель/пластик/универсальное крепление/220AC/IP20/Standart </t>
  </si>
  <si>
    <t>https://ledel.ru/products/?sku=SC15-16-337-11S</t>
  </si>
  <si>
    <t>SC15-16-337-16S</t>
  </si>
  <si>
    <t>L-school 16/15/Д/5,0K/03/Т2/220AC/Standart IP54 матовое стекло</t>
  </si>
  <si>
    <t>Светильник L-school 16/15/Д/5,0K/03/Т2/220AC/Standart IP54 матовое стекло</t>
  </si>
  <si>
    <t xml:space="preserve">15 Вт/1875Лм/диаграмма Д/5000K/матовый рассеиватель/пластик/универсальное крепление/220AC/IP54/Standart </t>
  </si>
  <si>
    <t>https://ledel.ru/products/?sku=SC15-16-337-16S</t>
  </si>
  <si>
    <t>SC30-14-337-11P1</t>
  </si>
  <si>
    <t>L-school 32/30/Д/4,0K/03/Т2/220AC/Premium IP20 Em матовое стекло</t>
  </si>
  <si>
    <t>Светильник L-school 32/30/Д/4,0K/03/Т2/220AC/Premium IP20 Em матовое стекло</t>
  </si>
  <si>
    <t>30 Вт/3750Лм/диаграмма Д/4000K/матовый рассеиватель/пластик/универсальное крепление/220AC/IP20/Premium /аварийный светильник с аварийным блоком</t>
  </si>
  <si>
    <t>https://ledel.ru/products/?sku=SC30-14-337-11P1</t>
  </si>
  <si>
    <t>SC30-14-337-11P</t>
  </si>
  <si>
    <t>L-school 32/30/Д/4,0K/03/Т2/220AC/Premium IP20 матовое стекло</t>
  </si>
  <si>
    <t>Светильник L-school 32/30/Д/4,0K/03/Т2/220AC/Premium IP20 матовое стекло</t>
  </si>
  <si>
    <t xml:space="preserve">30 Вт/3750Лм/диаграмма Д/4000K/матовый рассеиватель/пластик/универсальное крепление/220AC/IP20/Premium </t>
  </si>
  <si>
    <t>https://ledel.ru/products/?sku=SC30-14-337-11P</t>
  </si>
  <si>
    <t>SC30-14-334-11P</t>
  </si>
  <si>
    <t>L-school 32/30/Д/4,0K/03/Т2/220AC/Premium IP20 матовое стекло подвес</t>
  </si>
  <si>
    <t>Светильник L-school 32/30/Д/4,0K/03/Т2/220AC/Premium IP20 матовое стекло подвес</t>
  </si>
  <si>
    <t xml:space="preserve">30 Вт/3750Лм/диаграмма Д/4000K/матовый рассеиватель/пластик/подвесное крепление/220AC/IP20/Premium </t>
  </si>
  <si>
    <t>https://ledel.ru/products/?sku=SC30-14-334-11P</t>
  </si>
  <si>
    <t>SC30-14-337-16P</t>
  </si>
  <si>
    <t>L-school 32/30/Д/4,0K/03/Т2/220AC/Premium IP54 матовое стекло</t>
  </si>
  <si>
    <t>Светильник L-school 32/30/Д/4,0K/03/Т2/220AC/Premium IP54 матовое стекло</t>
  </si>
  <si>
    <t>https://ledel.ru/products/?sku=SC30-14-337-16P</t>
  </si>
  <si>
    <t>SC30-14-337-11S1</t>
  </si>
  <si>
    <t>L-school 32/30/Д/4,0K/03/Т2/220AC/Standart IP20 Em матовое стекло</t>
  </si>
  <si>
    <t>Светильник L-school 32/30/Д/4,0K/03/Т2/220AC/Standart IP20 Em матовое стекло</t>
  </si>
  <si>
    <t>30 Вт/3750Лм/диаграмма Д/4000K/матовый рассеиватель/пластик/универсальное крепление/220AC/IP20/Standart /аварийный светильник с аварийным блоком</t>
  </si>
  <si>
    <t>https://ledel.ru/products/?sku=SC30-14-337-11S1</t>
  </si>
  <si>
    <t>SC30-14-337-11S</t>
  </si>
  <si>
    <t>L-school 32/30/Д/4,0K/03/Т2/220AC/Standart IP20 матовое стекло</t>
  </si>
  <si>
    <t>Светильник L-school 32/30/Д/4,0K/03/Т2/220AC/Standart IP20 матовое стекло</t>
  </si>
  <si>
    <t xml:space="preserve">30 Вт/3750Лм/диаграмма Д/4000K/матовый рассеиватель/пластик/универсальное крепление/220AC/IP20/Standart </t>
  </si>
  <si>
    <t>https://ledel.ru/products/?sku=SC30-14-337-11S</t>
  </si>
  <si>
    <t>SC30-14-337-16S</t>
  </si>
  <si>
    <t>L-school 32/30/Д/4,0K/03/Т2/220AC/Standart IP54 матовое стекло</t>
  </si>
  <si>
    <t>Светильник L-school 32/30/Д/4,0K/03/Т2/220AC/Standart IP54 матовое стекло</t>
  </si>
  <si>
    <t>https://ledel.ru/products/?sku=SC30-14-337-16S</t>
  </si>
  <si>
    <t>SC30-16-337-11P1</t>
  </si>
  <si>
    <t>L-school 32/30/Д/5,0K/03/Т2/220AC/Premium IP20 Em матовое стекло</t>
  </si>
  <si>
    <t>Светильник L-school 32/30/Д/5,0K/03/Т2/220AC/Premium IP20 Em матовое стекло</t>
  </si>
  <si>
    <t>30 Вт/3750Лм/диаграмма Д/5000K/матовый рассеиватель/пластик/универсальное крепление/220AC/IP20/Premium /аварийный светильник с аварийным блоком</t>
  </si>
  <si>
    <t>https://ledel.ru/products/?sku=SC30-16-337-11P1</t>
  </si>
  <si>
    <t>SC30-16-337-11P</t>
  </si>
  <si>
    <t>L-school 32/30/Д/5,0K/03/Т2/220AC/Premium IP20 матовое стекло</t>
  </si>
  <si>
    <t>Светильник L-school 32/30/Д/5,0K/03/Т2/220AC/Premium IP20 матовое стекло</t>
  </si>
  <si>
    <t xml:space="preserve">30 Вт/3750Лм/диаграмма Д/5000K/матовый рассеиватель/пластик/универсальное крепление/220AC/IP20/Premium </t>
  </si>
  <si>
    <t>https://ledel.ru/products/?sku=SC30-16-337-11P</t>
  </si>
  <si>
    <t>SC30-16-337-16P</t>
  </si>
  <si>
    <t>L-school 32/30/Д/5,0K/03/Т2/220AC/Premium IP54 матовое стекло</t>
  </si>
  <si>
    <t>Светильник L-school 32/30/Д/5,0K/03/Т2/220AC/Premium IP54 матовое стекло</t>
  </si>
  <si>
    <t>https://ledel.ru/products/?sku=SC30-16-337-16P</t>
  </si>
  <si>
    <t>SC30-16-337-11S1</t>
  </si>
  <si>
    <t>L-school 32/30/Д/5,0K/03/Т2/220AC/Standart IP20 Em матовое стекло</t>
  </si>
  <si>
    <t>Светильник L-school 32/30/Д/5,0K/03/Т2/220AC/Standart IP20 Em матовое стекло</t>
  </si>
  <si>
    <t>30 Вт/3750Лм/диаграмма Д/5000K/матовый рассеиватель/пластик/универсальное крепление/220AC/IP20/Standart /аварийный светильник с аварийным блоком</t>
  </si>
  <si>
    <t>https://ledel.ru/products/?sku=SC30-16-337-11S1</t>
  </si>
  <si>
    <t>SC30-16-337-11S</t>
  </si>
  <si>
    <t>L-school 32/30/Д/5,0K/03/Т2/220AC/Standart IP20 матовое стекло</t>
  </si>
  <si>
    <t>Светильник L-school 32/30/Д/5,0K/03/Т2/220AC/Standart IP20 матовое стекло</t>
  </si>
  <si>
    <t xml:space="preserve">30 Вт/3750Лм/диаграмма Д/5000K/матовый рассеиватель/пластик/универсальное крепление/220AC/IP20/Standart </t>
  </si>
  <si>
    <t>https://ledel.ru/products/?sku=SC30-16-337-11S</t>
  </si>
  <si>
    <t>SC30-16-337-16S</t>
  </si>
  <si>
    <t>L-school 32/30/Д/5,0K/03/Т2/220AC/Standart IP54 матовое стекло</t>
  </si>
  <si>
    <t>Светильник L-school 32/30/Д/5,0K/03/Т2/220AC/Standart IP54 матовое стекло</t>
  </si>
  <si>
    <t>https://ledel.ru/products/?sku=SC30-16-337-16S</t>
  </si>
  <si>
    <t>SC3248-14-337-11P1</t>
  </si>
  <si>
    <t>L-school 55/32-48/Д/4,0K/03/Т2/220AC/Premium IP20 Em матовое стекло</t>
  </si>
  <si>
    <t>Светильник L-school 55/32-48/Д/4,0K/03/Т2/220AC/Premium IP20 Em матовое стекло</t>
  </si>
  <si>
    <t>32-48 Вт/6000Лм/диаграмма Д/4000K/матовый рассеиватель/пластик/универсальное крепление/220AC/IP20/Premium /аварийный светильник с аварийным блоком</t>
  </si>
  <si>
    <t>https://ledel.ru/products/?sku=SC3248-14-337-11P1</t>
  </si>
  <si>
    <t>SC3248-14-337-11P</t>
  </si>
  <si>
    <t>L-school 55/32-48/Д/4,0K/03/Т2/220AC/Premium IP20 матовое стекло</t>
  </si>
  <si>
    <t>Светильник L-school 55/32-48/Д/4,0K/03/Т2/220AC/Premium IP20 матовое стекло</t>
  </si>
  <si>
    <t xml:space="preserve">32-48 Вт/6000Лм/диаграмма Д/4000K/матовый рассеиватель/пластик/универсальное крепление/220AC/IP20/Premium </t>
  </si>
  <si>
    <t>https://ledel.ru/products/?sku=SC3248-14-337-11P</t>
  </si>
  <si>
    <t>SC3248-14-337-16P</t>
  </si>
  <si>
    <t>L-school 55/32-48/Д/4,0K/03/Т2/220AC/Premium IP54 матовое стекло</t>
  </si>
  <si>
    <t>Светильник L-school 55/32-48/Д/4,0K/03/Т2/220AC/Premium IP54 матовое стекло</t>
  </si>
  <si>
    <t>https://ledel.ru/products/?sku=SC3248-14-337-16P</t>
  </si>
  <si>
    <t>SC3248-16-337-11P1</t>
  </si>
  <si>
    <t>L-school 55/32-48/Д/5,0K/03/Т2/220AC/Premium IP20 Em матовое стекло</t>
  </si>
  <si>
    <t>Светильник L-school 55/32-48/Д/5,0K/03/Т2/220AC/Premium IP20 Em матовое стекло</t>
  </si>
  <si>
    <t>32-48 Вт/6000Лм/диаграмма Д/5000K/матовый рассеиватель/пластик/универсальное крепление/220AC/IP20/Premium /аварийный светильник с аварийным блоком</t>
  </si>
  <si>
    <t>https://ledel.ru/products/?sku=SC3248-16-337-11P1</t>
  </si>
  <si>
    <t>SC3248-16-337-11P</t>
  </si>
  <si>
    <t>L-school 55/32-48/Д/5,0K/03/Т2/220AC/Premium IP20 матовое стекло</t>
  </si>
  <si>
    <t>Светильник L-school 55/32-48/Д/5,0K/03/Т2/220AC/Premium IP20 матовое стекло</t>
  </si>
  <si>
    <t xml:space="preserve">32-48 Вт/6000Лм/диаграмма Д/5000K/матовый рассеиватель/пластик/универсальное крепление/220AC/IP20/Premium </t>
  </si>
  <si>
    <t>https://ledel.ru/products/?sku=SC3248-16-337-11P</t>
  </si>
  <si>
    <t>SC3248-16-337-16P</t>
  </si>
  <si>
    <t>L-school 55/32-48/Д/5,0K/03/Т2/220AC/Premium IP54 матовое стекло</t>
  </si>
  <si>
    <t>Светильник L-school 55/32-48/Д/5,0K/03/Т2/220AC/Premium IP54 матовое стекло</t>
  </si>
  <si>
    <t>https://ledel.ru/products/?sku=SC3248-16-337-16P</t>
  </si>
  <si>
    <t>SC50-14-337-11S1</t>
  </si>
  <si>
    <t>L-school 55/50/Д/4,0K/03/Т2/220AC/Standart IP20 Em матовое стекло</t>
  </si>
  <si>
    <t>Светильник L-school 55/50/Д/4,0K/03/Т2/220AC/Standart IP20 Em матовое стекло</t>
  </si>
  <si>
    <t>50 Вт/6250Лм/диаграмма Д/4000K/матовый рассеиватель/пластик/универсальное крепление/220AC/IP20/Standart /аварийный светильник с аварийным блоком</t>
  </si>
  <si>
    <t>https://ledel.ru/products/?sku=SC50-14-337-11S1</t>
  </si>
  <si>
    <t>SC50-14-337-11S</t>
  </si>
  <si>
    <t>L-school 55/50/Д/4,0K/03/Т2/220AC/Standart IP20 матовое стекло</t>
  </si>
  <si>
    <t>Светильник L-school 55/50/Д/4,0K/03/Т2/220AC/Standart IP20 матовое стекло</t>
  </si>
  <si>
    <t xml:space="preserve">50 Вт/6250Лм/диаграмма Д/4000K/матовый рассеиватель/пластик/универсальное крепление/220AC/IP20/Standart </t>
  </si>
  <si>
    <t>https://ledel.ru/products/?sku=SC50-14-337-11S</t>
  </si>
  <si>
    <t>SC50-14-337-16S</t>
  </si>
  <si>
    <t>L-school 55/50/Д/4,0K/03/Т2/220AC/Standart IP54 матовое стекло</t>
  </si>
  <si>
    <t>Светильник L-school 55/50/Д/4,0K/03/Т2/220AC/Standart IP54 матовое стекло</t>
  </si>
  <si>
    <t xml:space="preserve">50 Вт/6250Лм/диаграмма Д/4000K/матовый рассеиватель/пластик/универсальное крепление/220AC/IP54/Standart </t>
  </si>
  <si>
    <t>https://ledel.ru/products/?sku=SC50-14-337-16S</t>
  </si>
  <si>
    <t>SC50-16-337-11S1</t>
  </si>
  <si>
    <t>L-school 55/50/Д/5,0K/03/Т2/220AC/Standart IP20 Em матовое стекло</t>
  </si>
  <si>
    <t>Светильник L-school 55/50/Д/5,0K/03/Т2/220AC/Standart IP20 Em матовое стекло</t>
  </si>
  <si>
    <t>50 Вт/6250Лм/диаграмма Д/5000K/матовый рассеиватель/пластик/универсальное крепление/220AC/IP20/Standart /аварийный светильник с аварийным блоком</t>
  </si>
  <si>
    <t>https://ledel.ru/products/?sku=SC50-16-337-11S1</t>
  </si>
  <si>
    <t>SC50-16-337-11S</t>
  </si>
  <si>
    <t>L-school 55/50/Д/5,0K/03/Т2/220AC/Standart IP20 матовое стекло</t>
  </si>
  <si>
    <t>Светильник L-school 55/50/Д/5,0K/03/Т2/220AC/Standart IP20 матовое стекло</t>
  </si>
  <si>
    <t xml:space="preserve">50 Вт/6250Лм/диаграмма Д/5000K/матовый рассеиватель/пластик/универсальное крепление/220AC/IP20/Standart </t>
  </si>
  <si>
    <t>https://ledel.ru/products/?sku=SC50-16-337-11S</t>
  </si>
  <si>
    <t>SC50-16-337-16S</t>
  </si>
  <si>
    <t>L-school 55/50/Д/5,0K/03/Т2/220AC/Standart IP54 матовое стекло</t>
  </si>
  <si>
    <t>Светильник L-school 55/50/Д/5,0K/03/Т2/220AC/Standart IP54 матовое стекло</t>
  </si>
  <si>
    <t>https://ledel.ru/products/?sku=SC50-16-337-16S</t>
  </si>
  <si>
    <t>FR110-119-314-131</t>
  </si>
  <si>
    <t xml:space="preserve">L-fusion Retail/100/Д/830/03/IKVI-32/220AC IP40 Em </t>
  </si>
  <si>
    <t xml:space="preserve">Светильник L-fusion Retail/100/Д/830/03/IKVI-32/220AC IP40 Em </t>
  </si>
  <si>
    <t>100 Вт/14000Лм/диаграмма Д/3000K/матовый рассеиватель/металл/подвесное крепление/220AC/IP40 /аварийный светильник с аварийным блоком</t>
  </si>
  <si>
    <t>https://ledel.ru/products/?sku=FR110-119-314-131</t>
  </si>
  <si>
    <t>FR110-112-314-131</t>
  </si>
  <si>
    <t xml:space="preserve">L-fusion Retail/100/Д/840/03/IKVI-32/220AC IP40 Em </t>
  </si>
  <si>
    <t xml:space="preserve">Светильник L-fusion Retail/100/Д/840/03/IKVI-32/220AC IP40 Em </t>
  </si>
  <si>
    <t>100 Вт/14000Лм/диаграмма Д/4000K/матовый рассеиватель/металл/подвесное крепление/220AC/IP40 /аварийный светильник с аварийным блоком</t>
  </si>
  <si>
    <t>https://ledel.ru/products/?sku=FR110-112-314-131</t>
  </si>
  <si>
    <t>FR110-113-314-131</t>
  </si>
  <si>
    <t xml:space="preserve">L-fusion Retail/100/Д/850/03/IKVI-32/220AC IP40 Em </t>
  </si>
  <si>
    <t xml:space="preserve">Светильник L-fusion Retail/100/Д/850/03/IKVI-32/220AC IP40 Em </t>
  </si>
  <si>
    <t>100 Вт/14000Лм/диаграмма Д/5000K/матовый рассеиватель/металл/подвесное крепление/220AC/IP40 /аварийный светильник с аварийным блоком</t>
  </si>
  <si>
    <t>https://ledel.ru/products/?sku=FR110-113-314-131</t>
  </si>
  <si>
    <t>FR36-119-314-131</t>
  </si>
  <si>
    <t xml:space="preserve">L-fusion Retail/36/Д/830/03/IKVI-32/220AC IP40 Em </t>
  </si>
  <si>
    <t>Светильник L-fusion Retail/36/Д/830/03/IKVI-32/220AC IP40 Em</t>
  </si>
  <si>
    <t>36 Вт/5040Лм/диаграмма Д/3000K/матовый рассеиватель/металл/подвесное крепление/220AC/IP40 /аварийный светильник с аварийным блоком</t>
  </si>
  <si>
    <t>https://ledel.ru/products/?sku=FR36-119-314-131</t>
  </si>
  <si>
    <t>FR36-112-314-131</t>
  </si>
  <si>
    <t xml:space="preserve">L-fusion Retail/36/Д/840/03/IKVI-32/220AC IP40 Em </t>
  </si>
  <si>
    <t>Светильник L-fusion Retail/36/Д/840/03/IKVI-32/220AC IP40 Em</t>
  </si>
  <si>
    <t>36 Вт/5040Лм/диаграмма Д/4000K/матовый рассеиватель/металл/подвесное крепление/220AC/IP40 /аварийный светильник с аварийным блоком</t>
  </si>
  <si>
    <t>https://ledel.ru/products/?sku=FR36-112-314-131</t>
  </si>
  <si>
    <t>FR36-113-314-131</t>
  </si>
  <si>
    <t xml:space="preserve">L-fusion Retail/36/Д/850/03/IKVI-32/220AC IP40 Em </t>
  </si>
  <si>
    <t>Светильник L-fusion Retail/36/Д/850/03/IKVI-32/220AC IP40 Em</t>
  </si>
  <si>
    <t>36 Вт/5040Лм/диаграмма Д/5000K/матовый рассеиватель/металл/подвесное крепление/220AC/IP40 /аварийный светильник с аварийным блоком</t>
  </si>
  <si>
    <t>https://ledel.ru/products/?sku=FR36-113-314-131</t>
  </si>
  <si>
    <t>FR55-119-314-131</t>
  </si>
  <si>
    <t xml:space="preserve">L-fusion Retail/50/Д/830/03/IKVI-32/220AC IP40 Em </t>
  </si>
  <si>
    <t xml:space="preserve">Светильник L-fusion Retail/50/Д/830/03/IKVI-32/220AC IP40 Em </t>
  </si>
  <si>
    <t>50 Вт/7000Лм/диаграмма Д/3000K/матовый рассеиватель/металл/подвесное крепление/220AC/IP40 /аварийный светильник с аварийным блоком</t>
  </si>
  <si>
    <t>https://ledel.ru/products/?sku=FR55-119-314-131</t>
  </si>
  <si>
    <t>FR55-112-314-131</t>
  </si>
  <si>
    <t xml:space="preserve">L-fusion Retail/50/Д/840/03/IKVI-32/220AC IP40 Em </t>
  </si>
  <si>
    <t xml:space="preserve">Светильник L-fusion Retail/50/Д/840/03/IKVI-32/220AC IP40 Em </t>
  </si>
  <si>
    <t>50 Вт/7000Лм/диаграмма Д/4000K/матовый рассеиватель/металл/подвесное крепление/220AC/IP40 /аварийный светильник с аварийным блоком</t>
  </si>
  <si>
    <t>https://ledel.ru/products/?sku=FR55-112-314-131</t>
  </si>
  <si>
    <t>FR55-113-314-131</t>
  </si>
  <si>
    <t xml:space="preserve">L-fusion Retail/50/Д/850/03/IKVI-32/220AC IP40 Em </t>
  </si>
  <si>
    <t xml:space="preserve">Светильник L-fusion Retail/50/Д/850/03/IKVI-32/220AC IP40 Em </t>
  </si>
  <si>
    <t>50 Вт/7000Лм/диаграмма Д/5000K/матовый рассеиватель/металл/подвесное крепление/220AC/IP40 /аварийный светильник с аварийным блоком</t>
  </si>
  <si>
    <t>https://ledel.ru/products/?sku=FR55-113-314-131</t>
  </si>
  <si>
    <t>FR70-119-314-131</t>
  </si>
  <si>
    <t xml:space="preserve">L-fusion Retail/70/Д/830/03/IKVI-32/220AC IP40 Em </t>
  </si>
  <si>
    <t xml:space="preserve">Светильник L-fusion Retail/70/Д/830/03/IKVI-32/220AC IP40 Em </t>
  </si>
  <si>
    <t>70 Вт/9800Лм/диаграмма Д/3000K/матовый рассеиватель/металл/подвесное крепление/220AC/IP40 /аварийный светильник с аварийным блоком</t>
  </si>
  <si>
    <t>https://ledel.ru/products/?sku=FR70-119-314-131</t>
  </si>
  <si>
    <t>FR70-112-314-131</t>
  </si>
  <si>
    <t xml:space="preserve">L-fusion Retail/70/Д/840/03/IKVI-32/220AC IP40 Em </t>
  </si>
  <si>
    <t xml:space="preserve">Светильник L-fusion Retail/70/Д/840/03/IKVI-32/220AC IP40 Em </t>
  </si>
  <si>
    <t>70 Вт/9800Лм/диаграмма Д/4000K/матовый рассеиватель/металл/подвесное крепление/220AC/IP40 /аварийный светильник с аварийным блоком</t>
  </si>
  <si>
    <t>https://ledel.ru/products/?sku=FR70-112-314-131</t>
  </si>
  <si>
    <t>FR70-113-314-131</t>
  </si>
  <si>
    <t xml:space="preserve">L-fusion Retail/70/Д/850/03/IKVI-32/220AC IP40 Em </t>
  </si>
  <si>
    <t xml:space="preserve">Светильник L-fusion Retail/70/Д/850/03/IKVI-32/220AC IP40 Em </t>
  </si>
  <si>
    <t>70 Вт/9800Лм/диаграмма Д/5000K/матовый рассеиватель/металл/подвесное крепление/220AC/IP40 /аварийный светильник с аварийным блоком</t>
  </si>
  <si>
    <t>https://ledel.ru/products/?sku=FR70-113-314-131</t>
  </si>
  <si>
    <t>FRMG110-112-111-13</t>
  </si>
  <si>
    <t>L-fusion Retail MG</t>
  </si>
  <si>
    <t>https://ledel.ru/products/?sku=FRMG110-112-111-13</t>
  </si>
  <si>
    <t>FRMG110-112-114-13</t>
  </si>
  <si>
    <t>https://ledel.ru/products/?sku=FRMG110-112-114-13</t>
  </si>
  <si>
    <t>FRMG110-112-1110-13</t>
  </si>
  <si>
    <t>https://ledel.ru/products/?sku=FRMG110-112-1110-13</t>
  </si>
  <si>
    <t>FRMG36-112-311-13</t>
  </si>
  <si>
    <t>L-fusion Retail MG/36/Д/840/03/МТ/IKVI-12/220AC IP40</t>
  </si>
  <si>
    <t>Светильник L-fusion Retail MG/36/Д/840/03/МТ/IKVI-12/220AC IP40</t>
  </si>
  <si>
    <t xml:space="preserve">36 Вт/5040Лм/диаграмма Д/4000K/матовый рассеиватель/металл/накладное крепление/220AC/IP40 </t>
  </si>
  <si>
    <t>https://ledel.ru/products/?sku=FRMG36-112-311-13</t>
  </si>
  <si>
    <t>FRMG36-112-314-13</t>
  </si>
  <si>
    <t>L-fusion Retail MG/36/Д/840/03/МТ/IKVI-32/220AC IP40</t>
  </si>
  <si>
    <t>Светильник L-fusion Retail MG/36/Д/840/03/МТ/IKVI-32/220AC IP40</t>
  </si>
  <si>
    <t xml:space="preserve">36 Вт/5040Лм/диаграмма Д/4000K/матовый рассеиватель/металл/подвесное крепление/220AC/IP40 </t>
  </si>
  <si>
    <t>https://ledel.ru/products/?sku=FRMG36-112-314-13</t>
  </si>
  <si>
    <t>FRMG36-112-3110-13</t>
  </si>
  <si>
    <t>L-fusion Retail MG/36/Д/840/03/МТ/O1-E7/220AC IP40</t>
  </si>
  <si>
    <t>Светильник L-fusion Retail MG/36/Д/840/03/МТ/O1-E7/220AC IP40</t>
  </si>
  <si>
    <t xml:space="preserve">36 Вт/5040Лм/диаграмма Д/4000K/матовый рассеиватель/металл/врезное крепление/220AC/IP40 </t>
  </si>
  <si>
    <t>https://ledel.ru/products/?sku=FRMG36-112-3110-13</t>
  </si>
  <si>
    <t>FRMG55-112-111-13</t>
  </si>
  <si>
    <t>https://ledel.ru/products/?sku=FRMG55-112-111-13</t>
  </si>
  <si>
    <t>FRMG55-112-114-13</t>
  </si>
  <si>
    <t>https://ledel.ru/products/?sku=FRMG55-112-114-13</t>
  </si>
  <si>
    <t>FRMG55-112-1110-13</t>
  </si>
  <si>
    <t>https://ledel.ru/products/?sku=FRMG55-112-1110-13</t>
  </si>
  <si>
    <t>FRMG70-112-111-13</t>
  </si>
  <si>
    <t>https://ledel.ru/products/?sku=FRMG70-112-111-13</t>
  </si>
  <si>
    <t>FRMG70-112-114-13</t>
  </si>
  <si>
    <t>https://ledel.ru/products/?sku=FRMG70-112-114-13</t>
  </si>
  <si>
    <t>FRMG70-112-1110-13</t>
  </si>
  <si>
    <t>https://ledel.ru/products/?sku=FRMG70-112-1110-13</t>
  </si>
  <si>
    <t>FRMG18-112-311-13G</t>
  </si>
  <si>
    <t>Соединитель L-fusion Retail MG L/18/Д/840/03/IKVI-12/220AC IP40</t>
  </si>
  <si>
    <t xml:space="preserve">18 Вт/2520Лм/диаграмма Д/4000K/матовый рассеиватель/металл/накладное крепление/220AC/IP40/Г-образный </t>
  </si>
  <si>
    <t>https://ledel.ru/products/?sku=FRMG18-112-311-13G</t>
  </si>
  <si>
    <t>FRMG18-112-314-13G</t>
  </si>
  <si>
    <t>Соединитель L-fusion Retail MG L/18/Д/840/03/IKVI-32/220AC IP40</t>
  </si>
  <si>
    <t xml:space="preserve">18 Вт/2520Лм/диаграмма Д/4000K/матовый рассеиватель/металл/подвесное крепление/220AC/IP40/Г-образный </t>
  </si>
  <si>
    <t>https://ledel.ru/products/?sku=FRMG18-112-314-13G</t>
  </si>
  <si>
    <t>FRMG18-112-3110-13G</t>
  </si>
  <si>
    <t>Соединитель L-fusion Retail MG L/18/Д/840/03/O1-E4/220AC IP40</t>
  </si>
  <si>
    <t xml:space="preserve">18 Вт/2520Лм/диаграмма Д/4000K/матовый рассеиватель/металл/врезное крепление/220AC/IP40/Г-образный </t>
  </si>
  <si>
    <t>https://ledel.ru/products/?sku=FRMG18-112-3110-13G</t>
  </si>
  <si>
    <t>FRMG27-112-311-13T</t>
  </si>
  <si>
    <t>Соединитель L-fusion Retail MG T/27/Д/840/03/IKVI-12/220AC IP40</t>
  </si>
  <si>
    <t xml:space="preserve">27 Вт/3780Лм/диаграмма Д/4000K/матовый рассеиватель/металл/накладное крепление/220AC/IP40/Т-образный </t>
  </si>
  <si>
    <t>https://ledel.ru/products/?sku=FRMG27-112-311-13T</t>
  </si>
  <si>
    <t>FRMG27-112-314-13T</t>
  </si>
  <si>
    <t>Соединитель L-fusion Retail MG T/27/Д/840/03/IKVI-32/220AC IP40</t>
  </si>
  <si>
    <t xml:space="preserve">27 Вт/3780Лм/диаграмма Д/4000K/матовый рассеиватель/металл/подвесное крепление/220AC/IP40/Т-образный </t>
  </si>
  <si>
    <t>https://ledel.ru/products/?sku=FRMG27-112-314-13T</t>
  </si>
  <si>
    <t>FRMG27-112-3110-13T</t>
  </si>
  <si>
    <t>Соединитель L-fusion Retail MG T/27/Д/840/03/O1-E6/220AC IP40</t>
  </si>
  <si>
    <t xml:space="preserve">27 Вт/3780Лм/диаграмма Д/4000K/матовый рассеиватель/металл/врезное крепление/220AC/IP40/Т-образный </t>
  </si>
  <si>
    <t>https://ledel.ru/products/?sku=FRMG27-112-3110-13T</t>
  </si>
  <si>
    <t>FRMG36-112-311-13X</t>
  </si>
  <si>
    <t>Соединитель L-fusion Retail MG X/36/Д/840/03/IKVI-12/220AC IP40</t>
  </si>
  <si>
    <t xml:space="preserve">36 Вт/5040Лм/диаграмма Д/4000K/матовый рассеиватель/металл/накладное крепление/220AC/IP40/Х-образный </t>
  </si>
  <si>
    <t>https://ledel.ru/products/?sku=FRMG36-112-311-13X</t>
  </si>
  <si>
    <t>FRMG36-112-314-13X</t>
  </si>
  <si>
    <t>Соединитель L-fusion Retail MG X/36/Д/840/03/IKVI-32/220AC IP40</t>
  </si>
  <si>
    <t xml:space="preserve">36 Вт/5040Лм/диаграмма Д/4000K/матовый рассеиватель/металл/подвесное крепление/220AC/IP40/Х-образный </t>
  </si>
  <si>
    <t>https://ledel.ru/products/?sku=FRMG36-112-314-13X</t>
  </si>
  <si>
    <t>FRMG36-112-3110-13X</t>
  </si>
  <si>
    <t>Соединитель L-fusion Retail MG X/36/Д/840/03/O1-E8/220AC IP40</t>
  </si>
  <si>
    <t xml:space="preserve">36 Вт/5040Лм/диаграмма Д/4000K/матовый рассеиватель/металл/врезное крепление/220AC/IP40/Х-образный </t>
  </si>
  <si>
    <t>https://ledel.ru/products/?sku=FRMG36-112-3110-13X</t>
  </si>
  <si>
    <t>LFSR00127</t>
  </si>
  <si>
    <t>L-fusion Retail/IKVI-12 (накладное крепление)</t>
  </si>
  <si>
    <t>L-fusion Retail/100/Г30/3,0K/01/IKVI-12/220AC IP40</t>
  </si>
  <si>
    <t>Светильник L-fusion Retail/100/Г30/3,0K/01/IKVI-12/220AC IP40</t>
  </si>
  <si>
    <t xml:space="preserve">100 Вт/11400Лм/диаграмма Г30/3000K/прозрачный рассеиватель/металл/накладное крепление/220AC/IP40 </t>
  </si>
  <si>
    <t>https://ledel.ru/products/?sku=LFSR00127</t>
  </si>
  <si>
    <t>LFSR00130</t>
  </si>
  <si>
    <t>L-fusion Retail/100/Г30/4,0K/01/IKVI-12/220AC IP40</t>
  </si>
  <si>
    <t>Светильник L-fusion Retail/100/Г30/4,0K/01/IKVI-12/220AC IP40</t>
  </si>
  <si>
    <t xml:space="preserve">100 Вт/11400Лм/диаграмма Г30/4000K/прозрачный рассеиватель/металл/накладное крепление/220AC/IP40 </t>
  </si>
  <si>
    <t>https://ledel.ru/products/?sku=LFSR00130</t>
  </si>
  <si>
    <t>LFSR00133</t>
  </si>
  <si>
    <t>L-fusion Retail/100/Г30/5,0K/01/IKVI-12/220AC IP40</t>
  </si>
  <si>
    <t>Светильник L-fusion Retail/100/Г30/5,0K/01/IKVI-12/220AC IP40</t>
  </si>
  <si>
    <t xml:space="preserve">100 Вт/11400Лм/диаграмма Г30/5000K/прозрачный рассеиватель/металл/накладное крепление/220AC/IP40 </t>
  </si>
  <si>
    <t>https://ledel.ru/products/?sku=LFSR00133</t>
  </si>
  <si>
    <t>LFSR00118</t>
  </si>
  <si>
    <t>L-fusion Retail/100/ГСП105/3,0K/01/IKVI-12/220AC IP40</t>
  </si>
  <si>
    <t>Светильник L-fusion Retail/100/ГСП105/3,0K/01/IKVI-12/220AC IP40</t>
  </si>
  <si>
    <t xml:space="preserve">100 Вт/14000Лм/диаграмма ГСП105/3000K/прозрачный рассеиватель/металл/накладное крепление/220AC/IP40 </t>
  </si>
  <si>
    <t>https://ledel.ru/products/?sku=LFSR00118</t>
  </si>
  <si>
    <t>LFSR00121</t>
  </si>
  <si>
    <t>L-fusion Retail/100/ГСП105/4,0K/01/IKVI-12/220AC IP40</t>
  </si>
  <si>
    <t>Светильник L-fusion Retail/100/ГСП105/4,0K/01/IKVI-12/220AC IP40</t>
  </si>
  <si>
    <t xml:space="preserve">100 Вт/14000Лм/диаграмма ГСП105/4000K/прозрачный рассеиватель/металл/накладное крепление/220AC/IP40 </t>
  </si>
  <si>
    <t>https://ledel.ru/products/?sku=LFSR00121</t>
  </si>
  <si>
    <t>LFSR00124</t>
  </si>
  <si>
    <t>L-fusion Retail/100/ГСП105/5,0K/01/IKVI-12/220AC IP40</t>
  </si>
  <si>
    <t>Светильник L-fusion Retail/100/ГСП105/5,0K/01/IKVI-12/220AC IP40</t>
  </si>
  <si>
    <t xml:space="preserve">100 Вт/14000Лм/диаграмма ГСП105/5000K/прозрачный рассеиватель/металл/накладное крепление/220AC/IP40 </t>
  </si>
  <si>
    <t>https://ledel.ru/products/?sku=LFSR00124</t>
  </si>
  <si>
    <t>LFSR00109</t>
  </si>
  <si>
    <t>L-fusion Retail/100/Д/3,0K/03/IKVI-12/220AC IP40</t>
  </si>
  <si>
    <t>Светильник L-fusion Retail/100/Д/3,0K/03/IKVI-12/220AC IP40</t>
  </si>
  <si>
    <t xml:space="preserve">100 Вт/14000Лм/диаграмма Д/3000K/матовый рассеиватель/металл/накладное крепление/220AC/IP40 </t>
  </si>
  <si>
    <t>https://ledel.ru/products/?sku=LFSR00109</t>
  </si>
  <si>
    <t>LFSR00112</t>
  </si>
  <si>
    <t>L-fusion Retail/100/Д/4,0K/03/IKVI-12/220AC IP40</t>
  </si>
  <si>
    <t>Светильник L-fusion Retail/100/Д/4,0K/03/IKVI-12/220AC IP40</t>
  </si>
  <si>
    <t xml:space="preserve">100 Вт/14000Лм/диаграмма Д/4000K/матовый рассеиватель/металл/накладное крепление/220AC/IP40 </t>
  </si>
  <si>
    <t>https://ledel.ru/products/?sku=LFSR00112</t>
  </si>
  <si>
    <t>LFSR00115</t>
  </si>
  <si>
    <t>L-fusion Retail/100/Д/5,0K/03/IKVI-12/220AC IP40</t>
  </si>
  <si>
    <t>Светильник L-fusion Retail/100/Д/5,0K/03/IKVI-12/220AC IP40</t>
  </si>
  <si>
    <t xml:space="preserve">100 Вт/14000Лм/диаграмма Д/5000K/матовый рассеиватель/металл/накладное крепление/220AC/IP40 </t>
  </si>
  <si>
    <t>https://ledel.ru/products/?sku=LFSR00115</t>
  </si>
  <si>
    <t>LFSR00136</t>
  </si>
  <si>
    <t>L-fusion Retail/100/К15/3,0K/01/IKVI-12/220AC IP40</t>
  </si>
  <si>
    <t>Светильник L-fusion Retail/100/К15/3,0K/01/IKVI-12/220AC IP40</t>
  </si>
  <si>
    <t xml:space="preserve">100 Вт/14000Лм/диаграмма К15/3000K/прозрачный рассеиватель/металл/накладное крепление/220AC/IP40 </t>
  </si>
  <si>
    <t>https://ledel.ru/products/?sku=LFSR00136</t>
  </si>
  <si>
    <t>LFSR00139</t>
  </si>
  <si>
    <t>L-fusion Retail/100/К15/4,0K/01/IKVI-12/220AC IP40</t>
  </si>
  <si>
    <t>Светильник L-fusion Retail/100/К15/4,0K/01/IKVI-12/220AC IP40</t>
  </si>
  <si>
    <t xml:space="preserve">100 Вт/14000Лм/диаграмма К15/4000K/прозрачный рассеиватель/металл/накладное крепление/220AC/IP40 </t>
  </si>
  <si>
    <t>https://ledel.ru/products/?sku=LFSR00139</t>
  </si>
  <si>
    <t>LFSR00142</t>
  </si>
  <si>
    <t>L-fusion Retail/100/К15/5,0K/01/IKVI-12/220AC IP40</t>
  </si>
  <si>
    <t>Светильник L-fusion Retail/100/К15/5,0K/01/IKVI-12/220AC IP40</t>
  </si>
  <si>
    <t xml:space="preserve">100 Вт/14000Лм/диаграмма К15/5000K/прозрачный рассеиватель/металл/накладное крепление/220AC/IP40 </t>
  </si>
  <si>
    <t>https://ledel.ru/products/?sku=LFSR00142</t>
  </si>
  <si>
    <t>LFSR00019</t>
  </si>
  <si>
    <t>L-fusion Retail/36/Г30/3,0K/01/IKVI-12/220AC IP40</t>
  </si>
  <si>
    <t>Светильник L-fusion Retail/36/Г30/3,0K/01/IKVI-12/220AC IP40</t>
  </si>
  <si>
    <t xml:space="preserve">36 Вт/5040Лм/диаграмма Г30/3000K/прозрачный рассеиватель/металл/накладное крепление/220AC/IP40 </t>
  </si>
  <si>
    <t>https://ledel.ru/products/?sku=LFSR00019</t>
  </si>
  <si>
    <t>LFSR00022</t>
  </si>
  <si>
    <t>L-fusion Retail/36/Г30/4,0K/01/IKVI-12/220AC IP40</t>
  </si>
  <si>
    <t>Светильник L-fusion Retail/36/Г30/4,0K/01/IKVI-12/220AC IP40</t>
  </si>
  <si>
    <t xml:space="preserve">36 Вт/5040Лм/диаграмма Г30/4000K/прозрачный рассеиватель/металл/накладное крепление/220AC/IP40 </t>
  </si>
  <si>
    <t>https://ledel.ru/products/?sku=LFSR00022</t>
  </si>
  <si>
    <t>LFSR00025</t>
  </si>
  <si>
    <t>L-fusion Retail/36/Г30/5,0K/01/IKVI-12/220AC IP40</t>
  </si>
  <si>
    <t>Светильник L-fusion Retail/36/Г30/5,0K/01/IKVI-12/220AC IP40</t>
  </si>
  <si>
    <t xml:space="preserve">36 Вт/5040Лм/диаграмма Г30/5000K/прозрачный рассеиватель/металл/накладное крепление/220AC/IP40 </t>
  </si>
  <si>
    <t>https://ledel.ru/products/?sku=LFSR00025</t>
  </si>
  <si>
    <t>LFSR00010</t>
  </si>
  <si>
    <t>L-fusion Retail/36/ГСП105/3,0K/01/IKVI-12/220AC IP40</t>
  </si>
  <si>
    <t>Светильник L-fusion Retail/36/ГСП105/3,0K/01/IKVI-12/220AC IP40</t>
  </si>
  <si>
    <t xml:space="preserve">36 Вт/5040Лм/диаграмма ГСП105/3000K/прозрачный рассеиватель/металл/накладное крепление/220AC/IP40 </t>
  </si>
  <si>
    <t>https://ledel.ru/products/?sku=LFSR00010</t>
  </si>
  <si>
    <t>LFSR00013</t>
  </si>
  <si>
    <t>L-fusion Retail/36/ГСП105/4,0K/01/IKVI-12/220AC IP40</t>
  </si>
  <si>
    <t>Светильник L-fusion Retail/36/ГСП105/4,0K/01/IKVI-12/220AC IP40</t>
  </si>
  <si>
    <t xml:space="preserve">36 Вт/5040Лм/диаграмма ГСП105/4000K/прозрачный рассеиватель/металл/накладное крепление/220AC/IP40 </t>
  </si>
  <si>
    <t>https://ledel.ru/products/?sku=LFSR00013</t>
  </si>
  <si>
    <t>LFSR00016</t>
  </si>
  <si>
    <t>L-fusion Retail/36/ГСП105/5,0K/01/IKVI-12/220AC IP40</t>
  </si>
  <si>
    <t>Светильник L-fusion Retail/36/ГСП105/5,0K/01/IKVI-12/220AC IP40</t>
  </si>
  <si>
    <t xml:space="preserve">36 Вт/5040Лм/диаграмма ГСП105/5000K/прозрачный рассеиватель/металл/накладное крепление/220AC/IP40 </t>
  </si>
  <si>
    <t>https://ledel.ru/products/?sku=LFSR00016</t>
  </si>
  <si>
    <t>LFSR00001</t>
  </si>
  <si>
    <t>L-fusion Retail/36/Д/3,0K/03/IKVI-12/220AC IP40</t>
  </si>
  <si>
    <t>Светильник L-fusion Retail/36/Д/3,0K/03/IKVI-12/220AC IP40</t>
  </si>
  <si>
    <t xml:space="preserve">36 Вт/5040Лм/диаграмма Д/3000K/матовый рассеиватель/металл/накладное крепление/220AC/IP40 </t>
  </si>
  <si>
    <t>https://ledel.ru/products/?sku=LFSR00001</t>
  </si>
  <si>
    <t>LFSR00004</t>
  </si>
  <si>
    <t>L-fusion Retail/36/Д/4,0K/03/IKVI-12/220AC IP40</t>
  </si>
  <si>
    <t>Светильник L-fusion Retail/36/Д/4,0K/03/IKVI-12/220AC IP40</t>
  </si>
  <si>
    <t>https://ledel.ru/products/?sku=LFSR00004</t>
  </si>
  <si>
    <t>LFSR00007</t>
  </si>
  <si>
    <t>L-fusion Retail/36/Д/5,0K/03/IKVI-12/220AC IP40</t>
  </si>
  <si>
    <t>Светильник L-fusion Retail/36/Д/5,0K/03/IKVI-12/220AC IP40</t>
  </si>
  <si>
    <t xml:space="preserve">36 Вт/5040Лм/диаграмма Д/5000K/матовый рассеиватель/металл/накладное крепление/220AC/IP40 </t>
  </si>
  <si>
    <t>https://ledel.ru/products/?sku=LFSR00007</t>
  </si>
  <si>
    <t>LFSR00028</t>
  </si>
  <si>
    <t>L-fusion Retail/36/К15/3,0K/01/IKVI-12/220AC IP40</t>
  </si>
  <si>
    <t>Светильник L-fusion Retail/36/К15/3,0K/01/IKVI-12/220AC IP40</t>
  </si>
  <si>
    <t xml:space="preserve">36 Вт/5040Лм/диаграмма К15/3000K/прозрачный рассеиватель/металл/накладное крепление/220AC/IP40 </t>
  </si>
  <si>
    <t>https://ledel.ru/products/?sku=LFSR00028</t>
  </si>
  <si>
    <t>LFSR00031</t>
  </si>
  <si>
    <t>L-fusion Retail/36/К15/4,0K/01/IKVI-12/220AC IP40</t>
  </si>
  <si>
    <t>Светильник L-fusion Retail/36/К15/4,0K/01/IKVI-12/220AC IP40</t>
  </si>
  <si>
    <t xml:space="preserve">36 Вт/5040Лм/диаграмма К15/4000K/прозрачный рассеиватель/металл/накладное крепление/220AC/IP40 </t>
  </si>
  <si>
    <t>https://ledel.ru/products/?sku=LFSR00031</t>
  </si>
  <si>
    <t>LFSR00034</t>
  </si>
  <si>
    <t>L-fusion Retail/36/К15/5,0K/01/IKVI-12/220AC IP40</t>
  </si>
  <si>
    <t>Светильник L-fusion Retail/36/К15/5,0K/01/IKVI-12/220AC IP40</t>
  </si>
  <si>
    <t xml:space="preserve">36 Вт/5040Лм/диаграмма К15/5000K/прозрачный рассеиватель/металл/накладное крепление/220AC/IP40 </t>
  </si>
  <si>
    <t>https://ledel.ru/products/?sku=LFSR00034</t>
  </si>
  <si>
    <t>LFSR00055</t>
  </si>
  <si>
    <t>L-fusion Retail/50/Г30/3,0K/01/IKVI-12/220AC IP40</t>
  </si>
  <si>
    <t>Светильник L-fusion Retail/50/Г30/3,0K/01/IKVI-12/220AC IP40</t>
  </si>
  <si>
    <t xml:space="preserve">50 Вт/5700Лм/диаграмма Г30/3000K/прозрачный рассеиватель/металл/накладное крепление/220AC/IP40 </t>
  </si>
  <si>
    <t>https://ledel.ru/products/?sku=LFSR00055</t>
  </si>
  <si>
    <t>LFSR00058</t>
  </si>
  <si>
    <t>L-fusion Retail/50/Г30/4,0K/01/IKVI-12/220AC IP40</t>
  </si>
  <si>
    <t>Светильник L-fusion Retail/50/Г30/4,0K/01/IKVI-12/220AC IP40</t>
  </si>
  <si>
    <t xml:space="preserve">50 Вт/5700Лм/диаграмма Г30/4000K/прозрачный рассеиватель/металл/накладное крепление/220AC/IP40 </t>
  </si>
  <si>
    <t>https://ledel.ru/products/?sku=LFSR00058</t>
  </si>
  <si>
    <t>LFSR00061</t>
  </si>
  <si>
    <t>L-fusion Retail/50/Г30/5,0K/01/IKVI-12/220AC IP40</t>
  </si>
  <si>
    <t>Светильник L-fusion Retail/50/Г30/5,0K/01/IKVI-12/220AC IP40</t>
  </si>
  <si>
    <t xml:space="preserve">50 Вт/5700Лм/диаграмма Г30/5000K/прозрачный рассеиватель/металл/накладное крепление/220AC/IP40 </t>
  </si>
  <si>
    <t>https://ledel.ru/products/?sku=LFSR00061</t>
  </si>
  <si>
    <t>LFSR00046</t>
  </si>
  <si>
    <t>L-fusion Retail/50/ГСП105/3,0K/01/IKVI-12/220AC IP40</t>
  </si>
  <si>
    <t>Светильник L-fusion Retail/50/ГСП105/3,0K/01/IKVI-12/220AC IP40</t>
  </si>
  <si>
    <t xml:space="preserve">50 Вт/7000Лм/диаграмма ГСП105/3000K/прозрачный рассеиватель/металл/накладное крепление/220AC/IP40 </t>
  </si>
  <si>
    <t>https://ledel.ru/products/?sku=LFSR00046</t>
  </si>
  <si>
    <t>LFSR00049</t>
  </si>
  <si>
    <t>L-fusion Retail/50/ГСП105/4,0K/01/IKVI-12/220AC IP40</t>
  </si>
  <si>
    <t>Светильник L-fusion Retail/50/ГСП105/4,0K/01/IKVI-12/220AC IP40</t>
  </si>
  <si>
    <t xml:space="preserve">50 Вт/7000Лм/диаграмма ГСП105/4000K/прозрачный рассеиватель/металл/накладное крепление/220AC/IP40 </t>
  </si>
  <si>
    <t>https://ledel.ru/products/?sku=LFSR00049</t>
  </si>
  <si>
    <t>LFSR00052</t>
  </si>
  <si>
    <t>L-fusion Retail/50/ГСП105/5,0K/01/IKVI-12/220AC IP40</t>
  </si>
  <si>
    <t>Светильник L-fusion Retail/50/ГСП105/5,0K/01/IKVI-12/220AC IP40</t>
  </si>
  <si>
    <t xml:space="preserve">50 Вт/7000Лм/диаграмма ГСП105/5000K/прозрачный рассеиватель/металл/накладное крепление/220AC/IP40 </t>
  </si>
  <si>
    <t>https://ledel.ru/products/?sku=LFSR00052</t>
  </si>
  <si>
    <t>LFSR00037</t>
  </si>
  <si>
    <t>L-fusion Retail/50/Д/3,0K/03/IKVI-12/220AC IP40</t>
  </si>
  <si>
    <t>Светильник L-fusion Retail/50/Д/3,0K/03/IKVI-12/220AC IP40</t>
  </si>
  <si>
    <t xml:space="preserve">50 Вт/7000Лм/диаграмма Д/3000K/матовый рассеиватель/металл/накладное крепление/220AC/IP40 </t>
  </si>
  <si>
    <t>https://ledel.ru/products/?sku=LFSR00037</t>
  </si>
  <si>
    <t>LFSR00040</t>
  </si>
  <si>
    <t>L-fusion Retail/50/Д/4,0K/03/IKVI-12/220AC IP40</t>
  </si>
  <si>
    <t>Светильник L-fusion Retail/50/Д/4,0K/03/IKVI-12/220AC IP40</t>
  </si>
  <si>
    <t xml:space="preserve">50 Вт/7000Лм/диаграмма Д/4000K/матовый рассеиватель/металл/накладное крепление/220AC/IP40 </t>
  </si>
  <si>
    <t>https://ledel.ru/products/?sku=LFSR00040</t>
  </si>
  <si>
    <t>LFSR00043</t>
  </si>
  <si>
    <t>L-fusion Retail/50/Д/5,0K/03/IKVI-12/220AC IP40</t>
  </si>
  <si>
    <t>Светильник L-fusion Retail/50/Д/5,0K/03/IKVI-12/220AC IP40</t>
  </si>
  <si>
    <t xml:space="preserve">50 Вт/7000Лм/диаграмма Д/5000K/матовый рассеиватель/металл/накладное крепление/220AC/IP40 </t>
  </si>
  <si>
    <t>https://ledel.ru/products/?sku=LFSR00043</t>
  </si>
  <si>
    <t>LFSR00064</t>
  </si>
  <si>
    <t>L-fusion Retail/50/К15/3,0K/01/IKVI-12/220AC IP40</t>
  </si>
  <si>
    <t>Светильник L-fusion Retail/50/К15/3,0K/01/IKVI-12/220AC IP40</t>
  </si>
  <si>
    <t xml:space="preserve">50 Вт/5700Лм/диаграмма К15/3000K/прозрачный рассеиватель/металл/накладное крепление/220AC/IP40 </t>
  </si>
  <si>
    <t>https://ledel.ru/products/?sku=LFSR00064</t>
  </si>
  <si>
    <t>LFSR00067</t>
  </si>
  <si>
    <t>L-fusion Retail/50/К15/4,0K/01/IKVI-12/220AC IP40</t>
  </si>
  <si>
    <t>Светильник L-fusion Retail/50/К15/4,0K/01/IKVI-12/220AC IP40</t>
  </si>
  <si>
    <t xml:space="preserve">50 Вт/5700Лм/диаграмма К15/4000K/прозрачный рассеиватель/металл/накладное крепление/220AC/IP40 </t>
  </si>
  <si>
    <t>https://ledel.ru/products/?sku=LFSR00067</t>
  </si>
  <si>
    <t>LFSR00070</t>
  </si>
  <si>
    <t>L-fusion Retail/50/К15/5,0K/01/IKVI-12/220AC IP40</t>
  </si>
  <si>
    <t>Светильник L-fusion Retail/50/К15/5,0K/01/IKVI-12/220AC IP40</t>
  </si>
  <si>
    <t xml:space="preserve">50 Вт/5700Лм/диаграмма К15/5000K/прозрачный рассеиватель/металл/накладное крепление/220AC/IP40 </t>
  </si>
  <si>
    <t>https://ledel.ru/products/?sku=LFSR00070</t>
  </si>
  <si>
    <t>LFSR00091</t>
  </si>
  <si>
    <t>L-fusion Retail/70/Г30/3,0K/01/IKVI-12/220AC IP40</t>
  </si>
  <si>
    <t>Светильник L-fusion Retail/70/Г30/3,0K/01/IKVI-12/220AC IP40</t>
  </si>
  <si>
    <t xml:space="preserve">70 Вт/9800Лм/диаграмма Г30/3000K/прозрачный рассеиватель/металл/накладное крепление/220AC/IP40 </t>
  </si>
  <si>
    <t>https://ledel.ru/products/?sku=LFSR00091</t>
  </si>
  <si>
    <t>LFSR00094</t>
  </si>
  <si>
    <t>L-fusion Retail/70/Г30/4,0K/01/IKVI-12/220AC IP40</t>
  </si>
  <si>
    <t>Светильник L-fusion Retail/70/Г30/4,0K/01/IKVI-12/220AC IP40</t>
  </si>
  <si>
    <t xml:space="preserve">70 Вт/9800Лм/диаграмма Г30/4000K/прозрачный рассеиватель/металл/накладное крепление/220AC/IP40 </t>
  </si>
  <si>
    <t>https://ledel.ru/products/?sku=LFSR00094</t>
  </si>
  <si>
    <t>LFSR00097</t>
  </si>
  <si>
    <t>L-fusion Retail/70/Г30/5,0K/01/IKVI-12/220AC IP40</t>
  </si>
  <si>
    <t>Светильник L-fusion Retail/70/Г30/5,0K/01/IKVI-12/220AC IP40</t>
  </si>
  <si>
    <t xml:space="preserve">70 Вт/9800Лм/диаграмма Г30/5000K/прозрачный рассеиватель/металл/накладное крепление/220AC/IP40 </t>
  </si>
  <si>
    <t>https://ledel.ru/products/?sku=LFSR00097</t>
  </si>
  <si>
    <t>LFSR00082</t>
  </si>
  <si>
    <t>L-fusion Retail/70/ГСП105/3,0K/01/IKVI-12/220AC IP40</t>
  </si>
  <si>
    <t>Светильник L-fusion Retail/70/ГСП105/3,0K/01/IKVI-12/220AC IP40</t>
  </si>
  <si>
    <t xml:space="preserve">70 Вт/9800Лм/диаграмма ГСП105/3000K/прозрачный рассеиватель/металл/накладное крепление/220AC/IP40 </t>
  </si>
  <si>
    <t>https://ledel.ru/products/?sku=LFSR00082</t>
  </si>
  <si>
    <t>LFSR00085</t>
  </si>
  <si>
    <t>L-fusion Retail/70/ГСП105/4,0K/01/IKVI-12/220AC IP40</t>
  </si>
  <si>
    <t>Светильник L-fusion Retail/70/ГСП105/4,0K/01/IKVI-12/220AC IP40</t>
  </si>
  <si>
    <t xml:space="preserve">70 Вт/9800Лм/диаграмма ГСП105/4000K/прозрачный рассеиватель/металл/накладное крепление/220AC/IP40 </t>
  </si>
  <si>
    <t>https://ledel.ru/products/?sku=LFSR00085</t>
  </si>
  <si>
    <t>LFSR00088</t>
  </si>
  <si>
    <t>L-fusion Retail/70/ГСП105/5,0K/01/IKVI-12/220AC IP40</t>
  </si>
  <si>
    <t>Светильник L-fusion Retail/70/ГСП105/5,0K/01/IKVI-12/220AC IP40</t>
  </si>
  <si>
    <t xml:space="preserve">70 Вт/9800Лм/диаграмма ГСП105/5000K/прозрачный рассеиватель/металл/накладное крепление/220AC/IP40 </t>
  </si>
  <si>
    <t>https://ledel.ru/products/?sku=LFSR00088</t>
  </si>
  <si>
    <t>LFSR00073</t>
  </si>
  <si>
    <t>L-fusion Retail/70/Д/3,0K/03/IKVI-12/220AC IP40</t>
  </si>
  <si>
    <t>Светильник L-fusion Retail/70/Д/3,0K/03/IKVI-12/220AC IP40</t>
  </si>
  <si>
    <t xml:space="preserve">70 Вт/9800Лм/диаграмма Д/3000K/матовый рассеиватель/металл/накладное крепление/220AC/IP40 </t>
  </si>
  <si>
    <t>https://ledel.ru/products/?sku=LFSR00073</t>
  </si>
  <si>
    <t>LFSR00076</t>
  </si>
  <si>
    <t>L-fusion Retail/70/Д/4,0K/03/IKVI-12/220AC IP40</t>
  </si>
  <si>
    <t>Светильник L-fusion Retail/70/Д/4,0K/03/IKVI-12/220AC IP40</t>
  </si>
  <si>
    <t xml:space="preserve">70 Вт/9800Лм/диаграмма Д/4000K/матовый рассеиватель/металл/накладное крепление/220AC/IP40 </t>
  </si>
  <si>
    <t>https://ledel.ru/products/?sku=LFSR00076</t>
  </si>
  <si>
    <t>LFSR00079</t>
  </si>
  <si>
    <t>L-fusion Retail/70/Д/5,0K/03/IKVI-12/220AC IP40</t>
  </si>
  <si>
    <t>Светильник L-fusion Retail/70/Д/5,0K/03/IKVI-12/220AC IP40</t>
  </si>
  <si>
    <t xml:space="preserve">70 Вт/9800Лм/диаграмма Д/5000K/матовый рассеиватель/металл/накладное крепление/220AC/IP40 </t>
  </si>
  <si>
    <t>https://ledel.ru/products/?sku=LFSR00079</t>
  </si>
  <si>
    <t>LFSR00100</t>
  </si>
  <si>
    <t>L-fusion Retail/70/К15/3,0K/01/IKVI-12/220AC IP40</t>
  </si>
  <si>
    <t>Светильник L-fusion Retail/70/К15/3,0K/01/IKVI-12/220AC IP40</t>
  </si>
  <si>
    <t xml:space="preserve">70 Вт/9800Лм/диаграмма К15/3000K/прозрачный рассеиватель/металл/накладное крепление/220AC/IP40 </t>
  </si>
  <si>
    <t>https://ledel.ru/products/?sku=LFSR00100</t>
  </si>
  <si>
    <t>LFSR00103</t>
  </si>
  <si>
    <t>L-fusion Retail/70/К15/4,0K/01/IKVI-12/220AC IP40</t>
  </si>
  <si>
    <t>Светильник L-fusion Retail/70/К15/4,0K/01/IKVI-12/220AC IP40</t>
  </si>
  <si>
    <t xml:space="preserve">70 Вт/9800Лм/диаграмма К15/4000K/прозрачный рассеиватель/металл/накладное крепление/220AC/IP40 </t>
  </si>
  <si>
    <t>https://ledel.ru/products/?sku=LFSR00103</t>
  </si>
  <si>
    <t>LFSR00106</t>
  </si>
  <si>
    <t>L-fusion Retail/70/К15/5,0K/01/IKVI-12/220AC IP40</t>
  </si>
  <si>
    <t>Светильник L-fusion Retail/70/К15/5,0K/01/IKVI-12/220AC IP40</t>
  </si>
  <si>
    <t xml:space="preserve">70 Вт/9800Лм/диаграмма К15/5000K/прозрачный рассеиватель/металл/накладное крепление/220AC/IP40 </t>
  </si>
  <si>
    <t>https://ledel.ru/products/?sku=LFSR00106</t>
  </si>
  <si>
    <t>LFSR00090</t>
  </si>
  <si>
    <t>L-fusion Retail/IKVI-22 (поворотное крепление)</t>
  </si>
  <si>
    <t>L-fusion Retail /70/ГСП105/5,0K/01/IKVI-22/220AC IP40</t>
  </si>
  <si>
    <t>Светильник L-fusion Retail/70/ГСП105/5,0K/01/IKVI-22/220AC IP40</t>
  </si>
  <si>
    <t xml:space="preserve">70 Вт/9800Лм/диаграмма ГСП105/5000K/прозрачный рассеиватель/металл/поворотное крепление/220AC/IP40 </t>
  </si>
  <si>
    <t>https://ledel.ru/products/?sku=LFSR00090</t>
  </si>
  <si>
    <t>LFSR00129</t>
  </si>
  <si>
    <t>L-fusion Retail/100/Г30/3,0K/01/IKVI-22/220AC IP40</t>
  </si>
  <si>
    <t>Светильник L-fusion Retail/100/Г30/3,0K/01/IKVI-22/220AC IP40</t>
  </si>
  <si>
    <t xml:space="preserve">100 Вт/11400Лм/диаграмма Г30/3000K/прозрачный рассеиватель/металл/поворотное крепление/220AC/IP40 </t>
  </si>
  <si>
    <t>https://ledel.ru/products/?sku=LFSR00129</t>
  </si>
  <si>
    <t>LFSR00132</t>
  </si>
  <si>
    <t>L-fusion Retail/100/Г30/4,0K/01/IKVI-22/220AC IP40</t>
  </si>
  <si>
    <t>Светильник L-fusion Retail/100/Г30/4,0K/01/IKVI-22/220AC IP40</t>
  </si>
  <si>
    <t xml:space="preserve">100 Вт/11400Лм/диаграмма Г30/4000K/прозрачный рассеиватель/металл/поворотное крепление/220AC/IP40 </t>
  </si>
  <si>
    <t>https://ledel.ru/products/?sku=LFSR00132</t>
  </si>
  <si>
    <t>LFSR00135</t>
  </si>
  <si>
    <t>L-fusion Retail/100/Г30/5,0K/01/IKVI-22/220AC IP40</t>
  </si>
  <si>
    <t>Светильник L-fusion Retail/100/Г30/5,0K/01/IKVI-22/220AC IP40</t>
  </si>
  <si>
    <t xml:space="preserve">100 Вт/11400Лм/диаграмма Г30/5000K/прозрачный рассеиватель/металл/поворотное крепление/220AC/IP40 </t>
  </si>
  <si>
    <t>https://ledel.ru/products/?sku=LFSR00135</t>
  </si>
  <si>
    <t>LFSR00120</t>
  </si>
  <si>
    <t>L-fusion Retail/100/ГСП105/3,0K/01/IKVI-22/220AC IP40</t>
  </si>
  <si>
    <t>Светильник L-fusion Retail/100/ГСП105/3,0K/01/IKVI-22/220AC IP40</t>
  </si>
  <si>
    <t xml:space="preserve">100 Вт/14000Лм/диаграмма ГСП105/3000K/прозрачный рассеиватель/металл/поворотное крепление/220AC/IP40 </t>
  </si>
  <si>
    <t>https://ledel.ru/products/?sku=LFSR00120</t>
  </si>
  <si>
    <t>LFSR00123</t>
  </si>
  <si>
    <t>L-fusion Retail/100/ГСП105/4,0K/01/IKVI-22/220AC IP40</t>
  </si>
  <si>
    <t>Светильник L-fusion Retail/100/ГСП105/4,0K/01/IKVI-22/220AC IP40</t>
  </si>
  <si>
    <t xml:space="preserve">100 Вт/14000Лм/диаграмма ГСП105/4000K/прозрачный рассеиватель/металл/поворотное крепление/220AC/IP40 </t>
  </si>
  <si>
    <t>https://ledel.ru/products/?sku=LFSR00123</t>
  </si>
  <si>
    <t>LFSR00126</t>
  </si>
  <si>
    <t>L-fusion Retail/100/ГСП105/5,0K/01/IKVI-22/220AC IP40</t>
  </si>
  <si>
    <t>Светильник L-fusion Retail/100/ГСП105/5,0K/01/IKVI-22/220AC IP40</t>
  </si>
  <si>
    <t xml:space="preserve">100 Вт/14000Лм/диаграмма ГСП105/5000K/прозрачный рассеиватель/металл/поворотное крепление/220AC/IP40 </t>
  </si>
  <si>
    <t>https://ledel.ru/products/?sku=LFSR00126</t>
  </si>
  <si>
    <t>LFSR00111</t>
  </si>
  <si>
    <t>L-fusion Retail/100/Д/3,0K/03/IKVI-22/220AC IP40</t>
  </si>
  <si>
    <t>Светильник L-fusion Retail/100/Д/3,0K/03/IKVI-22/220AC IP40</t>
  </si>
  <si>
    <t xml:space="preserve">100 Вт/14000Лм/диаграмма Д/3000K/матовый рассеиватель/металл/поворотное крепление/220AC/IP40 </t>
  </si>
  <si>
    <t>https://ledel.ru/products/?sku=LFSR00111</t>
  </si>
  <si>
    <t>LFSR00114</t>
  </si>
  <si>
    <t>L-fusion Retail/100/Д/4,0K/03/IKVI-22/220AC IP40</t>
  </si>
  <si>
    <t>Светильник L-fusion Retail/100/Д/4,0K/03/IKVI-22/220AC IP40</t>
  </si>
  <si>
    <t xml:space="preserve">100 Вт/14000Лм/диаграмма Д/4000K/матовый рассеиватель/металл/поворотное крепление/220AC/IP40 </t>
  </si>
  <si>
    <t>https://ledel.ru/products/?sku=LFSR00114</t>
  </si>
  <si>
    <t>LFSR00117</t>
  </si>
  <si>
    <t>L-fusion Retail/100/Д/5,0K/03/IKVI-22/220AC IP40</t>
  </si>
  <si>
    <t>Светильник L-fusion Retail/100/Д/5,0K/03/IKVI-22/220AC IP40</t>
  </si>
  <si>
    <t xml:space="preserve">100 Вт/14000Лм/диаграмма Д/5000K/матовый рассеиватель/металл/поворотное крепление/220AC/IP40 </t>
  </si>
  <si>
    <t>https://ledel.ru/products/?sku=LFSR00117</t>
  </si>
  <si>
    <t>LFSR00138</t>
  </si>
  <si>
    <t>L-fusion Retail/100/К15/3,0K/01/IKVI-22/220AC IP40</t>
  </si>
  <si>
    <t>Светильник L-fusion Retail/100/К15/3,0K/01/IKVI-22/220AC IP40</t>
  </si>
  <si>
    <t xml:space="preserve">100 Вт/14000Лм/диаграмма К15/3000K/прозрачный рассеиватель/металл/поворотное крепление/220AC/IP40 </t>
  </si>
  <si>
    <t>https://ledel.ru/products/?sku=LFSR00138</t>
  </si>
  <si>
    <t>LFSR00141</t>
  </si>
  <si>
    <t>L-fusion Retail/100/К15/4,0K/01/IKVI-22/220AC IP40</t>
  </si>
  <si>
    <t>Светильник L-fusion Retail/100/К15/4,0K/01/IKVI-22/220AC IP40</t>
  </si>
  <si>
    <t xml:space="preserve">100 Вт/14000Лм/диаграмма К15/4000K/прозрачный рассеиватель/металл/поворотное крепление/220AC/IP40 </t>
  </si>
  <si>
    <t>https://ledel.ru/products/?sku=LFSR00141</t>
  </si>
  <si>
    <t>LFSR00144</t>
  </si>
  <si>
    <t>L-fusion Retail/100/К15/5,0K/01/IKVI-22/220AC IP40</t>
  </si>
  <si>
    <t>Светильник L-fusion Retail/100/К15/5,0K/01/IKVI-22/220AC IP40</t>
  </si>
  <si>
    <t xml:space="preserve">100 Вт/14000Лм/диаграмма К15/5000K/прозрачный рассеиватель/металл/поворотное крепление/220AC/IP40 </t>
  </si>
  <si>
    <t>https://ledel.ru/products/?sku=LFSR00144</t>
  </si>
  <si>
    <t>LFSR00021</t>
  </si>
  <si>
    <t>L-fusion Retail/36/Г30/3,0K/01/IKVI-22/220AC IP40</t>
  </si>
  <si>
    <t>Светильник L-fusion Retail/36/Г30/3,0K/01/IKVI-22/220AC IP40</t>
  </si>
  <si>
    <t xml:space="preserve">36 Вт/5040Лм/диаграмма Г30/3000K/прозрачный рассеиватель/металл/поворотное крепление/220AC/IP40 </t>
  </si>
  <si>
    <t>https://ledel.ru/products/?sku=LFSR00021</t>
  </si>
  <si>
    <t>LFSR00024</t>
  </si>
  <si>
    <t>L-fusion Retail/36/Г30/4,0K/01/IKVI-22/220AC IP40</t>
  </si>
  <si>
    <t>Светильник L-fusion Retail/36/Г30/4,0K/01/IKVI-22/220AC IP40</t>
  </si>
  <si>
    <t xml:space="preserve">36 Вт/5040Лм/диаграмма Г30/4000K/прозрачный рассеиватель/металл/поворотное крепление/220AC/IP40 </t>
  </si>
  <si>
    <t>https://ledel.ru/products/?sku=LFSR00024</t>
  </si>
  <si>
    <t>LFSR00027</t>
  </si>
  <si>
    <t>L-fusion Retail/36/Г30/5,0K/01/IKVI-22/220AC IP40</t>
  </si>
  <si>
    <t>Светильник L-fusion Retail/36/Г30/5,0K/01/IKVI-22/220AC IP40</t>
  </si>
  <si>
    <t xml:space="preserve">36 Вт/5040Лм/диаграмма Г30/5000K/прозрачный рассеиватель/металл/поворотное крепление/220AC/IP40 </t>
  </si>
  <si>
    <t>https://ledel.ru/products/?sku=LFSR00027</t>
  </si>
  <si>
    <t>LFSR00012</t>
  </si>
  <si>
    <t>L-fusion Retail/36/ГСП105/3,0K/01/IKVI-22/220AC IP40</t>
  </si>
  <si>
    <t>Светильник L-fusion Retail/36/ГСП105/3,0K/01/IKVI-22/220AC IP40</t>
  </si>
  <si>
    <t xml:space="preserve">36 Вт/5040Лм/диаграмма ГСП105/3000K/прозрачный рассеиватель/металл/поворотное крепление/220AC/IP40 </t>
  </si>
  <si>
    <t>https://ledel.ru/products/?sku=LFSR00012</t>
  </si>
  <si>
    <t>LFSR00015</t>
  </si>
  <si>
    <t>L-fusion Retail/36/ГСП105/4,0K/01/IKVI-22/220AC IP40</t>
  </si>
  <si>
    <t>Светильник L-fusion Retail/36/ГСП105/4,0K/01/IKVI-22/220AC IP40</t>
  </si>
  <si>
    <t xml:space="preserve">36 Вт/5040Лм/диаграмма ГСП105/4000K/прозрачный рассеиватель/металл/поворотное крепление/220AC/IP40 </t>
  </si>
  <si>
    <t>https://ledel.ru/products/?sku=LFSR00015</t>
  </si>
  <si>
    <t>LFSR00018</t>
  </si>
  <si>
    <t>L-fusion Retail/36/ГСП105/5,0K/01/IKVI-22/220AC IP40</t>
  </si>
  <si>
    <t>Светильник L-fusion Retail/36/ГСП105/5,0K/01/IKVI-22/220AC IP40</t>
  </si>
  <si>
    <t xml:space="preserve">36 Вт/5040Лм/диаграмма ГСП105/5000K/прозрачный рассеиватель/металл/поворотное крепление/220AC/IP40 </t>
  </si>
  <si>
    <t>https://ledel.ru/products/?sku=LFSR00018</t>
  </si>
  <si>
    <t>LFSR00003</t>
  </si>
  <si>
    <t>L-fusion Retail/36/Д/3,0K/03/IKVI-22/220AC IP40</t>
  </si>
  <si>
    <t>Светильник L-fusion Retail/36/Д/3,0K/03/IKVI-22/220AC IP40</t>
  </si>
  <si>
    <t xml:space="preserve">36 Вт/5040Лм/диаграмма Д/3000K/матовый рассеиватель/металл/поворотное крепление/220AC/IP40 </t>
  </si>
  <si>
    <t>https://ledel.ru/products/?sku=LFSR00003</t>
  </si>
  <si>
    <t>LFSR00006</t>
  </si>
  <si>
    <t>L-fusion Retail/36/Д/4,0K/03/IKVI-22/220AC IP40</t>
  </si>
  <si>
    <t>Светильник L-fusion Retail/36/Д/4,0K/03/IKVI-22/220AC IP40</t>
  </si>
  <si>
    <t xml:space="preserve">36 Вт/5040Лм/диаграмма Д/4000K/матовый рассеиватель/металл/поворотное крепление/220AC/IP40 </t>
  </si>
  <si>
    <t>https://ledel.ru/products/?sku=LFSR00006</t>
  </si>
  <si>
    <t>LFSR00009</t>
  </si>
  <si>
    <t>L-fusion Retail/36/Д/5,0K/03/IKVI-22/220AC IP40</t>
  </si>
  <si>
    <t>Светильник L-fusion Retail/36/Д/5,0K/03/IKVI-22/220AC IP40</t>
  </si>
  <si>
    <t xml:space="preserve">36 Вт/5040Лм/диаграмма Д/5000K/матовый рассеиватель/металл/поворотное крепление/220AC/IP40 </t>
  </si>
  <si>
    <t>https://ledel.ru/products/?sku=LFSR00009</t>
  </si>
  <si>
    <t>LFSR00030</t>
  </si>
  <si>
    <t>L-fusion Retail/36/К15/3,0K/01/IKVI-22/220AC IP40</t>
  </si>
  <si>
    <t>Светильник L-fusion Retail/36/К15/3,0K/01/IKVI-22/220AC IP40</t>
  </si>
  <si>
    <t xml:space="preserve">36 Вт/5040Лм/диаграмма К15/3000K/прозрачный рассеиватель/металл/поворотное крепление/220AC/IP40 </t>
  </si>
  <si>
    <t>https://ledel.ru/products/?sku=LFSR00030</t>
  </si>
  <si>
    <t>LFSR00033</t>
  </si>
  <si>
    <t>L-fusion Retail/36/К15/4,0K/01/IKVI-22/220AC IP40</t>
  </si>
  <si>
    <t>Светильник L-fusion Retail/36/К15/4,0K/01/IKVI-22/220AC IP40</t>
  </si>
  <si>
    <t xml:space="preserve">36 Вт/5040Лм/диаграмма К15/4000K/прозрачный рассеиватель/металл/поворотное крепление/220AC/IP40 </t>
  </si>
  <si>
    <t>https://ledel.ru/products/?sku=LFSR00033</t>
  </si>
  <si>
    <t>LFSR00036</t>
  </si>
  <si>
    <t>L-fusion Retail/36/К15/5,0K/01/IKVI-22/220AC IP40</t>
  </si>
  <si>
    <t>Светильник L-fusion Retail/36/К15/5,0K/01/IKVI-22/220AC IP40</t>
  </si>
  <si>
    <t xml:space="preserve">36 Вт/5040Лм/диаграмма К15/5000K/прозрачный рассеиватель/металл/поворотное крепление/220AC/IP40 </t>
  </si>
  <si>
    <t>https://ledel.ru/products/?sku=LFSR00036</t>
  </si>
  <si>
    <t>LFSR00057</t>
  </si>
  <si>
    <t>L-fusion Retail/50/Г30/3,0K/01/IKVI-22/220AC IP40</t>
  </si>
  <si>
    <t>Светильник L-fusion Retail/50/Г30/3,0K/01/IKVI-22/220AC IP40</t>
  </si>
  <si>
    <t xml:space="preserve">50 Вт/5700Лм/диаграмма Г30/3000K/прозрачный рассеиватель/металл/поворотное крепление/220AC/IP40 </t>
  </si>
  <si>
    <t>https://ledel.ru/products/?sku=LFSR00057</t>
  </si>
  <si>
    <t>LFSR00060</t>
  </si>
  <si>
    <t>L-fusion Retail/50/Г30/4,0K/01/IKVI-22/220AC IP40</t>
  </si>
  <si>
    <t>Светильник L-fusion Retail/50/Г30/4,0K/01/IKVI-22/220AC IP40</t>
  </si>
  <si>
    <t xml:space="preserve">50 Вт/5700Лм/диаграмма Г30/4000K/прозрачный рассеиватель/металл/поворотное крепление/220AC/IP40 </t>
  </si>
  <si>
    <t>https://ledel.ru/products/?sku=LFSR00060</t>
  </si>
  <si>
    <t>LFSR00063</t>
  </si>
  <si>
    <t>L-fusion Retail/50/Г30/5,0K/01/IKVI-22/220AC IP40</t>
  </si>
  <si>
    <t>Светильник L-fusion Retail/50/Г30/5,0K/01/IKVI-22/220AC IP40</t>
  </si>
  <si>
    <t xml:space="preserve">50 Вт/5700Лм/диаграмма Г30/5000K/прозрачный рассеиватель/металл/поворотное крепление/220AC/IP40 </t>
  </si>
  <si>
    <t>https://ledel.ru/products/?sku=LFSR00063</t>
  </si>
  <si>
    <t>LFSR00048</t>
  </si>
  <si>
    <t>L-fusion Retail/50/ГСП105/3,0K/01/IKVI-22/220AC IP40</t>
  </si>
  <si>
    <t>Светильник L-fusion Retail/50/ГСП105/3,0K/01/IKVI-22/220AC IP40</t>
  </si>
  <si>
    <t xml:space="preserve">50 Вт/7000Лм/диаграмма ГСП105/3000K/прозрачный рассеиватель/металл/поворотное крепление/220AC/IP40 </t>
  </si>
  <si>
    <t>https://ledel.ru/products/?sku=LFSR00048</t>
  </si>
  <si>
    <t>LFSR00051</t>
  </si>
  <si>
    <t>L-fusion Retail/50/ГСП105/4,0K/01/IKVI-22/220AC IP40</t>
  </si>
  <si>
    <t>Светильник L-fusion Retail/50/ГСП105/4,0K/01/IKVI-22/220AC IP40</t>
  </si>
  <si>
    <t xml:space="preserve">50 Вт/7000Лм/диаграмма ГСП105/4000K/прозрачный рассеиватель/металл/поворотное крепление/220AC/IP40 </t>
  </si>
  <si>
    <t>https://ledel.ru/products/?sku=LFSR00051</t>
  </si>
  <si>
    <t>LFSR00054</t>
  </si>
  <si>
    <t>L-fusion Retail/50/ГСП105/5,0K/01/IKVI-22/220AC IP40</t>
  </si>
  <si>
    <t>Светильник L-fusion Retail/50/ГСП105/5,0K/01/IKVI-22/220AC IP40</t>
  </si>
  <si>
    <t xml:space="preserve">50 Вт/7000Лм/диаграмма ГСП105/5000K/прозрачный рассеиватель/металл/поворотное крепление/220AC/IP40 </t>
  </si>
  <si>
    <t>https://ledel.ru/products/?sku=LFSR00054</t>
  </si>
  <si>
    <t>LFSR00039</t>
  </si>
  <si>
    <t>L-fusion Retail/50/Д/3,0K/03/IKVI-22/220AC IP40</t>
  </si>
  <si>
    <t>Светильник L-fusion Retail/50/Д/3,0K/03/IKVI-22/220AC IP40</t>
  </si>
  <si>
    <t xml:space="preserve">50 Вт/7000Лм/диаграмма Д/3000K/матовый рассеиватель/металл/поворотное крепление/220AC/IP40 </t>
  </si>
  <si>
    <t>https://ledel.ru/products/?sku=LFSR00039</t>
  </si>
  <si>
    <t>LFSR00042</t>
  </si>
  <si>
    <t>L-fusion Retail/50/Д/4,0K/03/IKVI-22/220AC IP40</t>
  </si>
  <si>
    <t>Светильник L-fusion Retail/50/Д/4,0K/03/IKVI-22/220AC IP40</t>
  </si>
  <si>
    <t xml:space="preserve">50 Вт/7000Лм/диаграмма Д/4000K/матовый рассеиватель/металл/поворотное крепление/220AC/IP40 </t>
  </si>
  <si>
    <t>https://ledel.ru/products/?sku=LFSR00042</t>
  </si>
  <si>
    <t>LFSR00045</t>
  </si>
  <si>
    <t>L-fusion Retail/50/Д/5,0K/03/IKVI-22/220AC IP40</t>
  </si>
  <si>
    <t>Светильник L-fusion Retail/50/Д/5,0K/03/IKVI-22/220AC IP40</t>
  </si>
  <si>
    <t xml:space="preserve">50 Вт/7000Лм/диаграмма Д/5000K/матовый рассеиватель/металл/поворотное крепление/220AC/IP40 </t>
  </si>
  <si>
    <t>https://ledel.ru/products/?sku=LFSR00045</t>
  </si>
  <si>
    <t>LFSR00066</t>
  </si>
  <si>
    <t>L-fusion Retail/50/К15/3,0K/01/IKVI-22/220AC IP40</t>
  </si>
  <si>
    <t>Светильник L-fusion Retail/50/К15/3,0K/01/IKVI-22/220AC IP40</t>
  </si>
  <si>
    <t xml:space="preserve">50 Вт/5700Лм/диаграмма К15/3000K/прозрачный рассеиватель/металл/поворотное крепление/220AC/IP40 </t>
  </si>
  <si>
    <t>https://ledel.ru/products/?sku=LFSR00066</t>
  </si>
  <si>
    <t>LFSR00069</t>
  </si>
  <si>
    <t>L-fusion Retail/50/К15/4,0K/01/IKVI-22/220AC IP40</t>
  </si>
  <si>
    <t>Светильник L-fusion Retail/50/К15/4,0K/01/IKVI-22/220AC IP40</t>
  </si>
  <si>
    <t xml:space="preserve">50 Вт/5700Лм/диаграмма К15/4000K/прозрачный рассеиватель/металл/поворотное крепление/220AC/IP40 </t>
  </si>
  <si>
    <t>https://ledel.ru/products/?sku=LFSR00069</t>
  </si>
  <si>
    <t>LFSR00072</t>
  </si>
  <si>
    <t>L-fusion Retail/50/К15/5,0K/01/IKVI-22/220AC IP40</t>
  </si>
  <si>
    <t>Светильник L-fusion Retail/50/К15/5,0K/01/IKVI-22/220AC IP40</t>
  </si>
  <si>
    <t xml:space="preserve">50 Вт/5700Лм/диаграмма К15/5000K/прозрачный рассеиватель/металл/поворотное крепление/220AC/IP40 </t>
  </si>
  <si>
    <t>https://ledel.ru/products/?sku=LFSR00072</t>
  </si>
  <si>
    <t>LFSR00093</t>
  </si>
  <si>
    <t>L-fusion Retail/70/Г30/3,0K/01/IKVI-22/220AC IP40</t>
  </si>
  <si>
    <t>Светильник L-fusion Retail/70/Г30/3,0K/01/IKVI-22/220AC IP40</t>
  </si>
  <si>
    <t xml:space="preserve">70 Вт/9800Лм/диаграмма Г30/3000K/прозрачный рассеиватель/металл/поворотное крепление/220AC/IP40 </t>
  </si>
  <si>
    <t>https://ledel.ru/products/?sku=LFSR00093</t>
  </si>
  <si>
    <t>LFSR00096</t>
  </si>
  <si>
    <t>L-fusion Retail/70/Г30/4,0K/01/IKVI-22/220AC IP40</t>
  </si>
  <si>
    <t>Светильник L-fusion Retail/70/Г30/4,0K/01/IKVI-22/220AC IP40</t>
  </si>
  <si>
    <t xml:space="preserve">70 Вт/9800Лм/диаграмма Г30/4000K/прозрачный рассеиватель/металл/поворотное крепление/220AC/IP40 </t>
  </si>
  <si>
    <t>https://ledel.ru/products/?sku=LFSR00096</t>
  </si>
  <si>
    <t>LFSR00099</t>
  </si>
  <si>
    <t>L-fusion Retail/70/Г30/5,0K/01/IKVI-22/220AC IP40</t>
  </si>
  <si>
    <t>Светильник L-fusion Retail/70/Г30/5,0K/01/IKVI-22/220AC IP40</t>
  </si>
  <si>
    <t xml:space="preserve">70 Вт/9800Лм/диаграмма Г30/5000K/прозрачный рассеиватель/металл/поворотное крепление/220AC/IP40 </t>
  </si>
  <si>
    <t>https://ledel.ru/products/?sku=LFSR00099</t>
  </si>
  <si>
    <t>LFSR00084</t>
  </si>
  <si>
    <t>L-fusion Retail/70/ГСП105/3,0K/01/IKVI-22/220AC IP40</t>
  </si>
  <si>
    <t>Светильник L-fusion Retail/70/ГСП105/3,0K/01/IKVI-22/220AC IP40</t>
  </si>
  <si>
    <t xml:space="preserve">70 Вт/9800Лм/диаграмма ГСП105/3000K/прозрачный рассеиватель/металл/поворотное крепление/220AC/IP40 </t>
  </si>
  <si>
    <t>https://ledel.ru/products/?sku=LFSR00084</t>
  </si>
  <si>
    <t>LFSR00087</t>
  </si>
  <si>
    <t>L-fusion Retail/70/ГСП105/4,0K/01/IKVI-22/220AC IP40</t>
  </si>
  <si>
    <t>Светильник L-fusion Retail/70/ГСП105/4,0K/01/IKVI-22/220AC IP40</t>
  </si>
  <si>
    <t xml:space="preserve">70 Вт/9800Лм/диаграмма ГСП105/4000K/прозрачный рассеиватель/металл/поворотное крепление/220AC/IP40 </t>
  </si>
  <si>
    <t>https://ledel.ru/products/?sku=LFSR00087</t>
  </si>
  <si>
    <t>LFSR00075</t>
  </si>
  <si>
    <t>L-fusion Retail/70/Д/3,0K/03/IKVI-22/220AC IP40</t>
  </si>
  <si>
    <t>Светильник L-fusion Retail/70/Д/3,0K/03/IKVI-22/220AC IP40</t>
  </si>
  <si>
    <t xml:space="preserve">70 Вт/9800Лм/диаграмма Д/3000K/матовый рассеиватель/металл/поворотное крепление/220AC/IP40 </t>
  </si>
  <si>
    <t>https://ledel.ru/products/?sku=LFSR00075</t>
  </si>
  <si>
    <t>LFSR00078</t>
  </si>
  <si>
    <t>L-fusion Retail/70/Д/4,0K/03/IKVI-22/220AC IP40</t>
  </si>
  <si>
    <t>Светильник L-fusion Retail/70/Д/4,0K/03/IKVI-22/220AC IP40</t>
  </si>
  <si>
    <t xml:space="preserve">70 Вт/9800Лм/диаграмма Д/4000K/матовый рассеиватель/металл/поворотное крепление/220AC/IP40 </t>
  </si>
  <si>
    <t>https://ledel.ru/products/?sku=LFSR00078</t>
  </si>
  <si>
    <t>LFSR00081</t>
  </si>
  <si>
    <t>L-fusion Retail/70/Д/5,0K/03/IKVI-22/220AC IP40</t>
  </si>
  <si>
    <t>Светильник L-fusion Retail/70/Д/5,0K/03/IKVI-22/220AC IP40</t>
  </si>
  <si>
    <t xml:space="preserve">70 Вт/9800Лм/диаграмма Д/5000K/матовый рассеиватель/металл/поворотное крепление/220AC/IP40 </t>
  </si>
  <si>
    <t>https://ledel.ru/products/?sku=LFSR00081</t>
  </si>
  <si>
    <t>LFSR00102</t>
  </si>
  <si>
    <t>L-fusion Retail/70/К15/3,0K/01/IKVI-22/220AC IP40</t>
  </si>
  <si>
    <t>Светильник L-fusion Retail/70/К15/3,0K/01/IKVI-22/220AC IP40</t>
  </si>
  <si>
    <t xml:space="preserve">70 Вт/9800Лм/диаграмма К15/3000K/прозрачный рассеиватель/металл/поворотное крепление/220AC/IP40 </t>
  </si>
  <si>
    <t>https://ledel.ru/products/?sku=LFSR00102</t>
  </si>
  <si>
    <t>LFSR00105</t>
  </si>
  <si>
    <t>L-fusion Retail/70/К15/4,0K/01/IKVI-22/220AC IP40</t>
  </si>
  <si>
    <t>Светильник L-fusion Retail/70/К15/4,0K/01/IKVI-22/220AC IP40</t>
  </si>
  <si>
    <t xml:space="preserve">70 Вт/9800Лм/диаграмма К15/4000K/прозрачный рассеиватель/металл/поворотное крепление/220AC/IP40 </t>
  </si>
  <si>
    <t>https://ledel.ru/products/?sku=LFSR00105</t>
  </si>
  <si>
    <t>LFSR00108</t>
  </si>
  <si>
    <t>L-fusion Retail/70/К15/5,0K/01/IKVI-22/220AC IP40</t>
  </si>
  <si>
    <t>Светильник L-fusion Retail/70/К15/5,0K/01/IKVI-22/220AC IP40</t>
  </si>
  <si>
    <t xml:space="preserve">70 Вт/9800Лм/диаграмма К15/5000K/прозрачный рассеиватель/металл/поворотное крепление/220AC/IP40 </t>
  </si>
  <si>
    <t>https://ledel.ru/products/?sku=LFSR00108</t>
  </si>
  <si>
    <t>LFSR00128</t>
  </si>
  <si>
    <t>L-fusion Retail/IKVI-32 (подвесное крепление)</t>
  </si>
  <si>
    <t>L-fusion Retail/100/Г30/3,0K/01/IKVI-32/220AC IP40</t>
  </si>
  <si>
    <t>Светильник L-fusion Retail/100/Г30/3,0K/01/IKVI-32/220AC IP40</t>
  </si>
  <si>
    <t xml:space="preserve">100 Вт/11400Лм/диаграмма Г30/3000K/прозрачный рассеиватель/металл/подвесное крепление/220AC/IP40 </t>
  </si>
  <si>
    <t>https://ledel.ru/products/?sku=LFSR00128</t>
  </si>
  <si>
    <t>LFSR00131</t>
  </si>
  <si>
    <t>L-fusion Retail/100/Г30/4,0K/01/IKVI-32/220AC IP40</t>
  </si>
  <si>
    <t>Светильник L-fusion Retail/100/Г30/4,0K/01/IKVI-32/220AC IP40</t>
  </si>
  <si>
    <t xml:space="preserve">100 Вт/11400Лм/диаграмма Г30/4000K/прозрачный рассеиватель/металл/подвесное крепление/220AC/IP40 </t>
  </si>
  <si>
    <t>https://ledel.ru/products/?sku=LFSR00131</t>
  </si>
  <si>
    <t>LFSR00134</t>
  </si>
  <si>
    <t>L-fusion Retail/100/Г30/5,0K/01/IKVI-32/220AC IP40</t>
  </si>
  <si>
    <t>Светильник L-fusion Retail/100/Г30/5,0K/01/IKVI-32/220AC IP40</t>
  </si>
  <si>
    <t xml:space="preserve">100 Вт/11400Лм/диаграмма Г30/5000K/прозрачный рассеиватель/металл/подвесное крепление/220AC/IP40 </t>
  </si>
  <si>
    <t>https://ledel.ru/products/?sku=LFSR00134</t>
  </si>
  <si>
    <t>LFSR00119</t>
  </si>
  <si>
    <t>L-fusion Retail/100/ГСП105/3,0K/01/IKVI-32/220AC IP40</t>
  </si>
  <si>
    <t>Светильник L-fusion Retail/100/ГСП105/3,0K/01/IKVI-32/220AC IP40</t>
  </si>
  <si>
    <t xml:space="preserve">100 Вт/14000Лм/диаграмма ГСП105/3000K/прозрачный рассеиватель/металл/подвесное крепление/220AC/IP40 </t>
  </si>
  <si>
    <t>https://ledel.ru/products/?sku=LFSR00119</t>
  </si>
  <si>
    <t>LFSR00122</t>
  </si>
  <si>
    <t>L-fusion Retail/100/ГСП105/4,0K/01/IKVI-32/220AC IP40</t>
  </si>
  <si>
    <t>Светильник L-fusion Retail/100/ГСП105/4,0K/01/IKVI-32/220AC IP40</t>
  </si>
  <si>
    <t xml:space="preserve">100 Вт/14000Лм/диаграмма ГСП105/4000K/прозрачный рассеиватель/металл/подвесное крепление/220AC/IP40 </t>
  </si>
  <si>
    <t>https://ledel.ru/products/?sku=LFSR00122</t>
  </si>
  <si>
    <t>LFSR00125</t>
  </si>
  <si>
    <t>L-fusion Retail/100/ГСП105/5,0K/01/IKVI-32/220AC IP40</t>
  </si>
  <si>
    <t>Светильник L-fusion Retail/100/ГСП105/5,0K/01/IKVI-32/220AC IP40</t>
  </si>
  <si>
    <t xml:space="preserve">100 Вт/14000Лм/диаграмма ГСП105/5000K/прозрачный рассеиватель/металл/подвесное крепление/220AC/IP40 </t>
  </si>
  <si>
    <t>https://ledel.ru/products/?sku=LFSR00125</t>
  </si>
  <si>
    <t>LFSR00110</t>
  </si>
  <si>
    <t>L-fusion Retail/100/Д/3,0K/03/IKVI-32/220AC IP40</t>
  </si>
  <si>
    <t>Светильник L-fusion Retail/100/Д/3,0K/03/IKVI-32/220AC IP40</t>
  </si>
  <si>
    <t xml:space="preserve">100 Вт/11400Лм/диаграмма Д/3000K/матовый рассеиватель/металл/подвесное крепление/220AC/IP40 </t>
  </si>
  <si>
    <t>https://ledel.ru/products/?sku=LFSR00110</t>
  </si>
  <si>
    <t>LFSR00113</t>
  </si>
  <si>
    <t>L-fusion Retail/100/Д/4,0K/03/IKVI-32/220AC IP40</t>
  </si>
  <si>
    <t>Светильник L-fusion Retail/100/Д/4,0K/03/IKVI-32/220AC IP40</t>
  </si>
  <si>
    <t xml:space="preserve">100 Вт/11400Лм/диаграмма Д/4000K/матовый рассеиватель/металл/подвесное крепление/220AC/IP40 </t>
  </si>
  <si>
    <t>https://ledel.ru/products/?sku=LFSR00113</t>
  </si>
  <si>
    <t>LFSR00116</t>
  </si>
  <si>
    <t>L-fusion Retail/100/Д/5,0K/03/IKVI-32/220AC IP40</t>
  </si>
  <si>
    <t>Светильник L-fusion Retail/100/Д/5,0K/03/IKVI-32/220AC IP40</t>
  </si>
  <si>
    <t xml:space="preserve">100 Вт/14000Лм/диаграмма Д/5000K/матовый рассеиватель/металл/подвесное крепление/220AC/IP40 </t>
  </si>
  <si>
    <t>https://ledel.ru/products/?sku=LFSR00116</t>
  </si>
  <si>
    <t>LFSR00137</t>
  </si>
  <si>
    <t>L-fusion Retail/100/К15/3,0K/01/IKVI-32/220AC IP40</t>
  </si>
  <si>
    <t>Светильник L-fusion Retail/100/К15/3,0K/01/IKVI-32/220AC IP40</t>
  </si>
  <si>
    <t xml:space="preserve">100 Вт/14000Лм/диаграмма К15/3000K/прозрачный рассеиватель/металл/подвесное крепление/220AC/IP40 </t>
  </si>
  <si>
    <t>https://ledel.ru/products/?sku=LFSR00137</t>
  </si>
  <si>
    <t>LFSR00140</t>
  </si>
  <si>
    <t>L-fusion Retail/100/К15/4,0K/01/IKVI-32/220AC IP40</t>
  </si>
  <si>
    <t>Светильник L-fusion Retail/100/К15/4,0K/01/IKVI-32/220AC IP40</t>
  </si>
  <si>
    <t xml:space="preserve">100 Вт/14000Лм/диаграмма К15/4000K/прозрачный рассеиватель/металл/подвесное крепление/220AC/IP40 </t>
  </si>
  <si>
    <t>https://ledel.ru/products/?sku=LFSR00140</t>
  </si>
  <si>
    <t>LFSR00143</t>
  </si>
  <si>
    <t>L-fusion Retail/100/К15/5,0K/01/IKVI-32/220AC IP40</t>
  </si>
  <si>
    <t>Светильник L-fusion Retail/100/К15/5,0K/01/IKVI-32/220AC IP40</t>
  </si>
  <si>
    <t xml:space="preserve">100 Вт/14000Лм/диаграмма К15/5000K/прозрачный рассеиватель/металл/подвесное крепление/220AC/IP40 </t>
  </si>
  <si>
    <t>https://ledel.ru/products/?sku=LFSR00143</t>
  </si>
  <si>
    <t>LFSR00020</t>
  </si>
  <si>
    <t>L-fusion Retail/36/Г30/3,0K/01/IKVI-32/220AC IP40</t>
  </si>
  <si>
    <t>Светильник L-fusion Retail/36/Г30/3,0K/01/IKVI-32/220AC IP40</t>
  </si>
  <si>
    <t xml:space="preserve">36 Вт/5040Лм/диаграмма Г30/3000K/прозрачный рассеиватель/металл/подвесное крепление/220AC/IP40 </t>
  </si>
  <si>
    <t>https://ledel.ru/products/?sku=LFSR00020</t>
  </si>
  <si>
    <t>LFSR00023</t>
  </si>
  <si>
    <t>L-fusion Retail/36/Г30/4,0K/01/IKVI-32/220AC IP40</t>
  </si>
  <si>
    <t>Светильник L-fusion Retail/36/Г30/4,0K/01/IKVI-32/220AC IP40</t>
  </si>
  <si>
    <t xml:space="preserve">36 Вт/5040Лм/диаграмма Г30/4000K/прозрачный рассеиватель/металл/подвесное крепление/220AC/IP40 </t>
  </si>
  <si>
    <t>https://ledel.ru/products/?sku=LFSR00023</t>
  </si>
  <si>
    <t>LFSR00026</t>
  </si>
  <si>
    <t>L-fusion Retail/36/Г30/5,0K/01/IKVI-32/220AC IP40</t>
  </si>
  <si>
    <t>Светильник L-fusion Retail/36/Г30/5,0K/01/IKVI-32/220AC IP40</t>
  </si>
  <si>
    <t xml:space="preserve">36 Вт/5040Лм/диаграмма Г30/5000K/прозрачный рассеиватель/металл/подвесное крепление/220AC/IP40 </t>
  </si>
  <si>
    <t>https://ledel.ru/products/?sku=LFSR00026</t>
  </si>
  <si>
    <t>LFSR00011</t>
  </si>
  <si>
    <t>L-fusion Retail/36/ГСП105/3,0K/01/IKVI-32/220AC IP40</t>
  </si>
  <si>
    <t>Светильник L-fusion Retail/36/ГСП105/3,0K/01/IKVI-32/220AC IP40</t>
  </si>
  <si>
    <t xml:space="preserve">36 Вт/5040Лм/диаграмма ГСП105/3000K/прозрачный рассеиватель/металл/подвесное крепление/220AC/IP40 </t>
  </si>
  <si>
    <t>https://ledel.ru/products/?sku=LFSR00011</t>
  </si>
  <si>
    <t>LFSR00014</t>
  </si>
  <si>
    <t>L-fusion Retail/36/ГСП105/4,0K/01/IKVI-32/220AC IP40</t>
  </si>
  <si>
    <t>Светильник L-fusion Retail/36/ГСП105/4,0K/01/IKVI-32/220AC IP40</t>
  </si>
  <si>
    <t xml:space="preserve">36 Вт/5040Лм/диаграмма ГСП105/4000K/прозрачный рассеиватель/металл/подвесное крепление/220AC/IP40 </t>
  </si>
  <si>
    <t>https://ledel.ru/products/?sku=LFSR00014</t>
  </si>
  <si>
    <t>LFSR00017</t>
  </si>
  <si>
    <t>L-fusion Retail/36/ГСП105/5,0K/01/IKVI-32/220AC IP40</t>
  </si>
  <si>
    <t>Светильник L-fusion Retail/36/ГСП105/5,0K/01/IKVI-32/220AC IP40</t>
  </si>
  <si>
    <t xml:space="preserve">36 Вт/5040Лм/диаграмма ГСП105/5000K/прозрачный рассеиватель/металл/подвесное крепление/220AC/IP40 </t>
  </si>
  <si>
    <t>https://ledel.ru/products/?sku=LFSR00017</t>
  </si>
  <si>
    <t>LFSR00002</t>
  </si>
  <si>
    <t>L-fusion Retail/36/Д/3,0K/03/IKVI-32/220AC IP40</t>
  </si>
  <si>
    <t>Светильник L-fusion Retail/36/Д/3,0K/03/IKVI-32/220AC IP40</t>
  </si>
  <si>
    <t xml:space="preserve">36 Вт/5040Лм/диаграмма Д/3000K/матовый рассеиватель/металл/подвесное крепление/220AC/IP40 </t>
  </si>
  <si>
    <t>https://ledel.ru/products/?sku=LFSR00002</t>
  </si>
  <si>
    <t>LFSR00005</t>
  </si>
  <si>
    <t>L-fusion Retail/36/Д/4,0K/03/IKVI-32/220AC IP40</t>
  </si>
  <si>
    <t>Светильник L-fusion Retail/36/Д/4,0K/03/IKVI-32/220AC IP40</t>
  </si>
  <si>
    <t>https://ledel.ru/products/?sku=LFSR00005</t>
  </si>
  <si>
    <t>LFSR00008</t>
  </si>
  <si>
    <t>L-fusion Retail/36/Д/5,0K/03/IKVI-32/220AC IP40</t>
  </si>
  <si>
    <t>Светильник L-fusion Retail/36/Д/5,0K/03/IKVI-32/220AC IP40</t>
  </si>
  <si>
    <t xml:space="preserve">36 Вт/5040Лм/диаграмма Д/5000K/матовый рассеиватель/металл/подвесное крепление/220AC/IP40 </t>
  </si>
  <si>
    <t>https://ledel.ru/products/?sku=LFSR00008</t>
  </si>
  <si>
    <t>LFSR00029</t>
  </si>
  <si>
    <t>L-fusion Retail/36/К15/3,0K/01/IKVI-32/220AC IP40</t>
  </si>
  <si>
    <t>Светильник L-fusion Retail/36/К15/3,0K/01/IKVI-32/220AC IP40</t>
  </si>
  <si>
    <t xml:space="preserve">36 Вт/5040Лм/диаграмма К15/3000K/прозрачный рассеиватель/металл/подвесное крепление/220AC/IP40 </t>
  </si>
  <si>
    <t>https://ledel.ru/products/?sku=LFSR00029</t>
  </si>
  <si>
    <t>LFSR00032</t>
  </si>
  <si>
    <t>L-fusion Retail/36/К15/4,0K/01/IKVI-32/220AC IP40</t>
  </si>
  <si>
    <t>Светильник L-fusion Retail/36/К15/4,0K/01/IKVI-32/220AC IP40</t>
  </si>
  <si>
    <t xml:space="preserve">36 Вт/5040Лм/диаграмма К15/4000K/прозрачный рассеиватель/металл/подвесное крепление/220AC/IP40 </t>
  </si>
  <si>
    <t>https://ledel.ru/products/?sku=LFSR00032</t>
  </si>
  <si>
    <t>LFSR00035</t>
  </si>
  <si>
    <t>L-fusion Retail/36/К15/5,0K/01/IKVI-32/220AC IP40</t>
  </si>
  <si>
    <t>Светильник L-fusion Retail/36/К15/5,0K/01/IKVI-32/220AC IP40</t>
  </si>
  <si>
    <t xml:space="preserve">36 Вт/5040Лм/диаграмма К15/5000K/прозрачный рассеиватель/металл/подвесное крепление/220AC/IP40 </t>
  </si>
  <si>
    <t>https://ledel.ru/products/?sku=LFSR00035</t>
  </si>
  <si>
    <t>LFSR00056</t>
  </si>
  <si>
    <t>L-fusion Retail/50/Г30/3,0K/01/IKVI-32/220AC IP40</t>
  </si>
  <si>
    <t>Светильник L-fusion Retail/50/Г30/3,0K/01/IKVI-32/220AC IP40</t>
  </si>
  <si>
    <t xml:space="preserve">50 Вт/7000Лм/диаграмма Г30/3000K/прозрачный рассеиватель/металл/подвесное крепление/220AC/IP40 </t>
  </si>
  <si>
    <t>https://ledel.ru/products/?sku=LFSR00056</t>
  </si>
  <si>
    <t>LFSR00059</t>
  </si>
  <si>
    <t>L-fusion Retail/50/Г30/4,0K/01/IKVI-32/220AC IP40</t>
  </si>
  <si>
    <t>Светильник L-fusion Retail/50/Г30/4,0K/01/IKVI-32/220AC IP40</t>
  </si>
  <si>
    <t xml:space="preserve">50 Вт/7000Лм/диаграмма Г30/4000K/прозрачный рассеиватель/металл/подвесное крепление/220AC/IP40 </t>
  </si>
  <si>
    <t>https://ledel.ru/products/?sku=LFSR00059</t>
  </si>
  <si>
    <t>LFSR00062</t>
  </si>
  <si>
    <t>L-fusion Retail/50/Г30/5,0K/01/IKVI-32/220AC IP40</t>
  </si>
  <si>
    <t>Светильник L-fusion Retail/50/Г30/5,0K/01/IKVI-32/220AC IP40</t>
  </si>
  <si>
    <t xml:space="preserve">50 Вт/5700Лм/диаграмма Г30/5000K/прозрачный рассеиватель/металл/подвесное крепление/220AC/IP40 </t>
  </si>
  <si>
    <t>https://ledel.ru/products/?sku=LFSR00062</t>
  </si>
  <si>
    <t>LFSR00047</t>
  </si>
  <si>
    <t>L-fusion Retail/50/ГСП105/3,0K/01/IKVI-32/220AC IP40</t>
  </si>
  <si>
    <t>Светильник L-fusion Retail/50/ГСП105/3,0K/01/IKVI-32/220AC IP40</t>
  </si>
  <si>
    <t xml:space="preserve">50 Вт/7000Лм/диаграмма ГСП105/3000K/прозрачный рассеиватель/металл/подвесное крепление/220AC/IP40 </t>
  </si>
  <si>
    <t>https://ledel.ru/products/?sku=LFSR00047</t>
  </si>
  <si>
    <t>LFSR00050</t>
  </si>
  <si>
    <t>L-fusion Retail/50/ГСП105/4,0K/01/IKVI-32/220AC IP40</t>
  </si>
  <si>
    <t>Светильник L-fusion Retail/50/ГСП105/4,0K/01/IKVI-32/220AC IP40</t>
  </si>
  <si>
    <t xml:space="preserve">50 Вт/7000Лм/диаграмма ГСП105/4000K/прозрачный рассеиватель/металл/подвесное крепление/220AC/IP40 </t>
  </si>
  <si>
    <t>https://ledel.ru/products/?sku=LFSR00050</t>
  </si>
  <si>
    <t>LFSR00053</t>
  </si>
  <si>
    <t>L-fusion Retail/50/ГСП105/5,0K/01/IKVI-32/220AC IP40</t>
  </si>
  <si>
    <t>Светильник L-fusion Retail/50/ГСП105/5,0K/01/IKVI-32/220AC IP40</t>
  </si>
  <si>
    <t xml:space="preserve">50 Вт/7000Лм/диаграмма ГСП105/5000K/прозрачный рассеиватель/металл/подвесное крепление/220AC/IP40 </t>
  </si>
  <si>
    <t>https://ledel.ru/products/?sku=LFSR00053</t>
  </si>
  <si>
    <t>LFSR00038</t>
  </si>
  <si>
    <t>L-fusion Retail/50/Д/3,0K/03/IKVI-32/220AC IP40</t>
  </si>
  <si>
    <t>Светильник L-fusion Retail/50/Д/3,0K/03/IKVI-32/220AC IP40</t>
  </si>
  <si>
    <t xml:space="preserve">50 Вт/7000Лм/диаграмма Д/3000K/матовый рассеиватель/металл/подвесное крепление/220AC/IP40 </t>
  </si>
  <si>
    <t>https://ledel.ru/products/?sku=LFSR00038</t>
  </si>
  <si>
    <t>LFSR00041</t>
  </si>
  <si>
    <t>L-fusion Retail/50/Д/4,0K/03/IKVI-32/220AC IP40</t>
  </si>
  <si>
    <t>Светильник L-fusion Retail/50/Д/4,0K/03/IKVI-32/220AC IP40</t>
  </si>
  <si>
    <t xml:space="preserve">50 Вт/7000Лм/диаграмма Д/4000K/матовый рассеиватель/металл/подвесное крепление/220AC/IP40 </t>
  </si>
  <si>
    <t>https://ledel.ru/products/?sku=LFSR00041</t>
  </si>
  <si>
    <t>LFSR00044</t>
  </si>
  <si>
    <t>L-fusion Retail/50/Д/5,0K/03/IKVI-32/220AC IP40</t>
  </si>
  <si>
    <t>Светильник L-fusion Retail/50/Д/5,0K/03/IKVI-32/220AC IP40</t>
  </si>
  <si>
    <t xml:space="preserve">50 Вт/7000Лм/диаграмма Д/5000K/матовый рассеиватель/металл/подвесное крепление/220AC/IP40 </t>
  </si>
  <si>
    <t>https://ledel.ru/products/?sku=LFSR00044</t>
  </si>
  <si>
    <t>LFSR00065</t>
  </si>
  <si>
    <t>L-fusion Retail/50/К15/3,0K/01/IKVI-32/220AC IP40</t>
  </si>
  <si>
    <t>Светильник L-fusion Retail/50/К15/3,0K/01/IKVI-32/220AC IP40</t>
  </si>
  <si>
    <t xml:space="preserve">50 Вт/5700Лм/диаграмма К15/3000K/прозрачный рассеиватель/металл/подвесное крепление/220AC/IP40 </t>
  </si>
  <si>
    <t>https://ledel.ru/products/?sku=LFSR00065</t>
  </si>
  <si>
    <t>LFSR00068</t>
  </si>
  <si>
    <t>L-fusion Retail/50/К15/4,0K/01/IKVI-32/220AC IP40</t>
  </si>
  <si>
    <t>Светильник L-fusion Retail/50/К15/4,0K/01/IKVI-32/220AC IP40</t>
  </si>
  <si>
    <t xml:space="preserve">50 Вт/5700Лм/диаграмма К15/4000K/прозрачный рассеиватель/металл/подвесное крепление/220AC/IP40 </t>
  </si>
  <si>
    <t>https://ledel.ru/products/?sku=LFSR00068</t>
  </si>
  <si>
    <t>LFSR00071</t>
  </si>
  <si>
    <t>L-fusion Retail/50/К15/5,0K/01/IKVI-32/220AC IP40</t>
  </si>
  <si>
    <t>Светильник L-fusion Retail/50/К15/5,0K/01/IKVI-32/220AC IP40</t>
  </si>
  <si>
    <t xml:space="preserve">50 Вт/5700Лм/диаграмма К15/5000K/прозрачный рассеиватель/металл/подвесное крепление/220AC/IP40 </t>
  </si>
  <si>
    <t>https://ledel.ru/products/?sku=LFSR00071</t>
  </si>
  <si>
    <t>LFSR00092</t>
  </si>
  <si>
    <t>L-fusion Retail/70/Г30/3,0K/01/IKVI-32/220AC IP40</t>
  </si>
  <si>
    <t>Светильник L-fusion Retail/70/Г30/3,0K/01/IKVI-32/220AC IP40</t>
  </si>
  <si>
    <t xml:space="preserve">70 Вт/9800Лм/диаграмма Г30/3000K/прозрачный рассеиватель/металл/подвесное крепление/220AC/IP40 </t>
  </si>
  <si>
    <t>https://ledel.ru/products/?sku=LFSR00092</t>
  </si>
  <si>
    <t>LFSR00095</t>
  </si>
  <si>
    <t>L-fusion Retail/70/Г30/4,0K/01/IKVI-32/220AC IP40</t>
  </si>
  <si>
    <t>Светильник L-fusion Retail/70/Г30/4,0K/01/IKVI-32/220AC IP40</t>
  </si>
  <si>
    <t xml:space="preserve">70 Вт/9800Лм/диаграмма Г30/4000K/прозрачный рассеиватель/металл/подвесное крепление/220AC/IP40 </t>
  </si>
  <si>
    <t>https://ledel.ru/products/?sku=LFSR00095</t>
  </si>
  <si>
    <t>LFSR00098</t>
  </si>
  <si>
    <t>L-fusion Retail/70/Г30/5,0K/01/IKVI-32/220AC IP40</t>
  </si>
  <si>
    <t>Светильник L-fusion Retail/70/Г30/5,0K/01/IKVI-32/220AC IP40</t>
  </si>
  <si>
    <t xml:space="preserve">70 Вт/9800Лм/диаграмма Г30/5000K/прозрачный рассеиватель/металл/подвесное крепление/220AC/IP40 </t>
  </si>
  <si>
    <t>https://ledel.ru/products/?sku=LFSR00098</t>
  </si>
  <si>
    <t>LFSR00083</t>
  </si>
  <si>
    <t>L-fusion Retail/70/ГСП105/3,0K/01/IKVI-32/220AC IP40</t>
  </si>
  <si>
    <t>Светильник L-fusion Retail/70/ГСП105/3,0K/01/IKVI-32/220AC IP40</t>
  </si>
  <si>
    <t xml:space="preserve">70 Вт/9800Лм/диаграмма ГСП105/3000K/прозрачный рассеиватель/металл/подвесное крепление/220AC/IP40 </t>
  </si>
  <si>
    <t>https://ledel.ru/products/?sku=LFSR00083</t>
  </si>
  <si>
    <t>LFSR00086</t>
  </si>
  <si>
    <t>L-fusion Retail/70/ГСП105/4,0K/01/IKVI-32/220AC IP40</t>
  </si>
  <si>
    <t>Светильник L-fusion Retail/70/ГСП105/4,0K/01/IKVI-32/220AC IP40</t>
  </si>
  <si>
    <t xml:space="preserve">70 Вт/9800Лм/диаграмма ГСП105/5000K/прозрачный рассеиватель/металл/подвесное крепление/220AC/IP40 </t>
  </si>
  <si>
    <t>https://ledel.ru/products/?sku=LFSR00086</t>
  </si>
  <si>
    <t>LFSR00089</t>
  </si>
  <si>
    <t>L-fusion Retail/70/ГСП105/5,0K/01/IKVI-32/220AC IP40</t>
  </si>
  <si>
    <t>Светильник L-fusion Retail/70/ГСП105/5,0K/01/IKVI-32/220AC IP40</t>
  </si>
  <si>
    <t>https://ledel.ru/products/?sku=LFSR00089</t>
  </si>
  <si>
    <t>LFSR00074</t>
  </si>
  <si>
    <t>L-fusion Retail/70/Д/3,0K/03/IKVI-32/220AC IP40</t>
  </si>
  <si>
    <t>Светильник L-fusion Retail/70/Д/3,0K/03/IKVI-32/220AC IP40</t>
  </si>
  <si>
    <t xml:space="preserve">70 Вт/9800Лм/диаграмма Д/3000K/матовый рассеиватель/металл/подвесное крепление/220AC/IP40 </t>
  </si>
  <si>
    <t>https://ledel.ru/products/?sku=LFSR00074</t>
  </si>
  <si>
    <t>LFSR00077</t>
  </si>
  <si>
    <t>L-fusion Retail/70/Д/4,0K/03/IKVI-32/220AC IP40</t>
  </si>
  <si>
    <t>Светильник L-fusion Retail/70/Д/4,0K/03/IKVI-32/220AC IP40</t>
  </si>
  <si>
    <t xml:space="preserve">70 Вт/9800Лм/диаграмма Д/4000K/матовый рассеиватель/металл/подвесное крепление/220AC/IP40 </t>
  </si>
  <si>
    <t>https://ledel.ru/products/?sku=LFSR00077</t>
  </si>
  <si>
    <t>LFSR00080</t>
  </si>
  <si>
    <t>L-fusion Retail/70/Д/5,0K/03/IKVI-32/220AC IP40</t>
  </si>
  <si>
    <t>Светильник L-fusion Retail/70/Д/5,0K/03/IKVI-32/220AC IP40</t>
  </si>
  <si>
    <t xml:space="preserve">70 Вт/9800Лм/диаграмма Д/5000K/матовый рассеиватель/металл/подвесное крепление/220AC/IP40 </t>
  </si>
  <si>
    <t>https://ledel.ru/products/?sku=LFSR00080</t>
  </si>
  <si>
    <t>LFSR00101</t>
  </si>
  <si>
    <t>L-fusion Retail/70/К15/3,0K/01/IKVI-32/220AC IP40</t>
  </si>
  <si>
    <t>Светильник L-fusion Retail/70/К15/3,0K/01/IKVI-32/220AC IP40</t>
  </si>
  <si>
    <t xml:space="preserve">70 Вт/9800Лм/диаграмма К15/3000K/прозрачный рассеиватель/металл/подвесное крепление/220AC/IP40 </t>
  </si>
  <si>
    <t>https://ledel.ru/products/?sku=LFSR00101</t>
  </si>
  <si>
    <t>LFSR00104</t>
  </si>
  <si>
    <t>L-fusion Retail/70/К15/4,0K/01/IKVI-32/220AC IP40</t>
  </si>
  <si>
    <t>Светильник L-fusion Retail/70/К15/4,0K/01/IKVI-32/220AC IP40</t>
  </si>
  <si>
    <t xml:space="preserve">70 Вт/9800Лм/диаграмма К15/5000K/прозрачный рассеиватель/металл/подвесное крепление/220AC/IP40 </t>
  </si>
  <si>
    <t>https://ledel.ru/products/?sku=LFSR00104</t>
  </si>
  <si>
    <t>LFSR00107</t>
  </si>
  <si>
    <t>L-fusion Retail/70/К15/5,0K/01/IKVI-32/220AC IP40</t>
  </si>
  <si>
    <t>Светильник L-fusion Retail/70/К15/5,0K/01/IKVI-32/220AC IP40</t>
  </si>
  <si>
    <t>https://ledel.ru/products/?sku=LFSR00107</t>
  </si>
  <si>
    <t>LSPT00003</t>
  </si>
  <si>
    <t xml:space="preserve">L-spot Bread/33/К15-Г60/2,7K/SH/220AC IP20 RAL7038 (серый) </t>
  </si>
  <si>
    <t xml:space="preserve">Светильник L-spot Bread/33/К15-Г60/2,7K/SH/220AC IP20 RAL7038 (серый)  </t>
  </si>
  <si>
    <t xml:space="preserve">33 Вт/3600Лм/диаграмма К15-Г60/2700K/мультилинза/металл/крепление на шинопровод/220AC/IP20/RAL7038 (серый) </t>
  </si>
  <si>
    <t>https://ledel.ru/products/?sku=LSPT00003</t>
  </si>
  <si>
    <t>LSPT00035</t>
  </si>
  <si>
    <t>L-spot Bread/33/К15-Г60/2,7K/SH/220AC IP20 RAL9003 (белый)</t>
  </si>
  <si>
    <t>Светильник L-spot Bread/33/К15-Г60/2,7K/SH/220AC IP20 RAL9003 (белый)</t>
  </si>
  <si>
    <t xml:space="preserve">33 Вт/3600Лм/диаграмма К15-Г60/2700K/мультилинза/металл/крепление на шинопровод/220AC/IP20/RAL9003 (белый) </t>
  </si>
  <si>
    <t>https://ledel.ru/products/?sku=LSPT00035</t>
  </si>
  <si>
    <t>LSPT00019</t>
  </si>
  <si>
    <t>L-spot Bread/33/К15-Г60/2,7K/SH/220AC IP20 RAL9005 (черный)</t>
  </si>
  <si>
    <t>Светильник L-spot Bread/33/К15-Г60/2,7K/SH/220AC IP20 RAL9005 (черный)</t>
  </si>
  <si>
    <t xml:space="preserve">33 Вт/3600Лм/диаграмма К15-Г60/2700K/мультилинза/металл/крепление на шинопровод/220AC/IP20/RAL9005 (черный) </t>
  </si>
  <si>
    <t>https://ledel.ru/products/?sku=LSPT00019</t>
  </si>
  <si>
    <t>LSPT00002</t>
  </si>
  <si>
    <t xml:space="preserve">L-spot Fish/33/К15-Г60/5,0K/SH/220AC IP20 RAL7038 (серый) </t>
  </si>
  <si>
    <t>Светильник L-spot Fish/33/К15-Г60/5,0K/SH/220AC IP20 RAL7038 (серый)</t>
  </si>
  <si>
    <t xml:space="preserve">33 Вт/4000Лм/диаграмма К15-Г60/5000K/мультилинза/металл/крепление на шинопровод/220AC/IP20/RAL7038 (серый) </t>
  </si>
  <si>
    <t>https://ledel.ru/products/?sku=LSPT00002</t>
  </si>
  <si>
    <t>LSPT00034</t>
  </si>
  <si>
    <t>L-spot Fish/33/К15-Г60/5,0K/SH/220AC IP20 RAL9003 (белый)</t>
  </si>
  <si>
    <t>Светильник L-spot Fish/33/К15-Г60/5,0K/SH/220AC IP20 RAL9003 (белый)</t>
  </si>
  <si>
    <t xml:space="preserve">33 Вт/4000Лм/диаграмма К15-Г60/5000K/мультилинза/металл/крепление на шинопровод/220AC/IP20/RAL9003 (белый) </t>
  </si>
  <si>
    <t>https://ledel.ru/products/?sku=LSPT00034</t>
  </si>
  <si>
    <t>LSPT00018</t>
  </si>
  <si>
    <t>L-spot Fish/33/К15-Г60/5,0K/SH/220AC IP20 RAL9005 (черный)</t>
  </si>
  <si>
    <t>Светильник L-spot Fish/33/К15-Г60/5,0K/SH/220AC IP20 RAL9005 (черный)</t>
  </si>
  <si>
    <t xml:space="preserve">33 Вт/4000Лм/диаграмма К15-Г60/5000K/мультилинза/металл/крепление на шинопровод/220AC/IP20/RAL9005 (черный) </t>
  </si>
  <si>
    <t>https://ledel.ru/products/?sku=LSPT00018</t>
  </si>
  <si>
    <t>LSPT00001</t>
  </si>
  <si>
    <t xml:space="preserve">L-spot Fruit/37/К15-Г60/4,0K/SH/220AC IP20 RAL7038 (серый) </t>
  </si>
  <si>
    <t xml:space="preserve">Светильник L-spot Fruit/37/К15-Г60/4,0K/SH/220AC IP20 RAL7038 (серый) </t>
  </si>
  <si>
    <t xml:space="preserve">37 Вт/3700Лм/диаграмма К15-Г60/4000K/мультилинза/металл/крепление на шинопровод/220AC/IP20/RAL7038 (серый) </t>
  </si>
  <si>
    <t>https://ledel.ru/products/?sku=LSPT00001</t>
  </si>
  <si>
    <t>LSPT00033</t>
  </si>
  <si>
    <t>L-spot Fruit/37/К15-Г60/4,0K/SH/220AC IP20 RAL9003 (белый)</t>
  </si>
  <si>
    <t>Светильник L-spot Fruit/37/К15-Г60/4,0K/SH/220AC IP20 RAL9003 (белый)</t>
  </si>
  <si>
    <t xml:space="preserve">37 Вт/3700Лм/диаграмма К15-Г60/4000K/мультилинза/металл/крепление на шинопровод/220AC/IP20/RAL9003 (белый) </t>
  </si>
  <si>
    <t>https://ledel.ru/products/?sku=LSPT00033</t>
  </si>
  <si>
    <t>LSPT00017</t>
  </si>
  <si>
    <t>L-spot Fruit/37/К15-Г60/4,0K/SH/220AC IP20 RAL9005 (черный)</t>
  </si>
  <si>
    <t>Светильник L-spot Fruit/37/К15-Г60/4,0K/SH/220AC IP20 RAL9005 (черный)</t>
  </si>
  <si>
    <t xml:space="preserve">37 Вт/3700Лм/диаграмма К15-Г60/4000K/мультилинза/металл/крепление на шинопровод/220AC/IP20/RAL9005 (черный) </t>
  </si>
  <si>
    <t>https://ledel.ru/products/?sku=LSPT00017</t>
  </si>
  <si>
    <t>LSPT00004</t>
  </si>
  <si>
    <t xml:space="preserve">L-spot Meat/27/К15-Г60/2,2K/SH/220AC IP20 RAL7038 (серый) </t>
  </si>
  <si>
    <t xml:space="preserve">27 Вт/1950Лм/диаграмма К15-Г60/2200K/мультилинза/металл/крепление на шинопровод/220AC/IP20/RAL7038 (серый) </t>
  </si>
  <si>
    <t>https://ledel.ru/products/?sku=LSPT00004</t>
  </si>
  <si>
    <t>LSPT00036</t>
  </si>
  <si>
    <t>L-spot Meat/27/К15-Г60/2,2K/SH/220AC IP20 RAL9003 (белый)</t>
  </si>
  <si>
    <t>Светильник L-spot Meat/27/К15-Г60/2,2K/SH/220AC IP20 RAL9003 (белый)</t>
  </si>
  <si>
    <t xml:space="preserve">27 Вт/1950Лм/диаграмма К15-Г60/2200K/мультилинза/металл/крепление на шинопровод/220AC/IP20/RAL9003 (белый) </t>
  </si>
  <si>
    <t>https://ledel.ru/products/?sku=LSPT00036</t>
  </si>
  <si>
    <t>LSPT00020</t>
  </si>
  <si>
    <t>L-spot Meat/27/К15-Г60/2,2K/SH/220AC IP20 RAL9005 (черный)</t>
  </si>
  <si>
    <t>Светильник L-spot Meat/27/К15-Г60/2,2K/SH/220AC IP20 RAL9005 (черный)</t>
  </si>
  <si>
    <t xml:space="preserve">27 Вт/1950Лм/диаграмма К15-Г60/2200K/мультилинза/металл/крепление на шинопровод/220AC/IP20/RAL9005 (черный) </t>
  </si>
  <si>
    <t>https://ledel.ru/products/?sku=LSPT00020</t>
  </si>
  <si>
    <t>LSPT00005</t>
  </si>
  <si>
    <t xml:space="preserve">L-spot/10/К15-Г60/3,0K/SH/220AC IP20 RAL7038 (серый) </t>
  </si>
  <si>
    <t>Светильник L-spot/10/К15-Г60/3,0K/SH/220AC IP20 RAL7038 (серый)</t>
  </si>
  <si>
    <t xml:space="preserve">10 Вт/1100Лм/диаграмма К15-Г60/3000K/мультилинза/металл/крепление на шинопровод/220AC/IP20/RAL7038 (серый) </t>
  </si>
  <si>
    <t>https://ledel.ru/products/?sku=LSPT00005</t>
  </si>
  <si>
    <t>LSPT00037</t>
  </si>
  <si>
    <t>L-spot/10/К15-Г60/3,0K/SH/220AC IP20 RAL9003 (белый)</t>
  </si>
  <si>
    <t>Светильник L-spot/10/К15-Г60/3,0K/SH/220AC IP20 RAL9003 (белый)</t>
  </si>
  <si>
    <t xml:space="preserve">10 Вт/1100Лм/диаграмма К15-Г60/3000K/мультилинза/металл/крепление на шинопровод/220AC/IP20/RAL9003 (белый) </t>
  </si>
  <si>
    <t>https://ledel.ru/products/?sku=LSPT00037</t>
  </si>
  <si>
    <t>LSPT00021</t>
  </si>
  <si>
    <t>L-spot/10/К15-Г60/3,0K/SH/220AC IP20 RAL9005 (черный)</t>
  </si>
  <si>
    <t>Светильник L-spot/10/К15-Г60/3,0K/SH/220AC IP20 RAL9005 (черный)</t>
  </si>
  <si>
    <t xml:space="preserve">10 Вт/1100Лм/диаграмма К15-Г60/3000K/мультилинза/металл/крепление на шинопровод/220AC/IP20/RAL9005 (черный) </t>
  </si>
  <si>
    <t>https://ledel.ru/products/?sku=LSPT00021</t>
  </si>
  <si>
    <t>LSPT00006</t>
  </si>
  <si>
    <t xml:space="preserve">L-spot/10/К15-Г60/4,0K/SH/220AC IP20 RAL7038 (серый) </t>
  </si>
  <si>
    <t>Светильник L-spot/10/К15-Г60/4,0K/SH/220AC IP20 RAL7038 (серый)</t>
  </si>
  <si>
    <t xml:space="preserve">10 Вт/1100Лм/диаграмма К15-Г60/4000K/мультилинза/металл/крепление на шинопровод/220AC/IP20/RAL7038 (серый) </t>
  </si>
  <si>
    <t>https://ledel.ru/products/?sku=LSPT00006</t>
  </si>
  <si>
    <t>LSPT00038</t>
  </si>
  <si>
    <t>L-spot/10/К15-Г60/4,0K/SH/220AC IP20 RAL9003 (белый)</t>
  </si>
  <si>
    <t>Светильник L-spot/10/К15-Г60/4,0K/SH/220AC IP20 RAL9003 (белый)</t>
  </si>
  <si>
    <t xml:space="preserve">10 Вт/1100Лм/диаграмма К15-Г60/4000K/мультилинза/металл/крепление на шинопровод/220AC/IP20/RAL9003 (белый) </t>
  </si>
  <si>
    <t>https://ledel.ru/products/?sku=LSPT00038</t>
  </si>
  <si>
    <t>LSPT00022</t>
  </si>
  <si>
    <t>L-spot/10/К15-Г60/4,0K/SH/220AC IP20 RAL9005 (черный)</t>
  </si>
  <si>
    <t>Светильник L-spot/10/К15-Г60/4,0K/SH/220AC IP20 RAL9005 (черный)</t>
  </si>
  <si>
    <t xml:space="preserve">10 Вт/1100Лм/диаграмма К15-Г60/4000K/мультилинза/металл/крепление на шинопровод/220AC/IP20/RAL9005 (черный) </t>
  </si>
  <si>
    <t>https://ledel.ru/products/?sku=LSPT00022</t>
  </si>
  <si>
    <t>LSPT00007</t>
  </si>
  <si>
    <t xml:space="preserve">L-spot/10/К15-Г60/5,0K/SH/220AC IP20 RAL7038 (серый) </t>
  </si>
  <si>
    <t>Светильник L-spot/10/К15-Г60/5,0K/SH/220AC IP20 RAL7038 (серый)</t>
  </si>
  <si>
    <t xml:space="preserve">10 Вт/1100Лм/диаграмма К15-Г60/5000K/мультилинза/металл/крепление на шинопровод/220AC/IP20/RAL7038 (серый) </t>
  </si>
  <si>
    <t>https://ledel.ru/products/?sku=LSPT00007</t>
  </si>
  <si>
    <t>LSPT00039</t>
  </si>
  <si>
    <t>L-spot/10/К15-Г60/5,0K/SH/220AC IP20 RAL9003 (белый)</t>
  </si>
  <si>
    <t>Светильник L-spot/10/К15-Г60/5,0K/SH/220AC IP20 RAL9003 (белый)</t>
  </si>
  <si>
    <t xml:space="preserve">10 Вт/1100Лм/диаграмма К15-Г60/5000K/мультилинза/металл/крепление на шинопровод/220AC/IP20/RAL9003 (белый) </t>
  </si>
  <si>
    <t>https://ledel.ru/products/?sku=LSPT00039</t>
  </si>
  <si>
    <t>LSPT00023</t>
  </si>
  <si>
    <t>L-spot/10/К15-Г60/5,0K/SH/220AC IP20 RAL9005 (черный)</t>
  </si>
  <si>
    <t>Светильник L-spot/10/К15-Г60/5,0K/SH/220AC IP20 RAL9005 (черный)</t>
  </si>
  <si>
    <t xml:space="preserve">10 Вт/1100Лм/диаграмма К15-Г60/5000K/мультилинза/металл/крепление на шинопровод/220AC/IP20/RAL9005 (черный) </t>
  </si>
  <si>
    <t>https://ledel.ru/products/?sku=LSPT00023</t>
  </si>
  <si>
    <t>LSPT00008</t>
  </si>
  <si>
    <t xml:space="preserve">L-spot/20/К15-Г60/3,0K/SH/220AC IP20 RAL7038 (серый) </t>
  </si>
  <si>
    <t>Светильник L-spot/20/К15-Г60/3,0K/SH/220AC IP20 RAL7038 (серый)</t>
  </si>
  <si>
    <t xml:space="preserve">20 Вт/2200Лм/диаграмма К15-Г60/3000K/мультилинза/металл/крепление на шинопровод/220AC/IP20/RAL7038 (серый) </t>
  </si>
  <si>
    <t>https://ledel.ru/products/?sku=LSPT00008</t>
  </si>
  <si>
    <t>LSPT00040</t>
  </si>
  <si>
    <t>L-spot/20/К15-Г60/3,0K/SH/220AC IP20 RAL9003 (белый)</t>
  </si>
  <si>
    <t>Светильник L-spot/20/К15-Г60/3,0K/SH/220AC IP20 RAL9003 (белый)</t>
  </si>
  <si>
    <t xml:space="preserve">20 Вт/2200Лм/диаграмма К15-Г60/3000K/мультилинза/металл/крепление на шинопровод/220AC/IP20/RAL9003 (белый) </t>
  </si>
  <si>
    <t>https://ledel.ru/products/?sku=LSPT00040</t>
  </si>
  <si>
    <t>LSPT00024</t>
  </si>
  <si>
    <t>L-spot/20/К15-Г60/3,0K/SH/220AC IP20 RAL9005 (черный)</t>
  </si>
  <si>
    <t>Светильник L-spot/20/К15-Г60/3,0K/SH/220AC IP20 RAL9005 (черный)</t>
  </si>
  <si>
    <t xml:space="preserve">20 Вт/2200Лм/диаграмма К15-Г60/3000K/мультилинза/металл/крепление на шинопровод/220AC/IP20/RAL9005 (черный) </t>
  </si>
  <si>
    <t>https://ledel.ru/products/?sku=LSPT00024</t>
  </si>
  <si>
    <t>LSPT00009</t>
  </si>
  <si>
    <t xml:space="preserve">L-spot/20/К15-Г60/4,0K/SH/220AC IP20 RAL7038 (серый) </t>
  </si>
  <si>
    <t>Светильник L-spot/20/К15-Г60/4,0K/SH/220AC IP20 RAL7038 (серый)</t>
  </si>
  <si>
    <t xml:space="preserve">20 Вт/2200Лм/диаграмма К15-Г60/4000K/мультилинза/металл/крепление на шинопровод/220AC/IP20/RAL7038 (серый) </t>
  </si>
  <si>
    <t>https://ledel.ru/products/?sku=LSPT00009</t>
  </si>
  <si>
    <t>LSPT00041</t>
  </si>
  <si>
    <t>L-spot/20/К15-Г60/4,0K/SH/220AC IP20 RAL9003 (белый)</t>
  </si>
  <si>
    <t>Светильник L-spot/20/К15-Г60/4,0K/SH/220AC IP20 RAL9003 (белый)</t>
  </si>
  <si>
    <t xml:space="preserve">20 Вт/2200Лм/диаграмма К15-Г60/4000K/мультилинза/металл/крепление на шинопровод/220AC/IP20/RAL9003 (белый) </t>
  </si>
  <si>
    <t>https://ledel.ru/products/?sku=LSPT00041</t>
  </si>
  <si>
    <t>LSPT00025</t>
  </si>
  <si>
    <t>L-spot/20/К15-Г60/4,0K/SH/220AC IP20 RAL9005 (черный)</t>
  </si>
  <si>
    <t>Светильник L-spot/20/К15-Г60/4,0K/SH/220AC IP20 RAL9005 (черный)</t>
  </si>
  <si>
    <t xml:space="preserve">20 Вт/2200Лм/диаграмма К15-Г60/4000K/мультилинза/металл/крепление на шинопровод/220AC/IP20/RAL9005 (черный) </t>
  </si>
  <si>
    <t>https://ledel.ru/products/?sku=LSPT00025</t>
  </si>
  <si>
    <t>LSPT00010</t>
  </si>
  <si>
    <t xml:space="preserve">L-spot/20/К15-Г60/5,0K/SH/220AC IP20 RAL7038 (серый) </t>
  </si>
  <si>
    <t>Светильник L-spot/20/К15-Г60/5,0K/SH/220AC IP20 RAL7038 (серый)</t>
  </si>
  <si>
    <t xml:space="preserve">20 Вт/2200Лм/диаграмма К15-Г60/5000K/мультилинза/металл/крепление на шинопровод/220AC/IP20/RAL7038 (серый) </t>
  </si>
  <si>
    <t>https://ledel.ru/products/?sku=LSPT00010</t>
  </si>
  <si>
    <t>LSPT00042</t>
  </si>
  <si>
    <t>L-spot/20/К15-Г60/5,0K/SH/220AC IP20 RAL9003 (белый)</t>
  </si>
  <si>
    <t>Светильник L-spot/20/К15-Г60/5,0K/SH/220AC IP20 RAL9003 (белый)</t>
  </si>
  <si>
    <t xml:space="preserve">20 Вт/2200Лм/диаграмма К15-Г60/5000K/мультилинза/металл/крепление на шинопровод/220AC/IP20/RAL9003 (белый) </t>
  </si>
  <si>
    <t>https://ledel.ru/products/?sku=LSPT00042</t>
  </si>
  <si>
    <t>LSPT00026</t>
  </si>
  <si>
    <t>L-spot/20/К15-Г60/5,0K/SH/220AC IP20 RAL9005 (черный)</t>
  </si>
  <si>
    <t>Светильник L-spot/20/К15-Г60/5,0K/SH/220AC IP20 RAL9005 (черный)</t>
  </si>
  <si>
    <t xml:space="preserve">20 Вт/2200Лм/диаграмма К15-Г60/5000K/мультилинза/металл/крепление на шинопровод/220AC/IP20/RAL9005 (черный) </t>
  </si>
  <si>
    <t>https://ledel.ru/products/?sku=LSPT00026</t>
  </si>
  <si>
    <t>LSPT00011</t>
  </si>
  <si>
    <t xml:space="preserve">L-spot/30/К15-Г60/3,0K/SH/220AC IP20 RAL7038 (серый) </t>
  </si>
  <si>
    <t>Светильник L-spot/30/К15-Г60/3,0K/SH/220AC IP20 RAL7038 (серый)</t>
  </si>
  <si>
    <t xml:space="preserve">30 Вт/2900Лм/диаграмма К15-Г60/3000K/мультилинза/металл/крепление на шинопровод/220AC/IP20/RAL7038 (серый) </t>
  </si>
  <si>
    <t>https://ledel.ru/products/?sku=LSPT00011</t>
  </si>
  <si>
    <t>LSPT00043</t>
  </si>
  <si>
    <t>L-spot/30/К15-Г60/3,0K/SH/220AC IP20 RAL9003 (белый)</t>
  </si>
  <si>
    <t>Светильник L-spot/30/К15-Г60/3,0K/SH/220AC IP20 RAL9003 (белый)</t>
  </si>
  <si>
    <t xml:space="preserve">30 Вт/2900Лм/диаграмма К15-Г60/3000K/мультилинза/металл/крепление на шинопровод/220AC/IP20/RAL9003 (белый) </t>
  </si>
  <si>
    <t>https://ledel.ru/products/?sku=LSPT00043</t>
  </si>
  <si>
    <t>LSPT00027</t>
  </si>
  <si>
    <t>L-spot/30/К15-Г60/3,0K/SH/220AC IP20 RAL9005 (черный)</t>
  </si>
  <si>
    <t>Светильник L-spot/30/К15-Г60/3,0K/SH/220AC IP20 RAL9005 (черный)</t>
  </si>
  <si>
    <t xml:space="preserve">30 Вт/2900Лм/диаграмма К15-Г60/3000K/мультилинза/металл/крепление на шинопровод/220AC/IP20/RAL9005 (черный) </t>
  </si>
  <si>
    <t>https://ledel.ru/products/?sku=LSPT00027</t>
  </si>
  <si>
    <t>LSPT00012</t>
  </si>
  <si>
    <t xml:space="preserve">L-spot/30/К15-Г60/4,0K/SH/220AC IP20 RAL7038 (серый) </t>
  </si>
  <si>
    <t>Светильник L-spot/30/К15-Г60/4,0K/SH/220AC IP20 RAL7038 (серый)</t>
  </si>
  <si>
    <t xml:space="preserve">30 Вт/2900Лм/диаграмма К15-Г60/4000K/мультилинза/металл/крепление на шинопровод/220AC/IP20/RAL7038 (серый) </t>
  </si>
  <si>
    <t>https://ledel.ru/products/?sku=LSPT00012</t>
  </si>
  <si>
    <t>LSPT00044</t>
  </si>
  <si>
    <t>L-spot/30/К15-Г60/4,0K/SH/220AC IP20 RAL9003 (белый)</t>
  </si>
  <si>
    <t>Светильник L-spot/30/К15-Г60/4,0K/SH/220AC IP20 RAL9003 (белый)</t>
  </si>
  <si>
    <t xml:space="preserve">30 Вт/2900Лм/диаграмма К15-Г60/4000K/мультилинза/металл/крепление на шинопровод/220AC/IP20/RAL9003 (белый) </t>
  </si>
  <si>
    <t>https://ledel.ru/products/?sku=LSPT00044</t>
  </si>
  <si>
    <t>LSPT00028</t>
  </si>
  <si>
    <t>L-spot/30/К15-Г60/4,0K/SH/220AC IP20 RAL9005 (черный)</t>
  </si>
  <si>
    <t>Светильник L-spot/30/К15-Г60/4,0K/SH/220AC IP20 RAL9005 (черный)</t>
  </si>
  <si>
    <t xml:space="preserve">30 Вт/2900Лм/диаграмма К15-Г60/4000K/мультилинза/металл/крепление на шинопровод/220AC/IP20/RAL9005 (черный) </t>
  </si>
  <si>
    <t>https://ledel.ru/products/?sku=LSPT00028</t>
  </si>
  <si>
    <t>LSPT00013</t>
  </si>
  <si>
    <t xml:space="preserve">L-spot/30/К15-Г60/5,0K/SH/220AC IP20 RAL7038 (серый) </t>
  </si>
  <si>
    <t>Светильник L-spot/30/К15-Г60/5,0K/SH/220AC IP20 RAL7038 (серый)</t>
  </si>
  <si>
    <t xml:space="preserve">30 Вт/2900Лм/диаграмма К15-Г60/5000K/мультилинза/металл/крепление на шинопровод/220AC/IP20/RAL7038 (серый) </t>
  </si>
  <si>
    <t>https://ledel.ru/products/?sku=LSPT00013</t>
  </si>
  <si>
    <t>LSPT00045</t>
  </si>
  <si>
    <t>L-spot/30/К15-Г60/5,0K/SH/220AC IP20 RAL9003 (белый)</t>
  </si>
  <si>
    <t>Светильник L-spot/30/К15-Г60/5,0K/SH/220AC IP20 RAL9003 (белый)</t>
  </si>
  <si>
    <t xml:space="preserve">30 Вт/2900Лм/диаграмма К15-Г60/5000K/мультилинза/металл/крепление на шинопровод/220AC/IP20/RAL9003 (белый) </t>
  </si>
  <si>
    <t>https://ledel.ru/products/?sku=LSPT00045</t>
  </si>
  <si>
    <t>LSPT00029</t>
  </si>
  <si>
    <t>L-spot/30/К15-Г60/5,0K/SH/220AC IP20 RAL9005 (черный)</t>
  </si>
  <si>
    <t>Светильник L-spot/30/К15-Г60/5,0K/SH/220AC IP20 RAL9005 (черный)</t>
  </si>
  <si>
    <t xml:space="preserve">30 Вт/2900Лм/диаграмма К15-Г60/5000K/мультилинза/металл/крепление на шинопровод/220AC/IP20/RAL9005 (черный) </t>
  </si>
  <si>
    <t>https://ledel.ru/products/?sku=LSPT00029</t>
  </si>
  <si>
    <t>LSPT00014</t>
  </si>
  <si>
    <t xml:space="preserve">L-spot/40/К15-Г60/3,0K/SH/220AC IP20 RAL7038 (серый) </t>
  </si>
  <si>
    <t>Светильник L-spot/40/К15-Г60/3,0K/SH/220AC IP20 RAL7038 (серый)</t>
  </si>
  <si>
    <t xml:space="preserve">40 Вт/3800Лм/диаграмма К15-Г60/3000K/мультилинза/металл/крепление на шинопровод/220AC/IP20/RAL7038 (серый) </t>
  </si>
  <si>
    <t>https://ledel.ru/products/?sku=LSPT00014</t>
  </si>
  <si>
    <t>LSPT00046</t>
  </si>
  <si>
    <t>L-spot/40/К15-Г60/3,0K/SH/220AC IP20 RAL9003 (белый)</t>
  </si>
  <si>
    <t>Светильник L-spot/40/К15-Г60/3,0K/SH/220AC IP20 RAL9003 (белый)</t>
  </si>
  <si>
    <t xml:space="preserve">40 Вт/3800Лм/диаграмма К15-Г60/3000K/мультилинза/металл/крепление на шинопровод/220AC/IP20/RAL9003 (белый) </t>
  </si>
  <si>
    <t>https://ledel.ru/products/?sku=LSPT00046</t>
  </si>
  <si>
    <t>LSPT00030</t>
  </si>
  <si>
    <t>L-spot/40/К15-Г60/3,0K/SH/220AC IP20 RAL9005 (черный)</t>
  </si>
  <si>
    <t>Светильник L-spot/40/К15-Г60/3,0K/SH/220AC IP20 RAL9005 (черный)</t>
  </si>
  <si>
    <t xml:space="preserve">40 Вт/3800Лм/диаграмма К15-Г60/3000K/мультилинза/металл/крепление на шинопровод/220AC/IP20/RAL9005 (черный) </t>
  </si>
  <si>
    <t>https://ledel.ru/products/?sku=LSPT00030</t>
  </si>
  <si>
    <t>LSPT00015</t>
  </si>
  <si>
    <t xml:space="preserve">L-spot/40/К15-Г60/4,0K/SH/220AC IP20 RAL7038 (серый) </t>
  </si>
  <si>
    <t>Светильник L-spot/40/К15-Г60/4,0K/SH/220AC IP20 RAL7038 (серый)</t>
  </si>
  <si>
    <t xml:space="preserve">40 Вт/3800Лм/диаграмма К15-Г60/4000K/мультилинза/металл/крепление на шинопровод/220AC/IP20/RAL7038 (серый) </t>
  </si>
  <si>
    <t>https://ledel.ru/products/?sku=LSPT00015</t>
  </si>
  <si>
    <t>LSPT00047</t>
  </si>
  <si>
    <t>L-spot/40/К15-Г60/4,0K/SH/220AC IP20 RAL9003 (белый)</t>
  </si>
  <si>
    <t>Светильник L-spot/40/К15-Г60/4,0K/SH/220AC IP20 RAL9003 (белый)</t>
  </si>
  <si>
    <t xml:space="preserve">40 Вт/3800Лм/диаграмма К15-Г60/4000K/мультилинза/металл/крепление на шинопровод/220AC/IP20/RAL9003 (белый) </t>
  </si>
  <si>
    <t>https://ledel.ru/products/?sku=LSPT00047</t>
  </si>
  <si>
    <t>LSPT00031</t>
  </si>
  <si>
    <t>L-spot/40/К15-Г60/4,0K/SH/220AC IP20 RAL9005 (черный)</t>
  </si>
  <si>
    <t>Светильник L-spot/40/К15-Г60/4,0K/SH/220AC IP20 RAL9005 (черный)</t>
  </si>
  <si>
    <t xml:space="preserve">40 Вт/3800Лм/диаграмма К15-Г60/4000K/мультилинза/металл/крепление на шинопровод/220AC/IP20/RAL9005 (черный) </t>
  </si>
  <si>
    <t>https://ledel.ru/products/?sku=LSPT00031</t>
  </si>
  <si>
    <t>LSPT00016</t>
  </si>
  <si>
    <t xml:space="preserve">L-spot/40/К15-Г60/5,0K/SH/220AC IP20 RAL7038 (серый) </t>
  </si>
  <si>
    <t>Светильник L-spot/40/К15-Г60/5,0K/SH/220AC IP20 RAL7038 (серый)</t>
  </si>
  <si>
    <t xml:space="preserve">40 Вт/3800Лм/диаграмма К15-Г60/5000K/мультилинза/металл/крепление на шинопровод/220AC/IP20/RAL7038 (серый) </t>
  </si>
  <si>
    <t>https://ledel.ru/products/?sku=LSPT00016</t>
  </si>
  <si>
    <t>LSPT00048</t>
  </si>
  <si>
    <t>L-spot/40/К15-Г60/5,0K/SH/220AC IP20 RAL9003 (белый)</t>
  </si>
  <si>
    <t>Светильник L-spot/40/К15-Г60/5,0K/SH/220AC IP20 RAL9003 (белый)</t>
  </si>
  <si>
    <t xml:space="preserve">40 Вт/3800Лм/диаграмма К15-Г60/5000K/мультилинза/металл/крепление на шинопровод/220AC/IP20/RAL9003 (белый) </t>
  </si>
  <si>
    <t>https://ledel.ru/products/?sku=LSPT00048</t>
  </si>
  <si>
    <t>LSPT00032</t>
  </si>
  <si>
    <t>L-spot/40/К15-Г60/5,0K/SH/220AC IP20 RAL9005 (черный)</t>
  </si>
  <si>
    <t>Светильник L-spot/40/К15-Г60/5,0K/SH/220AC IP20 RAL9005 (черный)</t>
  </si>
  <si>
    <t xml:space="preserve">40 Вт/3800Лм/диаграмма К15-Г60/5000K/мультилинза/металл/крепление на шинопровод/220AC/IP20/RAL9005 (черный) </t>
  </si>
  <si>
    <t>https://ledel.ru/products/?sku=LSPT00032</t>
  </si>
  <si>
    <t>LSTORE00040</t>
  </si>
  <si>
    <t>L-store 50/ГСП05/3,0K/MT-VF/SH/220AC IP20 RAL7038</t>
  </si>
  <si>
    <t>Светильник L-store 50/ГСП05/3,0K/MT-VF/SH/220AC IP20 RAL7038</t>
  </si>
  <si>
    <t xml:space="preserve">50 Вт/7300Лм/диаграмма ГСП05/3000K/мультилинза/металл-пластик/крепление на шинопровод/220AC/IP20/RAL7038 (серый) </t>
  </si>
  <si>
    <t>https://ledel.ru/products/?sku=LSTORE00040</t>
  </si>
  <si>
    <t>LSTORE00041</t>
  </si>
  <si>
    <t>L-store 50/ГСП05/4,0K/MT-VF/SH/220AC IP20 RAL7038</t>
  </si>
  <si>
    <t>Светильник L-store 50/ГСП05/4,0K/MT-VF/SH/220AC IP20 RAL7038</t>
  </si>
  <si>
    <t xml:space="preserve">50 Вт/7300Лм/диаграмма ГСП05/4000K/мультилинза/металл-пластик/крепление на шинопровод/220AC/IP20/RAL7038 (серый) </t>
  </si>
  <si>
    <t>https://ledel.ru/products/?sku=LSTORE00041</t>
  </si>
  <si>
    <t>LSTORE00042</t>
  </si>
  <si>
    <t>L-store 50/ГСП05/5,0K/MT-VF/SH/220AC IP20 RAL7038</t>
  </si>
  <si>
    <t>Светильник L-store 50/ГСП05/5,0K/MT-VF/SH/220AC IP20 RAL7038</t>
  </si>
  <si>
    <t xml:space="preserve">50 Вт/7300Лм/диаграмма ГСП05/5000K/мультилинза/металл-пластик/крепление на шинопровод/220AC/IP20/RAL7038 (серый) </t>
  </si>
  <si>
    <t>https://ledel.ru/products/?sku=LSTORE00042</t>
  </si>
  <si>
    <t>LSTORE00052</t>
  </si>
  <si>
    <t>L-store 60/ГСП05/3,0K/MT-VF/SH/220AC IP20 RAL7038</t>
  </si>
  <si>
    <t>Светильник L-store 60/ГСП05/3,0K/MT-VF/SH/220AC IP20 RAL7038</t>
  </si>
  <si>
    <t xml:space="preserve">60 Вт/8700Лм/диаграмма ГСП05/3000K/мультилинза/металл-пластик/крепление на шинопровод/220AC/IP20/RAL7038 (серый) </t>
  </si>
  <si>
    <t>https://ledel.ru/products/?sku=LSTORE00052</t>
  </si>
  <si>
    <t>LSTORE00053</t>
  </si>
  <si>
    <t>L-store 60/ГСП05/4,0K/MT-VF/SH/220AC IP20 RAL7038</t>
  </si>
  <si>
    <t>Светильник L-store 60/ГСП05/4,0K/MT-VF/SH/220AC IP20 RAL7038</t>
  </si>
  <si>
    <t xml:space="preserve">60 Вт/8700Лм/диаграмма ГСП05/4000K/мультилинза/металл-пластик/крепление на шинопровод/220AC/IP20/RAL7038 (серый) </t>
  </si>
  <si>
    <t>https://ledel.ru/products/?sku=LSTORE00053</t>
  </si>
  <si>
    <t>LSTORE00054</t>
  </si>
  <si>
    <t>L-store 60/ГСП05/5,0K/MT-VF/SH/220AC IP20 RAL7038</t>
  </si>
  <si>
    <t>Светильник L-store 60/ГСП05/5,0K/MT-VF/SH/220AC IP20 RAL7038</t>
  </si>
  <si>
    <t xml:space="preserve">60 Вт/8700Лм/диаграмма ГСП05/5000K/мультилинза/металл-пластик/крепление на шинопровод/220AC/IP20/RAL7038 (серый) </t>
  </si>
  <si>
    <t>https://ledel.ru/products/?sku=LSTORE00054</t>
  </si>
  <si>
    <t>LSTORE00064</t>
  </si>
  <si>
    <t>L-store 73/ГСП05/3,0K/MT-VF/SH/220AC IP20 RAL7038</t>
  </si>
  <si>
    <t>Светильник L-store 73/ГСП05/3,0K/MT-VF/SH/220AC IP20 RAL7038</t>
  </si>
  <si>
    <t xml:space="preserve">73 Вт/10400Лм/диаграмма ГСП05/3000K/мультилинза/металл-пластик/крепление на шинопровод/220AC/IP20/RAL7038 (серый) </t>
  </si>
  <si>
    <t>https://ledel.ru/products/?sku=LSTORE00064</t>
  </si>
  <si>
    <t>LSTORE00065</t>
  </si>
  <si>
    <t>L-store 73/ГСП05/4,0K/MT-VF/SH/220AC IP20 RAL7038</t>
  </si>
  <si>
    <t>Светильник L-store 73/ГСП05/4,0K/MT-VF/SH/220AC IP20 RAL7038</t>
  </si>
  <si>
    <t xml:space="preserve">73 Вт/10400Лм/диаграмма ГСП05/4000K/мультилинза/металл-пластик/крепление на шинопровод/220AC/IP20/RAL7038 (серый) </t>
  </si>
  <si>
    <t>https://ledel.ru/products/?sku=LSTORE00065</t>
  </si>
  <si>
    <t>LSTORE00066</t>
  </si>
  <si>
    <t>L-store 73/ГСП05/5,0K/MT-VF/SH/220AC IP20 RAL7038</t>
  </si>
  <si>
    <t>Светильник L-store 73/ГСП05/5,0K/MT-VF/SH/220AC IP20 RAL7038</t>
  </si>
  <si>
    <t xml:space="preserve">73 Вт/10400Лм/диаграмма ГСП05/5000K/мультилинза/металл-пластик/крепление на шинопровод/220AC/IP20/RAL7038 (серый) </t>
  </si>
  <si>
    <t>https://ledel.ru/products/?sku=LSTORE00066</t>
  </si>
  <si>
    <t>LSTORE00004</t>
  </si>
  <si>
    <t>L-store 50/ГСП05/3,0K/MT-VF/SH/220AC IP20 RAL9005</t>
  </si>
  <si>
    <t>Светильник L-store 50/ГСП05/3,0K/MT-VF/SH/220AC IP20 RAL9005</t>
  </si>
  <si>
    <t xml:space="preserve">50 Вт/7300Лм/диаграмма ГСП05/3000K/мультилинза/металл-пластик/крепление на шинопровод/220AC/IP20/RAL9005 (черный) </t>
  </si>
  <si>
    <t>https://ledel.ru/products/?sku=LSTORE00004</t>
  </si>
  <si>
    <t>LSTORE00005</t>
  </si>
  <si>
    <t>L-store 50/ГСП05/4,0K/MT-VF/SH/220AC IP20 RAL9005</t>
  </si>
  <si>
    <t>Светильник L-store 50/ГСП05/4,0K/MT-VF/SH/220AC IP20 RAL9005</t>
  </si>
  <si>
    <t xml:space="preserve">50 Вт/7300Лм/диаграмма ГСП05/4000K/мультилинза/металл-пластик/крепление на шинопровод/220AC/IP20/RAL9005 (черный) </t>
  </si>
  <si>
    <t>https://ledel.ru/products/?sku=LSTORE00005</t>
  </si>
  <si>
    <t>LSTORE00006</t>
  </si>
  <si>
    <t>L-store 50/ГСП05/5,0K/MT-VF/SH/220AC IP20 RAL9005</t>
  </si>
  <si>
    <t>Светильник L-store 50/ГСП05/5,0K/MT-VF/SH/220AC IP20 RAL9005</t>
  </si>
  <si>
    <t xml:space="preserve">50 Вт/7300Лм/диаграмма ГСП05/5000K/мультилинза/металл-пластик/крепление на шинопровод/220AC/IP20/RAL9005 (черный) </t>
  </si>
  <si>
    <t>https://ledel.ru/products/?sku=LSTORE00006</t>
  </si>
  <si>
    <t>LSTORE00016</t>
  </si>
  <si>
    <t>L-store 60/ГСП05/3,0K/MT-VF/SH/220AC IP20 RAL9005</t>
  </si>
  <si>
    <t>Светильник L-store 60/ГСП05/3,0K/MT-VF/SH/220AC IP20 RAL9005</t>
  </si>
  <si>
    <t xml:space="preserve">60 Вт/8700Лм/диаграмма ГСП05/3000K/мультилинза/металл-пластик/крепление на шинопровод/220AC/IP20/RAL9005 (черный) </t>
  </si>
  <si>
    <t>https://ledel.ru/products/?sku=LSTORE00016</t>
  </si>
  <si>
    <t>LSTORE00017</t>
  </si>
  <si>
    <t>L-store 60/ГСП05/4,0K/MT-VF/SH/220AC IP20 RAL9005</t>
  </si>
  <si>
    <t>Светильник L-store 60/ГСП05/4,0K/MT-VF/SH/220AC IP20 RAL9005</t>
  </si>
  <si>
    <t xml:space="preserve">60 Вт/8700Лм/диаграмма ГСП05/4000K/мультилинза/металл-пластик/крепление на шинопровод/220AC/IP20/RAL9005 (черный) </t>
  </si>
  <si>
    <t>https://ledel.ru/products/?sku=LSTORE00017</t>
  </si>
  <si>
    <t>LSTORE00018</t>
  </si>
  <si>
    <t>L-store 60/ГСП05/5,0K/MT-VF/SH/220AC IP20 RAL9005</t>
  </si>
  <si>
    <t>Светильник L-store 60/ГСП05/5,0K/MT-VF/SH/220AC IP20 RAL9005</t>
  </si>
  <si>
    <t xml:space="preserve">60 Вт/8700Лм/диаграмма ГСП05/5000K/мультилинза/металл-пластик/крепление на шинопровод/220AC/IP20/RAL9005 (черный) </t>
  </si>
  <si>
    <t>https://ledel.ru/products/?sku=LSTORE00018</t>
  </si>
  <si>
    <t>LSTORE00028</t>
  </si>
  <si>
    <t>L-store 73/ГСП05/3,0K/MT-VF/SH/220AC IP20 RAL9005</t>
  </si>
  <si>
    <t>Светильник L-store 73/ГСП05/3,0K/MT-VF/SH/220AC IP20 RAL9005</t>
  </si>
  <si>
    <t xml:space="preserve">73 Вт/10400Лм/диаграмма ГСП05/3000K/мультилинза/металл-пластик/крепление на шинопровод/220AC/IP20/RAL9005 (черный) </t>
  </si>
  <si>
    <t>https://ledel.ru/products/?sku=LSTORE00028</t>
  </si>
  <si>
    <t>LSTORE00029</t>
  </si>
  <si>
    <t>L-store 73/ГСП05/4,0K/MT-VF/SH/220AC IP20 RAL9005</t>
  </si>
  <si>
    <t>Светильник L-store 73/ГСП05/4,0K/MT-VF/SH/220AC IP20 RAL9005</t>
  </si>
  <si>
    <t xml:space="preserve">73 Вт/10400Лм/диаграмма ГСП05/4000K/мультилинза/металл-пластик/крепление на шинопровод/220AC/IP20/RAL9005 (черный) </t>
  </si>
  <si>
    <t>https://ledel.ru/products/?sku=LSTORE00029</t>
  </si>
  <si>
    <t>LSTORE00030</t>
  </si>
  <si>
    <t>L-store 73/ГСП05/5,0K/MT-VF/SH/220AC IP20 RAL9005</t>
  </si>
  <si>
    <t>Светильник L-store 73/ГСП05/5,0K/MT-VF/SH/220AC IP20 RAL9005</t>
  </si>
  <si>
    <t xml:space="preserve">73 Вт/10400Лм/диаграмма ГСП05/5000K/мультилинза/металл-пластик/крепление на шинопровод/220AC/IP20/RAL9005 (черный) </t>
  </si>
  <si>
    <t>https://ledel.ru/products/?sku=LSTORE00030</t>
  </si>
  <si>
    <t>LSTORE00037</t>
  </si>
  <si>
    <t>L-store 50/ГСП2/3,0K/MT-VF/SH/220AC IP20 RAL7038</t>
  </si>
  <si>
    <t>Светильник L-store 50/ГСП2/3,0K/MT-VF/SH/220AC IP20 RAL7038</t>
  </si>
  <si>
    <t xml:space="preserve">50 Вт/7300Лм/диаграмма ГСП-II/3000K/мультилинза/металл-пластик/крепление на шинопровод/220AC/IP20/RAL7038 (серый) </t>
  </si>
  <si>
    <t>https://ledel.ru/products/?sku=LSTORE00037</t>
  </si>
  <si>
    <t>LSTORE00038</t>
  </si>
  <si>
    <t>L-store 50/ГСП2/4,0K/MT-VF/SH/220AC IP20 RAL7038</t>
  </si>
  <si>
    <t>Светильник L-store 50/ГСП2/4,0K/MT-VF/SH/220AC IP20 RAL7038</t>
  </si>
  <si>
    <t xml:space="preserve">50 Вт/6750Лм/диаграмма ГСП-II/4000K/мультилинза/металл-пластик/крепление на шинопровод/220AC/IP20/RAL7038 (серый) </t>
  </si>
  <si>
    <t>https://ledel.ru/products/?sku=LSTORE00038</t>
  </si>
  <si>
    <t>LSTORE00039</t>
  </si>
  <si>
    <t>L-store 50/ГСП2/5,0K/MT-VF/SH/220AC IP20 RAL7038</t>
  </si>
  <si>
    <t>Светильник L-store 50/ГСП2/5,0K/MT-VF/SH/220AC IP20 RAL7038</t>
  </si>
  <si>
    <t xml:space="preserve">50 Вт/7300Лм/диаграмма ГСП-II/5000K/мультилинза/металл-пластик/крепление на шинопровод/220AC/IP20/RAL7038 (серый) </t>
  </si>
  <si>
    <t>https://ledel.ru/products/?sku=LSTORE00039</t>
  </si>
  <si>
    <t>LSTORE00049</t>
  </si>
  <si>
    <t>L-store 60/ГСП2/3,0K/MT-VF/SH/220AC IP20 RAL7038</t>
  </si>
  <si>
    <t>Светильник L-store 60/ГСП2/3,0K/MT-VF/SH/220AC IP20 RAL7038</t>
  </si>
  <si>
    <t xml:space="preserve">60 Вт/8700Лм/диаграмма ГСП-II/3000K/мультилинза/металл-пластик/крепление на шинопровод/220AC/IP20/RAL7038 (серый) </t>
  </si>
  <si>
    <t>https://ledel.ru/products/?sku=LSTORE00049</t>
  </si>
  <si>
    <t>LSTORE00050</t>
  </si>
  <si>
    <t>L-store 60/ГСП2/4,0K/MT-VF/SH/220AC IP20 RAL7038</t>
  </si>
  <si>
    <t>Светильник L-store 60/ГСП2/4,0K/MT-VF/SH/220AC IP20 RAL7038</t>
  </si>
  <si>
    <t xml:space="preserve">60 Вт/8700Лм/диаграмма ГСП-II/4000K/мультилинза/металл-пластик/крепление на шинопровод/220AC/IP20/RAL7038 (серый) </t>
  </si>
  <si>
    <t>https://ledel.ru/products/?sku=LSTORE00050</t>
  </si>
  <si>
    <t>LSTORE00051</t>
  </si>
  <si>
    <t>L-store 60/ГСП2/5,0K/MT-VF/SH/220AC IP20 RAL7038</t>
  </si>
  <si>
    <t>Светильник L-store 60/ГСП2/5,0K/MT-VF/SH/220AC IP20 RAL7038</t>
  </si>
  <si>
    <t xml:space="preserve">60 Вт/8700Лм/диаграмма ГСП-II/5000K/мультилинза/металл-пластик/крепление на шинопровод/220AC/IP20/RAL7038 (серый) </t>
  </si>
  <si>
    <t>https://ledel.ru/products/?sku=LSTORE00051</t>
  </si>
  <si>
    <t>LSTORE00061</t>
  </si>
  <si>
    <t>L-store 73/ГСП2/3,0K/MT-VF/SH/220AC IP20 RAL7038</t>
  </si>
  <si>
    <t>Светильник L-store 73/ГСП2/3,0K/MT-VF/SH/220AC IP20 RAL7038</t>
  </si>
  <si>
    <t xml:space="preserve">73 Вт/10400Лм/диаграмма ГСП-II/3000K/мультилинза/металл-пластик/крепление на шинопровод/220AC/IP20/RAL7038 (серый) </t>
  </si>
  <si>
    <t>https://ledel.ru/products/?sku=LSTORE00061</t>
  </si>
  <si>
    <t>LSTORE00062</t>
  </si>
  <si>
    <t>L-store 73/ГСП2/4,0K/MT-VF/SH/220AC IP20 RAL7038</t>
  </si>
  <si>
    <t>Светильник L-store 73/ГСП2/4,0K/MT-VF/SH/220AC IP20 RAL7038</t>
  </si>
  <si>
    <t xml:space="preserve">73 Вт/10400Лм/диаграмма ГСП-II/4000K/мультилинза/металл-пластик/крепление на шинопровод/220AC/IP20/RAL7038 (серый) </t>
  </si>
  <si>
    <t>https://ledel.ru/products/?sku=LSTORE00062</t>
  </si>
  <si>
    <t>LSTORE00063</t>
  </si>
  <si>
    <t>L-store 73/ГСП2/5,0K/MT-VF/SH/220AC IP20 RAL7038</t>
  </si>
  <si>
    <t>Светильник L-store 73/ГСП2/5,0K/MT-VF/SH/220AC IP20 RAL7038</t>
  </si>
  <si>
    <t xml:space="preserve">73 Вт/10400Лм/диаграмма ГСП-II/5000K/мультилинза/металл-пластик/крепление на шинопровод/220AC/IP20/RAL7038 (серый) </t>
  </si>
  <si>
    <t>https://ledel.ru/products/?sku=LSTORE00063</t>
  </si>
  <si>
    <t>LSTORE00001</t>
  </si>
  <si>
    <t>L-store 50/ГСП2/3,0K/MT-VF/SH/220AC IP20 RAL9005</t>
  </si>
  <si>
    <t>Светильник L-store 50/ГСП2/3,0K/MT-VF/SH/220AC IP20 RAL9005</t>
  </si>
  <si>
    <t xml:space="preserve">50 Вт/7300Лм/диаграмма ГСП-II/3000K/мультилинза/металл-пластик/крепление на шинопровод/220AC/IP20/RAL9005 (черный) </t>
  </si>
  <si>
    <t>https://ledel.ru/products/?sku=LSTORE00001</t>
  </si>
  <si>
    <t>LSTORE00002</t>
  </si>
  <si>
    <t>L-store 50/ГСП2/4,0K/MT-VF/SH/220AC IP20 RAL9005</t>
  </si>
  <si>
    <t>Светильник L-store 50/ГСП2/4,0K/MT-VF/SH/220AC IP20 RAL9005</t>
  </si>
  <si>
    <t xml:space="preserve">50 Вт/7300Лм/диаграмма ГСП-II/4000K/мультилинза/металл-пластик/крепление на шинопровод/220AC/IP20/RAL9005 (черный) </t>
  </si>
  <si>
    <t>https://ledel.ru/products/?sku=LSTORE00002</t>
  </si>
  <si>
    <t>LSTORE00003</t>
  </si>
  <si>
    <t>L-store 50/ГСП2/5,0K/MT-VF/SH/220AC IP20 RAL9005</t>
  </si>
  <si>
    <t>Светильник L-store 50/ГСП2/5,0K/MT-VF/SH/220AC IP20 RAL9005</t>
  </si>
  <si>
    <t xml:space="preserve">50 Вт/7300Лм/диаграмма ГСП-II/5000K/мультилинза/металл-пластик/крепление на шинопровод/220AC/IP20/RAL9005 (черный) </t>
  </si>
  <si>
    <t>https://ledel.ru/products/?sku=LSTORE00003</t>
  </si>
  <si>
    <t>LSTORE00013</t>
  </si>
  <si>
    <t>L-store 60/ГСП2/3,0K/MT-VF/SH/220AC IP20 RAL9005</t>
  </si>
  <si>
    <t>Светильник L-store 60/ГСП2/3,0K/MT-VF/SH/220AC IP20 RAL9005</t>
  </si>
  <si>
    <t xml:space="preserve">60 Вт/8700Лм/диаграмма ГСП-II/3000K/мультилинза/металл-пластик/крепление на шинопровод/220AC/IP20/RAL9005 (черный) </t>
  </si>
  <si>
    <t>https://ledel.ru/products/?sku=LSTORE00013</t>
  </si>
  <si>
    <t>LSTORE00014</t>
  </si>
  <si>
    <t>L-store 60/ГСП2/4,0K/MT-VF/SH/220AC IP20 RAL9005</t>
  </si>
  <si>
    <t>Светильник L-store 60/ГСП2/4,0K/MT-VF/SH/220AC IP20 RAL9005</t>
  </si>
  <si>
    <t xml:space="preserve">60 Вт/8700Лм/диаграмма ГСП-II/4000K/мультилинза/металл-пластик/крепление на шинопровод/220AC/IP20/RAL9005 (черный) </t>
  </si>
  <si>
    <t>https://ledel.ru/products/?sku=LSTORE00014</t>
  </si>
  <si>
    <t>LSTORE00015</t>
  </si>
  <si>
    <t>L-store 60/ГСП2/5,0K/MT-VF/SH/220AC IP20 RAL9005</t>
  </si>
  <si>
    <t>Светильник L-store 60/ГСП2/5,0K/MT-VF/SH/220AC IP20 RAL9005</t>
  </si>
  <si>
    <t xml:space="preserve">60 Вт/8700Лм/диаграмма ГСП-II/5000K/мультилинза/металл-пластик/крепление на шинопровод/220AC/IP20/RAL9005 (черный) </t>
  </si>
  <si>
    <t>https://ledel.ru/products/?sku=LSTORE00015</t>
  </si>
  <si>
    <t>LSTORE00025</t>
  </si>
  <si>
    <t>L-store 73/ГСП2/3,0K/MT-VF/SH/220AC IP20 RAL9005</t>
  </si>
  <si>
    <t>Светильник L-store 73/ГСП2/3,0K/MT-VF/SH/220AC IP20 RAL9005</t>
  </si>
  <si>
    <t xml:space="preserve">73 Вт/10400Лм/диаграмма ГСП-II/3000K/мультилинза/металл-пластик/крепление на шинопровод/220AC/IP20/RAL9005 (черный) </t>
  </si>
  <si>
    <t>https://ledel.ru/products/?sku=LSTORE00025</t>
  </si>
  <si>
    <t>LSTORE00026</t>
  </si>
  <si>
    <t>L-store 73/ГСП2/4,0K/MT-VF/SH/220AC IP20 RAL9005</t>
  </si>
  <si>
    <t>Светильник L-store 73/ГСП2/4,0K/MT-VF/SH/220AC IP20 RAL9005</t>
  </si>
  <si>
    <t xml:space="preserve">73 Вт/10400Лм/диаграмма ГСП-II/4000K/мультилинза/металл-пластик/крепление на шинопровод/220AC/IP20/RAL9005 (черный) </t>
  </si>
  <si>
    <t>https://ledel.ru/products/?sku=LSTORE00026</t>
  </si>
  <si>
    <t>LSTORE00027</t>
  </si>
  <si>
    <t>L-store 73/ГСП2/5,0K/MT-VF/SH/220AC IP20 RAL9005</t>
  </si>
  <si>
    <t>Светильник L-store 73/ГСП2/5,0K/MT-VF/SH/220AC IP20 RAL9005</t>
  </si>
  <si>
    <t xml:space="preserve">73 Вт/10400Лм/диаграмма ГСП-II/5000K/мультилинза/металл-пластик/крепление на шинопровод/220AC/IP20/RAL9005 (черный) </t>
  </si>
  <si>
    <t>https://ledel.ru/products/?sku=LSTORE00027</t>
  </si>
  <si>
    <t>LSTORE00046</t>
  </si>
  <si>
    <t>L-store 50/Д/3,0K/03/MT-VF/SH/220AC IP20 RAL7038</t>
  </si>
  <si>
    <t>Светильник L-store 50/Д/3,0K/03/MT-VF/SH/220AC IP20 RAL7038</t>
  </si>
  <si>
    <t xml:space="preserve">50 Вт/6750Лм/диаграмма Д/3000K/матовый рассеиватель/металл-пластик/крепление на шинопровод/220AC/IP20/RAL7038 (серый) </t>
  </si>
  <si>
    <t>https://ledel.ru/products/?sku=LSTORE00046</t>
  </si>
  <si>
    <t>LSTORE00047</t>
  </si>
  <si>
    <t>L-store 50/Д/4,0K/03/MT-VF/SH/220AC IP20 RAL7038</t>
  </si>
  <si>
    <t>Светильник L-store 50/Д/4,0K/03/MT-VF/SH/220AC IP20 RAL7038</t>
  </si>
  <si>
    <t xml:space="preserve">50 Вт/6750Лм/диаграмма Д/4000K/матовый рассеиватель/металл-пластик/крепление на шинопровод/220AC/IP20/RAL7038 (серый) </t>
  </si>
  <si>
    <t>https://ledel.ru/products/?sku=LSTORE00047</t>
  </si>
  <si>
    <t>LSTORE00048</t>
  </si>
  <si>
    <t>L-store 50/Д/5,0K/03/MT-VF/SH/220AC IP20 RAL7038</t>
  </si>
  <si>
    <t>Светильник L-store 50/Д/5,0K/03/MT-VF/SH/220AC IP20 RAL7038</t>
  </si>
  <si>
    <t xml:space="preserve">50 Вт/6750Лм/диаграмма Д/5000K/матовый рассеиватель/металл-пластик/крепление на шинопровод/220AC/IP20/RAL7038 (серый) </t>
  </si>
  <si>
    <t>https://ledel.ru/products/?sku=LSTORE00048</t>
  </si>
  <si>
    <t>LSTORE00058</t>
  </si>
  <si>
    <t>L-store 60/Д/3,0K/03/MT-VF/SH/220AC IP20 RAL7038</t>
  </si>
  <si>
    <t>Светильник L-store 60/Д/3,0K/03/MT-VF/SH/220AC IP20 RAL7038</t>
  </si>
  <si>
    <t xml:space="preserve">60 Вт/8100Лм/диаграмма Д/3000K/матовый рассеиватель/металл-пластик/крепление на шинопровод/220AC/IP20/RAL7038 (серый) </t>
  </si>
  <si>
    <t>https://ledel.ru/products/?sku=LSTORE00058</t>
  </si>
  <si>
    <t>LSTORE00059</t>
  </si>
  <si>
    <t>L-store 60/Д/4,0K/03/MT-VF/SH/220AC IP20 RAL7038</t>
  </si>
  <si>
    <t>Светильник L-store 60/Д/4,0K/03/MT-VF/SH/220AC IP20 RAL7038</t>
  </si>
  <si>
    <t xml:space="preserve">60 Вт/8100Лм/диаграмма Д/4000K/матовый рассеиватель/металл-пластик/крепление на шинопровод/220AC/IP20/RAL7038 (серый) </t>
  </si>
  <si>
    <t>https://ledel.ru/products/?sku=LSTORE00059</t>
  </si>
  <si>
    <t>LSTORE00060</t>
  </si>
  <si>
    <t>L-store 60/Д/5,0K/03/MT-VF/SH/220AC IP20 RAL7038</t>
  </si>
  <si>
    <t>Светильник L-store 60/Д/5,0K/03/MT-VF/SH/220AC IP20 RAL7038</t>
  </si>
  <si>
    <t xml:space="preserve">60 Вт/8100Лм/диаграмма Д/5000K/матовый рассеиватель/металл-пластик/крепление на шинопровод/220AC/IP20/RAL7038 (серый) </t>
  </si>
  <si>
    <t>https://ledel.ru/products/?sku=LSTORE00060</t>
  </si>
  <si>
    <t>LSTORE00070</t>
  </si>
  <si>
    <t>L-store 73/Д/3,0K/03/MT-VF/SH/220AC IP20 RAL7038</t>
  </si>
  <si>
    <t>Светильник L-store 73/Д/3,0K/03/MT-VF/SH/220AC IP20 RAL7038</t>
  </si>
  <si>
    <t xml:space="preserve">73 Вт/9855Лм/диаграмма Д/3000K/матовый рассеиватель/металл-пластик/крепление на шинопровод/220AC/IP20/RAL7038 (серый) </t>
  </si>
  <si>
    <t>https://ledel.ru/products/?sku=LSTORE00070</t>
  </si>
  <si>
    <t>LSTORE00071</t>
  </si>
  <si>
    <t>L-store 73/Д/4,0K/03/MT-VF/SH/220AC IP20 RAL7038</t>
  </si>
  <si>
    <t>Светильник L-store 73/Д/4,0K/03/MT-VF/SH/220AC IP20 RAL7038</t>
  </si>
  <si>
    <t xml:space="preserve">73 Вт/9855Лм/диаграмма Д/4000K/матовый рассеиватель/металл-пластик/крепление на шинопровод/220AC/IP20/RAL7038 (серый) </t>
  </si>
  <si>
    <t>https://ledel.ru/products/?sku=LSTORE00071</t>
  </si>
  <si>
    <t>LSTORE00072</t>
  </si>
  <si>
    <t>L-store 73/Д/5,0K/03/MT-VF/SH/220AC IP20 RAL7038</t>
  </si>
  <si>
    <t>Светильник L-store 73/Д/5,0K/03/MT-VF/SH/220AC IP20 RAL7038</t>
  </si>
  <si>
    <t xml:space="preserve">73 Вт/9855Лм/диаграмма Д/5000K/матовый рассеиватель/металл-пластик/крепление на шинопровод/220AC/IP20/RAL7038 (серый) </t>
  </si>
  <si>
    <t>https://ledel.ru/products/?sku=LSTORE00072</t>
  </si>
  <si>
    <t>LSTORE00010</t>
  </si>
  <si>
    <t>L-store 50/Д/3,0K/03/MT-VF/SH/220AC IP20 RAL9005</t>
  </si>
  <si>
    <t>Светильник L-store 50/Д/3,0K/03/MT-VF/SH/220AC IP20 RAL9005</t>
  </si>
  <si>
    <t xml:space="preserve">50 Вт/6750Лм/диаграмма Д/3000K/матовый рассеиватель/металл-пластик/крепление на шинопровод/220AC/IP20/RAL9005 (черный) </t>
  </si>
  <si>
    <t>https://ledel.ru/products/?sku=LSTORE00010</t>
  </si>
  <si>
    <t>LSTORE00011</t>
  </si>
  <si>
    <t>L-store 50/Д/4,0K/03/MT-VF/SH/220AC IP20 RAL9005</t>
  </si>
  <si>
    <t>Светильник L-store 50/Д/4,0K/03/MT-VF/SH/220AC IP20 RAL9005</t>
  </si>
  <si>
    <t xml:space="preserve">50 Вт/6750Лм/диаграмма Д/4000K/матовый рассеиватель/металл-пластик/крепление на шинопровод/220AC/IP20/RAL9005 (черный) </t>
  </si>
  <si>
    <t>https://ledel.ru/products/?sku=LSTORE00011</t>
  </si>
  <si>
    <t>LSTORE00012</t>
  </si>
  <si>
    <t>L-store 50/Д/5,0K/03/MT-VF/SH/220AC IP20 RAL9005</t>
  </si>
  <si>
    <t>Светильник L-store 50/Д/5,0K/03/MT-VF/SH/220AC IP20 RAL9005</t>
  </si>
  <si>
    <t xml:space="preserve">50 Вт/6750Лм/диаграмма Д/5000K/матовый рассеиватель/металл-пластик/крепление на шинопровод/220AC/IP20/RAL9005 (черный) </t>
  </si>
  <si>
    <t>https://ledel.ru/products/?sku=LSTORE00012</t>
  </si>
  <si>
    <t>LSTORE00022</t>
  </si>
  <si>
    <t>L-store 60/Д/3,0K/03/MT-VF/SH/220AC IP20 RAL9005</t>
  </si>
  <si>
    <t>Светильник L-store 60/Д/3,0K/03/MT-VF/SH/220AC IP20 RAL9005</t>
  </si>
  <si>
    <t xml:space="preserve">60 Вт/8100Лм/диаграмма Д/3000K/матовый рассеиватель/металл-пластик/крепление на шинопровод/220AC/IP20/RAL9005 (черный) </t>
  </si>
  <si>
    <t>https://ledel.ru/products/?sku=LSTORE00022</t>
  </si>
  <si>
    <t>LSTORE00023</t>
  </si>
  <si>
    <t>L-store 60/Д/4,0K/03/MT-VF/SH/220AC IP20 RAL9005</t>
  </si>
  <si>
    <t>Светильник L-store 60/Д/4,0K/03/MT-VF/SH/220AC IP20 RAL9005</t>
  </si>
  <si>
    <t xml:space="preserve">60 Вт/8100Лм/диаграмма Д/4000K/матовый рассеиватель/металл-пластик/крепление на шинопровод/220AC/IP20/RAL9005 (черный) </t>
  </si>
  <si>
    <t>https://ledel.ru/products/?sku=LSTORE00023</t>
  </si>
  <si>
    <t>LSTORE00024</t>
  </si>
  <si>
    <t>L-store 60/Д/5,0K/03/MT-VF/SH/220AC IP20 RAL9005</t>
  </si>
  <si>
    <t>Светильник L-store 60/Д/5,0K/03/MT-VF/SH/220AC IP20 RAL9005</t>
  </si>
  <si>
    <t xml:space="preserve">60 Вт/8100Лм/диаграмма Д/5000K/матовый рассеиватель/металл-пластик/крепление на шинопровод/220AC/IP20/RAL9005 (черный) </t>
  </si>
  <si>
    <t>https://ledel.ru/products/?sku=LSTORE00024</t>
  </si>
  <si>
    <t>LSTORE00034</t>
  </si>
  <si>
    <t>L-store 73/Д/3,0K/03/MT-VF/SH/220AC IP20 RAL9005</t>
  </si>
  <si>
    <t>Светильник L-store 73/Д/3,0K/03/MT-VF/SH/220AC IP20 RAL9005</t>
  </si>
  <si>
    <t xml:space="preserve">73 Вт/9855Лм/диаграмма Д/3000K/матовый рассеиватель/металл-пластик/крепление на шинопровод/220AC/IP20/RAL9005 (черный) </t>
  </si>
  <si>
    <t>https://ledel.ru/products/?sku=LSTORE00034</t>
  </si>
  <si>
    <t>LSTORE00035</t>
  </si>
  <si>
    <t>L-store 73/Д/4,0K/03/MT-VF/SH/220AC IP20 RAL9005</t>
  </si>
  <si>
    <t>Светильник L-store 73/Д/4,0K/03/MT-VF/SH/220AC IP20 RAL9005</t>
  </si>
  <si>
    <t xml:space="preserve">73 Вт/9855Лм/диаграмма Д/4000K/матовый рассеиватель/металл-пластик/крепление на шинопровод/220AC/IP20/RAL9005 (черный) </t>
  </si>
  <si>
    <t>https://ledel.ru/products/?sku=LSTORE00035</t>
  </si>
  <si>
    <t>LSTORE00036</t>
  </si>
  <si>
    <t>L-store 73/Д/5,0K/03/MT-VF/SH/220AC IP20 RAL9005</t>
  </si>
  <si>
    <t>Светильник L-store 73/Д/5,0K/03/MT-VF/SH/220AC IP20 RAL9005</t>
  </si>
  <si>
    <t xml:space="preserve">73 Вт/9855Лм/диаграмма Д/5000K/матовый рассеиватель/металл-пластик/крепление на шинопровод/220AC/IP20/RAL9005 (черный) </t>
  </si>
  <si>
    <t>https://ledel.ru/products/?sku=LSTORE00036</t>
  </si>
  <si>
    <t>L-trade 16 Standart</t>
  </si>
  <si>
    <t>L-trade 16 EASY LOCK/15/Д/4,0K/02/IKIII-11/220AC/Standart IP30</t>
  </si>
  <si>
    <t>Светильник L-trade 16 EASY LOCK/15/Д/4,0K/02/IKIII-11/220AC/Standart IP30</t>
  </si>
  <si>
    <t>15 Вт/1507Лм/диаграмма Д/4000K/микропризма/металл/накладное крепление/220AC/IP30/Standart/система соединения EASY LOCK</t>
  </si>
  <si>
    <t>https://ledel.ru/products/?sku=311201500842100</t>
  </si>
  <si>
    <t>L-trade 16 EASY LOCK/15/Д/5,0K/02/IKIII-11/220AC/Standart IP30</t>
  </si>
  <si>
    <t>Светильник L-trade 16 EASY LOCK/15/Д/5,0K/02/IKIII-11/220AC/Standart IP30</t>
  </si>
  <si>
    <t>15 Вт/1507Лм/диаграмма Д/5000K/микропризма/металл/накладное крепление/220AC/IP30/Standart/система соединения EASY LOCK</t>
  </si>
  <si>
    <t>https://ledel.ru/products/?sku=211011</t>
  </si>
  <si>
    <t>L-trade 16/15/Д/4,0K/02/IKIII-11/220AC/Standart IP54</t>
  </si>
  <si>
    <t>Светильник L-trade 16/15/Д/4,0K/02/IKIII-11/220AC/Standart IP54</t>
  </si>
  <si>
    <t xml:space="preserve">15 Вт/1507Лм/диаграмма Д/4000K/микропризма/металл/накладное крепление/220AC/IP54/Standart </t>
  </si>
  <si>
    <t>https://ledel.ru/products/?sku=311101500842100</t>
  </si>
  <si>
    <t>L-trade 16/15/Д/5,0K/02/IKIII-11/220AC/Standart IP54</t>
  </si>
  <si>
    <t>Светильник L-trade 16/15/Д/5,0K/02/IKIII-11/220AC/Standart IP54</t>
  </si>
  <si>
    <t xml:space="preserve">15 Вт/1507Лм/диаграмма Д/5000K/микропризма/металл/накладное крепление/220AC/IP54/Standart </t>
  </si>
  <si>
    <t>https://ledel.ru/products/?sku=211012</t>
  </si>
  <si>
    <t>L-trade 32 Standart</t>
  </si>
  <si>
    <t>L-trade 32 EASY LOCK/30/Д/4,0K/02/IKIII-12/220AC/Standart IP30</t>
  </si>
  <si>
    <t>Светильник L-trade 32 EASY LOCK/30/Д/4,0K/02/IKIII-12/220AC/Standart IP30</t>
  </si>
  <si>
    <t>30 Вт/3024Лм/диаграмма Д/4000K/микропризма/металл/накладное крепление/220AC/IP30/Standart/система соединения EASY LOCK</t>
  </si>
  <si>
    <t>https://ledel.ru/products/?sku=312203000842100</t>
  </si>
  <si>
    <t>L-trade 32 EASY LOCK/30/Д/5,0K/02/IKIII-12/220AC/Standart IP30</t>
  </si>
  <si>
    <t>Светильник L-trade 32 EASY LOCK/30/Д/5,0K/02/IKIII-12/220AC/Standart IP30</t>
  </si>
  <si>
    <t>30 Вт/3024Лм/диаграмма Д/5000K/микропризма/металл/накладное крепление/220AC/IP30/Standart/система соединения EASY LOCK</t>
  </si>
  <si>
    <t>https://ledel.ru/products/?sku=221011</t>
  </si>
  <si>
    <t>L-trade 32/30/Д/4,0K/02/IKIII-12/220AC/Standart IP54</t>
  </si>
  <si>
    <t>Светильник L-trade 32/30/Д/4,0K/02/IKIII-12/220AC/Standart IP54</t>
  </si>
  <si>
    <t xml:space="preserve">30 Вт/3024Лм/диаграмма Д/4000K/микропризма/металл/накладное крепление/220AC/IP54/Standart </t>
  </si>
  <si>
    <t>https://ledel.ru/products/?sku=312103000842100</t>
  </si>
  <si>
    <t>L-trade 32/30/Д/5,0K/02/IKIII-12/220AC/Standart IP54</t>
  </si>
  <si>
    <t>Светильник L-trade 32/30/Д/5,0K/02/IKIII-12/220AC/Standart IP54</t>
  </si>
  <si>
    <t xml:space="preserve">30 Вт/3024Лм/диаграмма Д/5000K/микропризма/металл/накладное крепление/220AC/IP54/Standart </t>
  </si>
  <si>
    <t>https://ledel.ru/products/?sku=221012</t>
  </si>
  <si>
    <t>L-trade 55 Standart</t>
  </si>
  <si>
    <t>L-trade 55 EASY LOCK/45/Д/4,0K/02/IKIII-13/220AC/Standart IP30</t>
  </si>
  <si>
    <t>Светильник L-trade 55 EASY LOCK/45/Д/4,0K/02/IKIII-13/220AC/Standart IP30</t>
  </si>
  <si>
    <t>45 Вт/4517Лм/диаграмма Д/4000K/микропризма/металл/накладное крепление/220AC/IP30/Standart/система соединения EASY LOCK</t>
  </si>
  <si>
    <t>https://ledel.ru/products/?sku=313204500842100</t>
  </si>
  <si>
    <t>L-trade 55 EASY LOCK/45/Д/5,0K/02/IKIII-13/220AC/Standart IP30</t>
  </si>
  <si>
    <t>Светильник L-trade 55 EASY LOCK/45/Д/5,0K/02/IKIII-13/220AC/Standart IP30</t>
  </si>
  <si>
    <t>45 Вт/4517Лм/диаграмма Д/5000K/микропризма/металл/накладное крепление/220AC/IP30/Standart/система соединения EASY LOCK</t>
  </si>
  <si>
    <t>https://ledel.ru/products/?sku=231011</t>
  </si>
  <si>
    <t>L-trade 55/45/Д/4,0K/02/IKIII-13/220AC/Standart IP54</t>
  </si>
  <si>
    <t>Светильник L-trade 55/45/Д/4,0K/02/IKIII-13/220AC/Standart IP54</t>
  </si>
  <si>
    <t xml:space="preserve">45 Вт/4517Лм/диаграмма Д/4000K/микропризма/металл/накладное крепление/220AC/IP54/Standart </t>
  </si>
  <si>
    <t>https://ledel.ru/products/?sku=313104500842100</t>
  </si>
  <si>
    <t>L-trade 55/45/Д/5,0K/02/IKIII-13/220AC/Standart IP54</t>
  </si>
  <si>
    <t>Светильник L-trade 55/45/Д/5,0K/02/IKIII-13/220AC/Standart IP54</t>
  </si>
  <si>
    <t xml:space="preserve">45 Вт/4517Лм/диаграмма Д/5000K/микропризма/металл/накладное крепление/220AC/IP54/Standart </t>
  </si>
  <si>
    <t>https://ledel.ru/products/?sku=231012</t>
  </si>
  <si>
    <t>TRII112-142-311-1281</t>
  </si>
  <si>
    <t>L-trade II 130 Em</t>
  </si>
  <si>
    <t>L-trade II 130/Em/100/Д/840/03/IKVI-16/230AC IP66</t>
  </si>
  <si>
    <t>Светильник L-trade II 130/Em/100/Д/840/03/IKVI-16/230AC IP66</t>
  </si>
  <si>
    <t>100 Вт/14400Лм/диаграмма Д/4000K/матовый рассеиватель/металл/накладное крепление/230AC/IP66 /аварийный светильник с аварийным блоком</t>
  </si>
  <si>
    <t>https://ledel.ru/products/?sku=TRII112-142-311-1281</t>
  </si>
  <si>
    <t>TRII112-142-313-1281</t>
  </si>
  <si>
    <t>L-trade II 130/Em/100/Д/840/03/IKVI-26/230AC IP66</t>
  </si>
  <si>
    <t>Светильник L-trade II 130/Em/100/Д/840/03/IKVI-26/230AC IP66</t>
  </si>
  <si>
    <t>100 Вт/14400Лм/диаграмма Д/4000K/матовый рассеиватель/металл/поворотное крепление/230AC/IP66 /аварийный светильник с аварийным блоком</t>
  </si>
  <si>
    <t>https://ledel.ru/products/?sku=TRII112-142-313-1281</t>
  </si>
  <si>
    <t>TRII112-142-314-1281</t>
  </si>
  <si>
    <t>L-trade II 130/Em/100/Д/840/03/IKVI-36/230AC IP66</t>
  </si>
  <si>
    <t>Светильник L-trade II 130/Em/100/Д/840/03/IKVI-36/230AC IP66</t>
  </si>
  <si>
    <t>100 Вт/14400Лм/диаграмма Д/4000K/матовый рассеиватель/металл/подвесное крепление/230AC/IP66 /аварийный светильник с аварийным блоком</t>
  </si>
  <si>
    <t>https://ledel.ru/products/?sku=TRII112-142-314-1281</t>
  </si>
  <si>
    <t>TRII112-162-311-1281</t>
  </si>
  <si>
    <t>L-trade II 130/Em/100/Д/850/03/IKVI-16/230AC IP66</t>
  </si>
  <si>
    <t>Светильник L-trade II 130/Em/100/Д/850/03/IKVI-16/230AC IP66</t>
  </si>
  <si>
    <t>100 Вт/14400Лм/диаграмма Д/5000K/матовый рассеиватель/металл/накладное крепление/230AC/IP66 /аварийный светильник с аварийным блоком</t>
  </si>
  <si>
    <t>https://ledel.ru/products/?sku=TRII112-162-311-1281</t>
  </si>
  <si>
    <t>TRII112-162-313-1281</t>
  </si>
  <si>
    <t>L-trade II 130/Em/100/Д/850/03/IKVI-26/230AC IP66</t>
  </si>
  <si>
    <t>Светильник L-trade II 130/Em/100/Д/850/03/IKVI-26/230AC IP66</t>
  </si>
  <si>
    <t>100 Вт/14400Лм/диаграмма Д/5000K/матовый рассеиватель/металл/поворотное крепление/230AC/IP66 /аварийный светильник с аварийным блоком</t>
  </si>
  <si>
    <t>https://ledel.ru/products/?sku=TRII112-162-313-1281</t>
  </si>
  <si>
    <t>TRII112-162-314-1281</t>
  </si>
  <si>
    <t>L-trade II 130/Em/100/Д/850/03/IKVI-36/230AC IP66</t>
  </si>
  <si>
    <t>Светильник L-trade II 130/Em/100/Д/850/03/IKVI-36/230AC IP66</t>
  </si>
  <si>
    <t>100 Вт/14400Лм/диаграмма Д/5000K/матовый рассеиватель/металл/подвесное крепление/230AC/IP66 /аварийный светильник с аварийным блоком</t>
  </si>
  <si>
    <t>https://ledel.ru/products/?sku=TRII112-162-314-1281</t>
  </si>
  <si>
    <t>LTR2EL00178</t>
  </si>
  <si>
    <t>L-trade II 130/IKVI-16 (накладное крепление)</t>
  </si>
  <si>
    <t>L-trade II 130 EASY LOCK/100/Г30/4,0K/01/IKVI-16/220AC IP66</t>
  </si>
  <si>
    <t>Светильник L-trade II 130 EASY LOCK/100/Г30/4,0K/01/IKVI-16/220AC IP66</t>
  </si>
  <si>
    <t>100 Вт/11440Лм/диаграмма Г30/4000K/прозрачный рассеиватель/металл/накладное крепление/220AC/IP66/система соединения EASY LOCK</t>
  </si>
  <si>
    <t>https://ledel.ru/products/?sku=LTR2EL00178</t>
  </si>
  <si>
    <t>LTR2EL00177</t>
  </si>
  <si>
    <t>L-trade II 130 EASY LOCK/100/Г30/5,0K/01/IKVI-16/220AC IP66</t>
  </si>
  <si>
    <t>Светильник L-trade II 130 EASY LOCK/100/Г30/5,0K/01/IKVI-16/220AC IP66</t>
  </si>
  <si>
    <t>100 Вт/11440Лм/диаграмма Г30/5000K/прозрачный рассеиватель/металл/накладное крепление/220AC/IP66/система соединения EASY LOCK</t>
  </si>
  <si>
    <t>https://ledel.ru/products/?sku=LTR2EL00177</t>
  </si>
  <si>
    <t>LTR2EL00084</t>
  </si>
  <si>
    <t>L-trade II 130 EASY LOCK/100/ГСП-II/4,0K/06/IKVI-16/220AC IP66</t>
  </si>
  <si>
    <t>Светильник L-trade II 130 EASY LOCK/100/ГСП-II/4,0K/06/IKVI-16/220AC IP66</t>
  </si>
  <si>
    <t>100 Вт/14100Лм/диаграмма ГСП-II/4000K/монолинза/металл/накладное крепление/220AC/IP66/система соединения EASY LOCK</t>
  </si>
  <si>
    <t>https://ledel.ru/products/?sku=LTR2EL00084</t>
  </si>
  <si>
    <t>LTR2EL00083</t>
  </si>
  <si>
    <t>L-trade II 130 EASY LOCK/100/ГСП-II/5,0K/06/IKVI-16/220AC IP66</t>
  </si>
  <si>
    <t>Светильник L-trade II 130 EASY LOCK/100/ГСП-II/5,0K/06/IKVI-16/220AC IP66</t>
  </si>
  <si>
    <t>100 Вт/14100Лм/диаграмма ГСП-II/5000K/монолинза/металл/накладное крепление/220AC/IP66/система соединения EASY LOCK</t>
  </si>
  <si>
    <t>https://ledel.ru/products/?sku=LTR2EL00083</t>
  </si>
  <si>
    <t>LTR2EL00082</t>
  </si>
  <si>
    <t>L-trade II 130 EASY LOCK/100/ГСП105/4,0K/01/IKVI-16/220AC IP66</t>
  </si>
  <si>
    <t>Светильник L-trade II 130 EASY LOCK/100/ГСП105/4,0K/01/IKVI-16/220AC IP66</t>
  </si>
  <si>
    <t>100 Вт/14400Лм/диаграмма ГСП105/4000K/прозрачный рассеиватель/металл/накладное крепление/220AC/IP66/система соединения EASY LOCK</t>
  </si>
  <si>
    <t>https://ledel.ru/products/?sku=LTR2EL00082</t>
  </si>
  <si>
    <t>LTR2EL00081</t>
  </si>
  <si>
    <t>L-trade II 130 EASY LOCK/100/ГСП105/5,0K/01/IKVI-16/220AC IP66</t>
  </si>
  <si>
    <t>Светильник L-trade II 130 EASY LOCK/100/ГСП105/5,0K/01/IKVI-16/220AC IP66</t>
  </si>
  <si>
    <t>100 Вт/14400Лм/диаграмма ГСП105/5000K/прозрачный рассеиватель/металл/накладное крепление/220AC/IP66/система соединения EASY LOCK</t>
  </si>
  <si>
    <t>https://ledel.ru/products/?sku=LTR2EL00081</t>
  </si>
  <si>
    <t>LTRD038</t>
  </si>
  <si>
    <t>L-trade II 130 EASY LOCK/100/Д/4,0K/03/IKVI-16/220AC IP66</t>
  </si>
  <si>
    <t>Светильник L-trade II 130 EASY LOCK/100/Д/4,0K/03/IKVI-16/220AC IP66</t>
  </si>
  <si>
    <t>100 Вт/14400Лм/диаграмма Д/4000K/прозрачный рассеиватель/металл/накладное крепление/220AC/IP66/система соединения EASY LOCK</t>
  </si>
  <si>
    <t>https://ledel.ru/products/?sku=LTRD038</t>
  </si>
  <si>
    <t>LTRD037</t>
  </si>
  <si>
    <t>L-trade II 130 EASY LOCK/100/Д/5,0K/03/IKVI-16/220AC IP66</t>
  </si>
  <si>
    <t>Светильник L-trade II 130 EASY LOCK/100/Д/5,0K/03/IKVI-16/220AC IP66</t>
  </si>
  <si>
    <t>100 Вт/14400Лм/диаграмма Д/5000K/прозрачный рассеиватель/металл/накладное крепление/220AC/IP66/система соединения EASY LOCK</t>
  </si>
  <si>
    <t>https://ledel.ru/products/?sku=LTRD037</t>
  </si>
  <si>
    <t>LTR2EL00180</t>
  </si>
  <si>
    <t>L-trade II 130 EASY LOCK/100/К15/4,0K/01/IKVI-16/220AC IP66</t>
  </si>
  <si>
    <t>Светильник L-trade II 130 EASY LOCK/100/К15/4,0K/01/IKVI-16/220AC IP66</t>
  </si>
  <si>
    <t>100 Вт/11440Лм/диаграмма К15/4000K/прозрачный рассеиватель/металл/накладное крепление/220AC/IP66/система соединения EASY LOCK</t>
  </si>
  <si>
    <t>https://ledel.ru/products/?sku=LTR2EL00180</t>
  </si>
  <si>
    <t>LTR2EL00179</t>
  </si>
  <si>
    <t>L-trade II 130 EASY LOCK/100/К15/5,0K/01/IKVI-16/220AC IP66</t>
  </si>
  <si>
    <t>Светильник L-trade II 130 EASY LOCK/100/К15/5,0K/01/IKVI-16/220AC IP66</t>
  </si>
  <si>
    <t>100 Вт/11440Лм/диаграмма К15/5000K/прозрачный рассеиватель/металл/накладное крепление/220AC/IP66/система соединения EASY LOCK</t>
  </si>
  <si>
    <t>https://ledel.ru/products/?sku=LTR2EL00179</t>
  </si>
  <si>
    <t>LTR2EL00190</t>
  </si>
  <si>
    <t>L-trade II 130/100/Г30/4,0K/01/IKVI-16/220AC IP66</t>
  </si>
  <si>
    <t>Светильник L-trade II 130/100/Г30/4,0K/01/IKVI-16/220AC IP66</t>
  </si>
  <si>
    <t xml:space="preserve">100 Вт/11440Лм/диаграмма Г30/4000K/прозрачный рассеиватель/металл/накладное крепление/220AC/IP66 </t>
  </si>
  <si>
    <t>https://ledel.ru/products/?sku=LTR2EL00190</t>
  </si>
  <si>
    <t>LTR2EL00189</t>
  </si>
  <si>
    <t>L-trade II 130/100/Г30/5,0K/01/IKVI-16/220AC IP66</t>
  </si>
  <si>
    <t>Светильник L-trade II 130/100/Г30/5,0K/01/IKVI-16/220AC IP66</t>
  </si>
  <si>
    <t xml:space="preserve">100 Вт/11440Лм/диаграмма Г30/5000K/прозрачный рассеиватель/металл/накладное крепление/220AC/IP66 </t>
  </si>
  <si>
    <t>https://ledel.ru/products/?sku=LTR2EL00189</t>
  </si>
  <si>
    <t>LTR2EL00096</t>
  </si>
  <si>
    <t xml:space="preserve">100 Вт/14100Лм/диаграмма ГСП-II/4000K/прозрачный рассеиватель/металл/накладное крепление/220AC/IP66 </t>
  </si>
  <si>
    <t>https://ledel.ru/products/?sku=LTR2EL00096</t>
  </si>
  <si>
    <t>LTR2EL00095</t>
  </si>
  <si>
    <t xml:space="preserve">100 Вт/14100Лм/диаграмма ГСП-II/5000K/прозрачный рассеиватель/металл/накладное крепление/220AC/IP66 </t>
  </si>
  <si>
    <t>https://ledel.ru/products/?sku=LTR2EL00095</t>
  </si>
  <si>
    <t>LTR2EL00094</t>
  </si>
  <si>
    <t>L-trade II 130/100/ГСП105/4,0K/01/IKVI-16/220AC IP66</t>
  </si>
  <si>
    <t>Светильник L-trade II 130/100/ГСП105/4,0K/01/IKVI-16/220AC IP66</t>
  </si>
  <si>
    <t xml:space="preserve">100 Вт/14400Лм/диаграмма ГСП105/4000K/прозрачный рассеиватель/металл/накладное крепление/220AC/IP66 </t>
  </si>
  <si>
    <t>https://ledel.ru/products/?sku=LTR2EL00094</t>
  </si>
  <si>
    <t>LTR2EL00093</t>
  </si>
  <si>
    <t>L-trade II 130/100/ГСП105/5,0K/01/IKVI-16/220AC IP66</t>
  </si>
  <si>
    <t>Светильник L-trade II 130/100/ГСП105/5,0K/01/IKVI-16/220AC IP66</t>
  </si>
  <si>
    <t xml:space="preserve">100 Вт/14400Лм/диаграмма ГСП105/5000K/прозрачный рассеиватель/металл/накладное крепление/220AC/IP66 </t>
  </si>
  <si>
    <t>https://ledel.ru/products/?sku=LTR2EL00093</t>
  </si>
  <si>
    <t>LTRD044</t>
  </si>
  <si>
    <t>L-trade II 130/100/Д/4,0K/03/IKVI-16/220AC IP66</t>
  </si>
  <si>
    <t>Светильник L-trade II 130/100/Д/4,0K/03/IKVI-16/220AC IP66</t>
  </si>
  <si>
    <t xml:space="preserve">100 Вт/14400Лм/диаграмма Д/4000K/матовый рассеиватель/металл/накладное крепление/220AC/IP66 </t>
  </si>
  <si>
    <t>https://ledel.ru/products/?sku=LTRD044</t>
  </si>
  <si>
    <t>LTRD043</t>
  </si>
  <si>
    <t>L-trade II 130/100/Д/5,0K/03/IKVI-16/220AC IP66</t>
  </si>
  <si>
    <t>Светильник L-trade II 130/100/Д/5,0K/03/IKVI-16/220AC IP66</t>
  </si>
  <si>
    <t xml:space="preserve">100 Вт/14400Лм/диаграмма Д/5000K/матовый рассеиватель/металл/накладное крепление/220AC/IP66 </t>
  </si>
  <si>
    <t>https://ledel.ru/products/?sku=LTRD043</t>
  </si>
  <si>
    <t>LTR2EL00192</t>
  </si>
  <si>
    <t>L-trade II 130/100/К15/4,0K/01/IKVI-16/220AC IP66</t>
  </si>
  <si>
    <t>Светильник L-trade II 130/100/К15/4,0K/01/IKVI-16/220AC IP66</t>
  </si>
  <si>
    <t xml:space="preserve">100 Вт/11440Лм/диаграмма К15/4000K/прозрачный рассеиватель/металл/накладное крепление/220AC/IP66 </t>
  </si>
  <si>
    <t>https://ledel.ru/products/?sku=LTR2EL00192</t>
  </si>
  <si>
    <t>LTR2EL00191</t>
  </si>
  <si>
    <t>L-trade II 130/100/К15/5,0K/01/IKVI-16/220AC IP66</t>
  </si>
  <si>
    <t>Светильник L-trade II 130/100/К15/5,0K/01/IKVI-16/220AC IP66</t>
  </si>
  <si>
    <t xml:space="preserve">100 Вт/11440Лм/диаграмма К15/5000K/прозрачный рассеиватель/металл/накладное крепление/220AC/IP66 </t>
  </si>
  <si>
    <t>https://ledel.ru/products/?sku=LTR2EL00191</t>
  </si>
  <si>
    <t>LTR2EL00174</t>
  </si>
  <si>
    <t>L-trade II 130/IKVI-26 (поворотное крепление)</t>
  </si>
  <si>
    <t>L-trade II 130 EASY LOCK/100/Г30/4,0K/01/IKVI-26/220AC IP66</t>
  </si>
  <si>
    <t>Светильник L-trade II 130 EASY LOCK/100/Г30/4,0K/01/IKVI-26/220AC IP66</t>
  </si>
  <si>
    <t>100 Вт/11440Лм/диаграмма Г30/4000K/прозрачный рассеиватель/металл/поворотное крепление/220AC/IP66/система соединения EASY LOCK</t>
  </si>
  <si>
    <t>https://ledel.ru/products/?sku=LTR2EL00174</t>
  </si>
  <si>
    <t>LTR2EL00173</t>
  </si>
  <si>
    <t>L-trade II 130 EASY LOCK/100/Г30/5,0K/01/IKVI-26/220AC IP66</t>
  </si>
  <si>
    <t>Светильник L-trade II 130 EASY LOCK/100/Г30/5,0K/01/IKVI-26/220AC IP66</t>
  </si>
  <si>
    <t>100 Вт/11440Лм/диаграмма Г30/5000K/прозрачный рассеиватель/металл/поворотное крепление/220AC/IP66/система соединения EASY LOCK</t>
  </si>
  <si>
    <t>https://ledel.ru/products/?sku=LTR2EL00173</t>
  </si>
  <si>
    <t>LTR2EL00080</t>
  </si>
  <si>
    <t>L-trade II 130 EASY LOCK/100/ГСП-II/4,0K/06/IKVI-26/220AC IP66</t>
  </si>
  <si>
    <t>Светильник L-trade II 130 EASY LOCK/100/ГСП-II/4,0K/06/IKVI-26/220AC IP66</t>
  </si>
  <si>
    <t>100 Вт/14100Лм/диаграмма ГСП-II/4000K/монолинза/металл/поворотное крепление/220AC/IP66/система соединения EASY LOCK</t>
  </si>
  <si>
    <t>https://ledel.ru/products/?sku=LTR2EL00080</t>
  </si>
  <si>
    <t>LTR2EL00079</t>
  </si>
  <si>
    <t>L-trade II 130 EASY LOCK/100/ГСП-II/5,0K/06/IKVI-26/220AC IP66</t>
  </si>
  <si>
    <t>Светильник L-trade II 130 EASY LOCK/100/ГСП-II/5,0K/06/IKVI-26/220AC IP66</t>
  </si>
  <si>
    <t>100 Вт/14100Лм/диаграмма ГСП-II/5000K/монолинза/металл/поворотное крепление/220AC/IP66/система соединения EASY LOCK</t>
  </si>
  <si>
    <t>https://ledel.ru/products/?sku=LTR2EL00079</t>
  </si>
  <si>
    <t>LTR2EL00078</t>
  </si>
  <si>
    <t>L-trade II 130 EASY LOCK/100/ГСП105/4,0K/01/IKVI-26/220AC IP66</t>
  </si>
  <si>
    <t>Светильник L-trade II 130 EASY LOCK/100/ГСП105/4,0K/01/IKVI-26/220AC IP66</t>
  </si>
  <si>
    <t>100 Вт/14400Лм/диаграмма ГСП105/4000K/прозрачный рассеиватель/металл/поворотное крепление/220AC/IP66/система соединения EASY LOCK</t>
  </si>
  <si>
    <t>https://ledel.ru/products/?sku=LTR2EL00078</t>
  </si>
  <si>
    <t>LTR2EL00077</t>
  </si>
  <si>
    <t>L-trade II 130 EASY LOCK/100/ГСП105/5,0K/01/IKVI-26/220AC IP66</t>
  </si>
  <si>
    <t>Светильник L-trade II 130 EASY LOCK/100/ГСП105/5,0K/01/IKVI-26/220AC IP66</t>
  </si>
  <si>
    <t>100 Вт/14400Лм/диаграмма ГСП105/5000K/прозрачный рассеиватель/металл/поворотное крепление/220AC/IP66/система соединения EASY LOCK</t>
  </si>
  <si>
    <t>https://ledel.ru/products/?sku=LTR2EL00077</t>
  </si>
  <si>
    <t>L-trade II 130 EASY LOCK/100/Д/4,0K/03/IKVI-26/220AC IP66</t>
  </si>
  <si>
    <t>Светильник L-trade II 130 EASY LOCK/100/Д/4,0K/03/IKVI-26/220AC IP66</t>
  </si>
  <si>
    <t>100 Вт/14400Лм/диаграмма Д/4000K/матовый рассеиватель/металл/поворотное крепление/220AC/IP66/система соединения EASY LOCK</t>
  </si>
  <si>
    <t>https://ledel.ru/products/?sku=324213000843200</t>
  </si>
  <si>
    <t>L-trade II 130 EASY LOCK/100/Д/5,0K/03/IKVI-26/220AC IP66</t>
  </si>
  <si>
    <t>Светильник L-trade II 130 EASY LOCK/100/Д/5,0K/03/IKVI-26/220AC IP66</t>
  </si>
  <si>
    <t>100 Вт/14400Лм/диаграмма Д/5000K/матовый рассеиватель/металл/поворотное крепление/220AC/IP66/система соединения EASY LOCK</t>
  </si>
  <si>
    <t>https://ledel.ru/products/?sku=324213000853200</t>
  </si>
  <si>
    <t>LTR2EL00176</t>
  </si>
  <si>
    <t>L-trade II 130 EASY LOCK/100/К15/4,0K/01/IKVI-26/220AC IP66</t>
  </si>
  <si>
    <t>Светильник L-trade II 130 EASY LOCK/100/К15/4,0K/01/IKVI-26/220AC IP66</t>
  </si>
  <si>
    <t>100 Вт/11440Лм/диаграмма К15/4000K/прозрачный рассеиватель/металл/поворотное крепление/220AC/IP66/система соединения EASY LOCK</t>
  </si>
  <si>
    <t>https://ledel.ru/products/?sku=LTR2EL00176</t>
  </si>
  <si>
    <t>LTR2EL00175</t>
  </si>
  <si>
    <t>L-trade II 130 EASY LOCK/100/К15/5,0K/01/IKVI-26/220AC IP66</t>
  </si>
  <si>
    <t>Светильник L-trade II 130 EASY LOCK/100/К15/5,0K/01/IKVI-26/220AC IP66</t>
  </si>
  <si>
    <t>100 Вт/11440Лм/диаграмма К15/5000K/прозрачный рассеиватель/металл/поворотное крепление/220AC/IP66/система соединения EASY LOCK</t>
  </si>
  <si>
    <t>https://ledel.ru/products/?sku=LTR2EL00175</t>
  </si>
  <si>
    <t>LTR2EL00186</t>
  </si>
  <si>
    <t>L-trade II 130/100/Г30/4,0K/01/IKVI-26/220AC IP66</t>
  </si>
  <si>
    <t>Светильник L-trade II 130/100/Г30/4,0K/01/IKVI-26/220AC IP66</t>
  </si>
  <si>
    <t xml:space="preserve">100 Вт/11440Лм/диаграмма Г30/4000K/прозрачный рассеиватель/металл/поворотное крепление/220AC/IP66 </t>
  </si>
  <si>
    <t>https://ledel.ru/products/?sku=LTR2EL00186</t>
  </si>
  <si>
    <t>LTR2EL00185</t>
  </si>
  <si>
    <t>L-trade II 130/100/Г30/5,0K/01/IKVI-26/220AC IP66</t>
  </si>
  <si>
    <t>Светильник L-trade II 130/100/Г30/5,0K/01/IKVI-26/220AC IP66</t>
  </si>
  <si>
    <t xml:space="preserve">100 Вт/11440Лм/диаграмма Г30/5000K/прозрачный рассеиватель/металл/поворотное крепление/220AC/IP66 </t>
  </si>
  <si>
    <t>https://ledel.ru/products/?sku=LTR2EL00185</t>
  </si>
  <si>
    <t>LTR2EL00092</t>
  </si>
  <si>
    <t xml:space="preserve">100 Вт/14100Лм/диаграмма ГСП-II/4000K/прозрачный рассеиватель/металл/поворотное крепление/220AC/IP66 </t>
  </si>
  <si>
    <t>https://ledel.ru/products/?sku=LTR2EL00092</t>
  </si>
  <si>
    <t>LTR2EL00091</t>
  </si>
  <si>
    <t xml:space="preserve">100 Вт/14100Лм/диаграмма ГСП-II/5000K/прозрачный рассеиватель/металл/поворотное крепление/220AC/IP66 </t>
  </si>
  <si>
    <t>https://ledel.ru/products/?sku=LTR2EL00091</t>
  </si>
  <si>
    <t>LTR2EL00090</t>
  </si>
  <si>
    <t>L-trade II 130/100/ГСП105/4,0K/01/IKVI-26/220AC IP66</t>
  </si>
  <si>
    <t>Светильник L-trade II 130/100/ГСП105/4,0K/01/IKVI-26/220AC IP66</t>
  </si>
  <si>
    <t xml:space="preserve">100 Вт/14400Лм/диаграмма ГСП105/4000K/прозрачный рассеиватель/металл/поворотное крепление/220AC/IP66 </t>
  </si>
  <si>
    <t>https://ledel.ru/products/?sku=LTR2EL00090</t>
  </si>
  <si>
    <t>LTR2EL00089</t>
  </si>
  <si>
    <t>L-trade II 130/100/ГСП105/5,0K/01/IKVI-26/220AC IP66</t>
  </si>
  <si>
    <t>Светильник L-trade II 130/100/ГСП105/5,0K/01/IKVI-26/220AC IP66</t>
  </si>
  <si>
    <t xml:space="preserve">100 Вт/14400Лм/диаграмма ГСП105/5000K/прозрачный рассеиватель/металл/поворотное крепление/220AC/IP66 </t>
  </si>
  <si>
    <t>https://ledel.ru/products/?sku=LTR2EL00089</t>
  </si>
  <si>
    <t>L-trade II 130/100/Д/4,0K/03/IKVI-26/220AC IP66</t>
  </si>
  <si>
    <t>Светильник L-trade II 130/100/Д/4,0K/03/IKVI-26/220AC IP66</t>
  </si>
  <si>
    <t xml:space="preserve">100 Вт/14400Лм/диаграмма Д/4000K/матовый рассеиватель/металл/поворотное крепление/220AC/IP66 </t>
  </si>
  <si>
    <t>https://ledel.ru/products/?sku=324113000843200</t>
  </si>
  <si>
    <t>L-trade II 130/100/Д/5,0K/03/IKVI-26/220AC IP66</t>
  </si>
  <si>
    <t>Светильник L-trade II 130/100/Д/5,0K/03/IKVI-26/220AC IP66</t>
  </si>
  <si>
    <t xml:space="preserve">100 Вт/14400Лм/диаграмма Д/5000K/матовый рассеиватель/металл/поворотное крепление/220AC/IP66 </t>
  </si>
  <si>
    <t>https://ledel.ru/products/?sku=210046</t>
  </si>
  <si>
    <t>LTR2EL00188</t>
  </si>
  <si>
    <t>L-trade II 130/100/К15/4,0K/01/IKVI-26/220AC IP66</t>
  </si>
  <si>
    <t>Светильник L-trade II 130/100/К15/4,0K/01/IKVI-26/220AC IP66</t>
  </si>
  <si>
    <t xml:space="preserve">100 Вт/11440Лм/диаграмма К15/4000K/прозрачный рассеиватель/металл/поворотное крепление/220AC/IP66 </t>
  </si>
  <si>
    <t>https://ledel.ru/products/?sku=LTR2EL00188</t>
  </si>
  <si>
    <t>LTR2EL00187</t>
  </si>
  <si>
    <t>L-trade II 130/100/К15/5,0K/01/IKVI-26/220AC IP66</t>
  </si>
  <si>
    <t>Светильник L-trade II 130/100/К15/5,0K/01/IKVI-26/220AC IP66</t>
  </si>
  <si>
    <t xml:space="preserve">100 Вт/11440Лм/диаграмма К15/5000K/прозрачный рассеиватель/металл/поворотное крепление/220AC/IP66 </t>
  </si>
  <si>
    <t>https://ledel.ru/products/?sku=LTR2EL00187</t>
  </si>
  <si>
    <t>LTR2EL00170</t>
  </si>
  <si>
    <t>L-trade II 130/IKVI-36 (подвесное крепление)</t>
  </si>
  <si>
    <t>L-trade II 130 EASY LOCK/100/Г30/4,0K/01/IKVI-36/220AC IP66</t>
  </si>
  <si>
    <t>Светильник L-trade II 130 EASY LOCK/100/Г30/4,0K/01/IKVI-36/220AC IP66</t>
  </si>
  <si>
    <t>100 Вт/11440Лм/диаграмма Г30/4000K/прозрачный рассеиватель/металл/подвесное крепление/220AC/IP66/система соединения EASY LOCK</t>
  </si>
  <si>
    <t>https://ledel.ru/products/?sku=LTR2EL00170</t>
  </si>
  <si>
    <t>LTR2EL00169</t>
  </si>
  <si>
    <t>L-trade II 130 EASY LOCK/100/Г30/5,0K/01/IKVI-36/220AC IP66</t>
  </si>
  <si>
    <t>Светильник L-trade II 130 EASY LOCK/100/Г30/5,0K/01/IKVI-36/220AC IP66</t>
  </si>
  <si>
    <t>100 Вт/11440Лм/диаграмма Г30/5000K/прозрачный рассеиватель/металл/подвесное крепление/220AC/IP66/система соединения EASY LOCK</t>
  </si>
  <si>
    <t>https://ledel.ru/products/?sku=LTR2EL00169</t>
  </si>
  <si>
    <t>LTR2EL00076</t>
  </si>
  <si>
    <t>L-trade II 130 EASY LOCK/100/ГСП-II/4,0K/06/IKVI-36/220AC IP66</t>
  </si>
  <si>
    <t>Светильник L-trade II 130 EASY LOCK/100/ГСП-II/4,0K/06/IKVI-36/220AC IP66</t>
  </si>
  <si>
    <t>100 Вт/14100Лм/диаграмма ГСП-II/4000K/монолинза/металл/подвесное крепление/220AC/IP66/система соединения EASY LOCK</t>
  </si>
  <si>
    <t>https://ledel.ru/products/?sku=LTR2EL00076</t>
  </si>
  <si>
    <t>LTR2EL00075</t>
  </si>
  <si>
    <t>L-trade II 130 EASY LOCK/100/ГСП-II/5,0K/06/IKVI-36/220AC IP66</t>
  </si>
  <si>
    <t>Светильник L-trade II 130 EASY LOCK/100/ГСП-II/5,0K/06/IKVI-36/220AC IP66</t>
  </si>
  <si>
    <t>100 Вт/14100Лм/диаграмма ГСП-II/5000K/монолинза/металл/подвесное крепление/220AC/IP66/система соединения EASY LOCK</t>
  </si>
  <si>
    <t>https://ledel.ru/products/?sku=LTR2EL00075</t>
  </si>
  <si>
    <t>LTR2EL00074</t>
  </si>
  <si>
    <t>L-trade II 130 EASY LOCK/100/ГСП105/4,0K/01/IKVI-36/220AC IP66</t>
  </si>
  <si>
    <t>Светильник L-trade II 130 EASY LOCK/100/ГСП105/4,0K/01/IKVI-36/220AC IP66</t>
  </si>
  <si>
    <t>100 Вт/14400Лм/диаграмма ГСП105/4000K/прозрачный рассеиватель/металл/подвесное крепление/220AC/IP66/система соединения EASY LOCK</t>
  </si>
  <si>
    <t>https://ledel.ru/products/?sku=LTR2EL00074</t>
  </si>
  <si>
    <t>LTR2EL00073</t>
  </si>
  <si>
    <t>L-trade II 130 EASY LOCK/100/ГСП105/5,0K/01/IKVI-36/220AC IP66</t>
  </si>
  <si>
    <t>Светильник L-trade II 130 EASY LOCK/100/ГСП105/5,0K/01/IKVI-36/220AC IP66</t>
  </si>
  <si>
    <t>100 Вт/14400Лм/диаграмма ГСП105/5000K/прозрачный рассеиватель/металл/подвесное крепление/220AC/IP66/система соединения EASY LOCK</t>
  </si>
  <si>
    <t>https://ledel.ru/products/?sku=LTR2EL00073</t>
  </si>
  <si>
    <t>L-trade II 130 EASY LOCK/100/Д/4,0K/03/IKVI-36/220AC IP66</t>
  </si>
  <si>
    <t>Светильник L-trade II 130 EASY LOCK/100/Д/4,0K/03/IKVI-36/220AC IP66</t>
  </si>
  <si>
    <t>100 Вт/14400Лм/диаграмма Д/4000K/матовый рассеиватель/металл/подвесное крепление/220AC/IP66/система соединения EASY LOCK</t>
  </si>
  <si>
    <t>https://ledel.ru/products/?sku=324213000843300</t>
  </si>
  <si>
    <t>L-trade II 130 EASY LOCK/100/Д/5,0K/03/IKVI-36/220AC IP66</t>
  </si>
  <si>
    <t>Светильник L-trade II 130 EASY LOCK/100/Д/5,0K/03/IKVI-36/220AC IP66</t>
  </si>
  <si>
    <t>100 Вт/14400Лм/диаграмма Д/5000K/матовый рассеиватель/металл/подвесное крепление/220AC/IP66/система соединения EASY LOCK</t>
  </si>
  <si>
    <t>https://ledel.ru/products/?sku=210040</t>
  </si>
  <si>
    <t>LTR2EL00172</t>
  </si>
  <si>
    <t>L-trade II 130 EASY LOCK/100/К15/4,0K/01/IKVI-36/220AC IP66</t>
  </si>
  <si>
    <t>Светильник L-trade II 130 EASY LOCK/100/К15/4,0K/01/IKVI-36/220AC IP66</t>
  </si>
  <si>
    <t>100 Вт/11440Лм/диаграмма К15/4000K/прозрачный рассеиватель/металл/подвесное крепление/220AC/IP66/система соединения EASY LOCK</t>
  </si>
  <si>
    <t>https://ledel.ru/products/?sku=LTR2EL00172</t>
  </si>
  <si>
    <t>LTR2EL00171</t>
  </si>
  <si>
    <t>L-trade II 130 EASY LOCK/100/К15/5,0K/01/IKVI-36/220AC IP66</t>
  </si>
  <si>
    <t>Светильник L-trade II 130 EASY LOCK/100/К15/5,0K/01/IKVI-36/220AC IP66</t>
  </si>
  <si>
    <t>100 Вт/11440Лм/диаграмма К15/5000K/прозрачный рассеиватель/металл/подвесное крепление/220AC/IP66/система соединения EASY LOCK</t>
  </si>
  <si>
    <t>https://ledel.ru/products/?sku=LTR2EL00171</t>
  </si>
  <si>
    <t>LTR2EL00182</t>
  </si>
  <si>
    <t>L-trade II 130/100/Г30/4,0K/01/IKVI-36/220AC IP66</t>
  </si>
  <si>
    <t>Светильник L-trade II 130/100/Г30/4,0K/01/IKVI-36/220AC IP66</t>
  </si>
  <si>
    <t xml:space="preserve">100 Вт/11440Лм/диаграмма Г30/4000K/прозрачный рассеиватель/металл/подвесное крепление/220AC/IP66 </t>
  </si>
  <si>
    <t>https://ledel.ru/products/?sku=LTR2EL00182</t>
  </si>
  <si>
    <t>LTR2EL00181</t>
  </si>
  <si>
    <t>L-trade II 130/100/Г30/5,0K/01/IKVI-36/220AC IP66</t>
  </si>
  <si>
    <t>Светильник L-trade II 130/100/Г30/5,0K/01/IKVI-36/220AC IP66</t>
  </si>
  <si>
    <t xml:space="preserve">100 Вт/11440Лм/диаграмма Г30/5000K/прозрачный рассеиватель/металл/подвесное крепление/220AC/IP66 </t>
  </si>
  <si>
    <t>https://ledel.ru/products/?sku=LTR2EL00181</t>
  </si>
  <si>
    <t>LTR2EL00088</t>
  </si>
  <si>
    <t>L-trade II 130/100/ГСП-II/4,0K/01/IKVI-36/220AC IP66</t>
  </si>
  <si>
    <t>Светильник L-trade II 130/100/ГСП-II/4,0K/01/IKVI-36/220AC IP66</t>
  </si>
  <si>
    <t xml:space="preserve">100 Вт/14100Лм/диаграмма ГСП-II/4000K/прозрачный рассеиватель/металл/подвесное крепление/220AC/IP66 </t>
  </si>
  <si>
    <t>https://ledel.ru/products/?sku=LTR2EL00088</t>
  </si>
  <si>
    <t>LTR2EL00087</t>
  </si>
  <si>
    <t>L-trade II 130/100/ГСП-II/5,0K/01/IKVI-36/220AC IP66</t>
  </si>
  <si>
    <t>Светильник L-trade II 130/100/ГСП-II/5,0K/01/IKVI-36/220AC IP66</t>
  </si>
  <si>
    <t xml:space="preserve">100 Вт/14100Лм/диаграмма ГСП-II/5000K/прозрачный рассеиватель/металл/подвесное крепление/220AC/IP66 </t>
  </si>
  <si>
    <t>https://ledel.ru/products/?sku=LTR2EL00087</t>
  </si>
  <si>
    <t>LTR2EL00086</t>
  </si>
  <si>
    <t>L-trade II 130/100/ГСП105/4,0K/01/IKVI-36/220AC IP66</t>
  </si>
  <si>
    <t>Светильник L-trade II 130/100/ГСП105/4,0K/01/IKVI-36/220AC IP66</t>
  </si>
  <si>
    <t xml:space="preserve">100 Вт/14400Лм/диаграмма ГСП105/4000K/прозрачный рассеиватель/металл/подвесное крепление/220AC/IP66 </t>
  </si>
  <si>
    <t>https://ledel.ru/products/?sku=LTR2EL00086</t>
  </si>
  <si>
    <t>LTR2EL00085</t>
  </si>
  <si>
    <t>L-trade II 130/100/ГСП105/5,0K/01/IKVI-36/220AC IP66</t>
  </si>
  <si>
    <t>Светильник L-trade II 130/100/ГСП105/5,0K/01/IKVI-36/220AC IP66</t>
  </si>
  <si>
    <t xml:space="preserve">100 Вт/14400Лм/диаграмма ГСП105/5000K/прозрачный рассеиватель/металл/подвесное крепление/220AC/IP66 </t>
  </si>
  <si>
    <t>https://ledel.ru/products/?sku=LTR2EL00085</t>
  </si>
  <si>
    <t>L-trade II 130/100/Д/4,0K/03/IKVI-36/220AC IP66</t>
  </si>
  <si>
    <t>Светильник L-trade II 130/100/Д/4,0K/03/IKVI-36/220AC IP66</t>
  </si>
  <si>
    <t xml:space="preserve">100 Вт/14400Лм/диаграмма Д/4000K/матовый рассеиватель/металл/подвесное крепление/220AC/IP66 </t>
  </si>
  <si>
    <t>https://ledel.ru/products/?sku=324113000843300</t>
  </si>
  <si>
    <t>L-trade II 130/100/Д/5,0K/03/IKVI-36/220AC IP66</t>
  </si>
  <si>
    <t>Светильник L-trade II 130/100/Д/5,0K/03/IKVI-36/220AC IP66</t>
  </si>
  <si>
    <t xml:space="preserve">100 Вт/14400Лм/диаграмма Д/5000K/матовый рассеиватель/металл/подвесное крепление/220AC/IP66 </t>
  </si>
  <si>
    <t>https://ledel.ru/products/?sku=210045</t>
  </si>
  <si>
    <t>LTR2EL00184</t>
  </si>
  <si>
    <t>L-trade II 130/100/К15/4,0K/01/IKVI-36/220AC IP66</t>
  </si>
  <si>
    <t>Светильник L-trade II 130/100/К15/4,0K/01/IKVI-36/220AC IP66</t>
  </si>
  <si>
    <t xml:space="preserve">100 Вт/11440Лм/диаграмма К15/4000K/прозрачный рассеиватель/металл/подвесное крепление/220AC/IP66 </t>
  </si>
  <si>
    <t>https://ledel.ru/products/?sku=LTR2EL00184</t>
  </si>
  <si>
    <t>LTR2EL00183</t>
  </si>
  <si>
    <t>L-trade II 130/100/К15/5,0K/01/IKVI-36/220AC IP66</t>
  </si>
  <si>
    <t>Светильник L-trade II 130/100/К15/5,0K/01/IKVI-36/220AC IP66</t>
  </si>
  <si>
    <t xml:space="preserve">100 Вт/11440Лм/диаграмма К15/5000K/прозрачный рассеиватель/металл/подвесное крепление/220AC/IP66 </t>
  </si>
  <si>
    <t>https://ledel.ru/products/?sku=LTR2EL00183</t>
  </si>
  <si>
    <t>TRII19-142-311-1281</t>
  </si>
  <si>
    <t>L-trade II 20 Em</t>
  </si>
  <si>
    <t>L-trade II 20/Em/19/Д/840/03/IKVI-11/230AC IP66</t>
  </si>
  <si>
    <t>Светильник L-trade II 20/Em/19/Д/840/03/IKVI-11/230AC IP66</t>
  </si>
  <si>
    <t>19 Вт/2660Лм/диаграмма Д/4000K/матовый рассеиватель/металл/накладное крепление/230AC/IP66 /аварийный светильник с аварийным блоком</t>
  </si>
  <si>
    <t>https://ledel.ru/products/?sku=TRII19-142-311-1281</t>
  </si>
  <si>
    <t>TRII19-142-313-1281</t>
  </si>
  <si>
    <t>L-trade II 20/Em/19/Д/840/03/IKVI-21/230AC IP66</t>
  </si>
  <si>
    <t>Светильник L-trade II 20/Em/19/Д/840/03/IKVI-21/230AC IP66</t>
  </si>
  <si>
    <t>19 Вт/2660Лм/диаграмма Д/4000K/матовый рассеиватель/металл/поворотное крепление/230AC/IP66 /аварийный светильник с аварийным блоком</t>
  </si>
  <si>
    <t>https://ledel.ru/products/?sku=TRII19-142-313-1281</t>
  </si>
  <si>
    <t>TRII19-142-314-1281</t>
  </si>
  <si>
    <t>L-trade II 20/Em/19/Д/840/03/IKVI-31/230AC IP66</t>
  </si>
  <si>
    <t>Светильник L-trade II 20/Em/19/Д/840/03/IKVI-31/230AC IP66</t>
  </si>
  <si>
    <t>19 Вт/2660Лм/диаграмма Д/4000K/матовый рассеиватель/металл/подвесное крепление/230AC/IP66 /аварийный светильник с аварийным блоком</t>
  </si>
  <si>
    <t>https://ledel.ru/products/?sku=TRII19-142-314-1281</t>
  </si>
  <si>
    <t>TRII19-14215-311-1281</t>
  </si>
  <si>
    <t>L-trade II 20/Em/19/Д/840/R6/03/IKVI-11/230AC IP66</t>
  </si>
  <si>
    <t>Светильник L-trade II 20/Em/19/Д/840/R6/03/IKVI-11/230AC IP66</t>
  </si>
  <si>
    <t>19 Вт/3040Лм/диаграмма Д/4000K/R6/матовый рассеиватель/металл/накладное крепление/230AC/IP66 /аварийный светильник с аварийным блоком</t>
  </si>
  <si>
    <t>https://ledel.ru/products/?sku=TRII19-14215-311-1281</t>
  </si>
  <si>
    <t>TRII19-14215-313-1281</t>
  </si>
  <si>
    <t>L-trade II 20/Em/19/Д/840/R6/03/IKVI-21/230AC IP66</t>
  </si>
  <si>
    <t>Светильник L-trade II 20/Em/19/Д/840/R6/03/IKVI-21/230AC IP66</t>
  </si>
  <si>
    <t>19 Вт/3040Лм/диаграмма Д/4000K/R6/матовый рассеиватель/металл/поворотное крепление/230AC/IP66 /аварийный светильник с аварийным блоком</t>
  </si>
  <si>
    <t>https://ledel.ru/products/?sku=TRII19-14215-313-1281</t>
  </si>
  <si>
    <t>TRII19-14215-314-1281</t>
  </si>
  <si>
    <t>L-trade II 20/Em/19/Д/840/R6/03/IKVI-31/230AC IP66</t>
  </si>
  <si>
    <t>Светильник L-trade II 20/Em/19/Д/840/R6/03/IKVI-31/230AC IP66</t>
  </si>
  <si>
    <t>19 Вт/3040Лм/диаграмма Д/4000K/R6/матовый рассеиватель/металл/подвесное крепление/230AC/IP66 /аварийный светильник с аварийным блоком</t>
  </si>
  <si>
    <t>https://ledel.ru/products/?sku=TRII19-14215-314-1281</t>
  </si>
  <si>
    <t>TRII19-162-311-1281</t>
  </si>
  <si>
    <t>L-trade II 20/Em/19/Д/850/03/IKVI-11/230AC IP66</t>
  </si>
  <si>
    <t>Светильник L-trade II 20/Em/19/Д/850/03/IKVI-11/230AC IP66</t>
  </si>
  <si>
    <t>19 Вт/2660Лм/диаграмма Д/5000K/матовый рассеиватель/металл/накладное крепление/230AC/IP66 /аварийный светильник с аварийным блоком</t>
  </si>
  <si>
    <t>https://ledel.ru/products/?sku=TRII19-162-311-1281</t>
  </si>
  <si>
    <t>TRII19-162-313-1281</t>
  </si>
  <si>
    <t>L-trade II 20/Em/19/Д/850/03/IKVI-21/230AC IP66</t>
  </si>
  <si>
    <t>Светильник L-trade II 20/Em/19/Д/850/03/IKVI-21/230AC IP66</t>
  </si>
  <si>
    <t>19 Вт/2660Лм/диаграмма Д/5000K/матовый рассеиватель/металл/поворотное крепление/230AC/IP66 /аварийный светильник с аварийным блоком</t>
  </si>
  <si>
    <t>https://ledel.ru/products/?sku=TRII19-162-313-1281</t>
  </si>
  <si>
    <t>TRII19-162-314-1281</t>
  </si>
  <si>
    <t>L-trade II 20/Em/19/Д/850/03/IKVI-31/230AC IP66</t>
  </si>
  <si>
    <t>Светильник L-trade II 20/Em/19/Д/850/03/IKVI-31/230AC IP66</t>
  </si>
  <si>
    <t>19 Вт/2660Лм/диаграмма Д/5000K/матовый рассеиватель/металл/подвесное крепление/230AC/IP66 /аварийный светильник с аварийным блоком</t>
  </si>
  <si>
    <t>https://ledel.ru/products/?sku=TRII19-162-314-1281</t>
  </si>
  <si>
    <t>TRII19-16215-311-1281</t>
  </si>
  <si>
    <t>L-trade II 20/Em/19/Д/850/R6/03/IKVI-11/230AC IP66</t>
  </si>
  <si>
    <t>Светильник L-trade II 20/Em/19/Д/850/R6/03/IKVI-11/230AC IP66</t>
  </si>
  <si>
    <t>19 Вт/3040Лм/диаграмма Д/5000K/R6/матовый рассеиватель/металл/накладное крепление/230AC/IP66 /аварийный светильник с аварийным блоком</t>
  </si>
  <si>
    <t>https://ledel.ru/products/?sku=TRII19-16215-311-1281</t>
  </si>
  <si>
    <t>TRII19-16215-313-1281</t>
  </si>
  <si>
    <t>L-trade II 20/Em/19/Д/850/R6/03/IKVI-21/230AC IP66</t>
  </si>
  <si>
    <t>Светильник L-trade II 20/Em/19/Д/850/R6/03/IKVI-21/230AC IP66</t>
  </si>
  <si>
    <t>19 Вт/3040Лм/диаграмма Д/5000K/R6/матовый рассеиватель/металл/поворотное крепление/230AC/IP66 /аварийный светильник с аварийным блоком</t>
  </si>
  <si>
    <t>https://ledel.ru/products/?sku=TRII19-16215-313-1281</t>
  </si>
  <si>
    <t>TRII19-16215-314-1281</t>
  </si>
  <si>
    <t>L-trade II 20/Em/19/Д/850/R6/03/IKVI-31/230AC IP66</t>
  </si>
  <si>
    <t>Светильник L-trade II 20/Em/19/Д/850/R6/03/IKVI-31/230AC IP66</t>
  </si>
  <si>
    <t>19 Вт/3040Лм/диаграмма Д/5000K/R6/матовый рассеиватель/металл/подвесное крепление/230AC/IP66 /аварийный светильник с аварийным блоком</t>
  </si>
  <si>
    <t>https://ledel.ru/products/?sku=TRII19-16215-314-1281</t>
  </si>
  <si>
    <t>LTR2EL00106</t>
  </si>
  <si>
    <t>L-trade II 20/IKVI-11 (накладное крепление)</t>
  </si>
  <si>
    <t>L-trade II 20 EASY LOCK/19/Г30/4,0K/01/IKVI-11/220AC IP66</t>
  </si>
  <si>
    <t>Светильник L-trade II 20 EASY LOCK/19/Г30/4,0K/01/IKVI-11/220AC IP66</t>
  </si>
  <si>
    <t>19 Вт/2660Лм/диаграмма Г30/4000K/прозрачный рассеиватель/металл/накладное крепление/220AC/IP66/система соединения EASY LOCK</t>
  </si>
  <si>
    <t>https://ledel.ru/products/?sku=LTR2EL00106</t>
  </si>
  <si>
    <t>LTR2EL00105</t>
  </si>
  <si>
    <t>L-trade II 20 EASY LOCK/19/Г30/5,0K/01/IKVI-11/220AC IP66</t>
  </si>
  <si>
    <t>Светильник L-trade II 20 EASY LOCK/19/Г30/5,0K/01/IKVI-11/220AC IP66</t>
  </si>
  <si>
    <t>19 Вт/2660Лм/диаграмма Г30/5000K/прозрачный рассеиватель/металл/накладное крепление/220AC/IP66/система соединения EASY LOCK</t>
  </si>
  <si>
    <t>https://ledel.ru/products/?sku=LTR2EL00105</t>
  </si>
  <si>
    <t>LTR2EL00012</t>
  </si>
  <si>
    <t>L-trade II 20 EASY LOCK/19/ГСП-II/4,0K/06/IKVI-11/220AC IP66</t>
  </si>
  <si>
    <t>Светильник L-trade II 20 EASY LOCK/19/ГСП-II/4,0K/06/IKVI-11/220AC IP66</t>
  </si>
  <si>
    <t>19 Вт/2660Лм/диаграмма ГСП-II/4000K/монолинза/металл/накладное крепление/220AC/IP66/система соединения EASY LOCK</t>
  </si>
  <si>
    <t>https://ledel.ru/products/?sku=LTR2EL00012</t>
  </si>
  <si>
    <t>LTR2EL00011</t>
  </si>
  <si>
    <t>L-trade II 20 EASY LOCK/19/ГСП-II/5,0K/06/IKVI-11/220AC IP66</t>
  </si>
  <si>
    <t>Светильник L-trade II 20 EASY LOCK/19/ГСП-II/5,0K/06/IKVI-11/220AC IP66</t>
  </si>
  <si>
    <t>19 Вт/2660Лм/диаграмма ГСП-II/5000K/монолинза/металл/накладное крепление/220AC/IP66/система соединения EASY LOCK</t>
  </si>
  <si>
    <t>https://ledel.ru/products/?sku=LTR2EL00011</t>
  </si>
  <si>
    <t>LTR2EL00010</t>
  </si>
  <si>
    <t>L-trade II 20 EASY LOCK/19/ГСП105/4,0K/01/IKVI-11/220AC IP66</t>
  </si>
  <si>
    <t>Светильник L-trade II 20 EASY LOCK/19/ГСП105/4,0K/01/IKVI-11/220AC IP66</t>
  </si>
  <si>
    <t>19 Вт/2660Лм/диаграмма ГСП105/4000K/прозрачный рассеиватель/металл/накладное крепление/220AC/IP66/система соединения EASY LOCK</t>
  </si>
  <si>
    <t>https://ledel.ru/products/?sku=LTR2EL00010</t>
  </si>
  <si>
    <t>LTR2EL00009</t>
  </si>
  <si>
    <t>L-trade II 20 EASY LOCK/19/ГСП105/5,0K/01/IKVI-11/220AC IP66</t>
  </si>
  <si>
    <t>Светильник L-trade II 20 EASY LOCK/19/ГСП105/5,0K/01/IKVI-11/220AC IP66</t>
  </si>
  <si>
    <t>19 Вт/2660Лм/диаграмма ГСП105/5000K/прозрачный рассеиватель/металл/накладное крепление/220AC/IP66/система соединения EASY LOCK</t>
  </si>
  <si>
    <t>https://ledel.ru/products/?sku=LTR2EL00009</t>
  </si>
  <si>
    <t>TREII19-1415-311-18</t>
  </si>
  <si>
    <t>L-trade II 20 EASY LOCK/19/Д/4,0K/(R6)/03/IKVI-11/220AC IP66</t>
  </si>
  <si>
    <t>Светильник L-trade II 20 EASY LOCK/19/Д/4,0K/(R6)/03/IKVI-11/220AC IP66</t>
  </si>
  <si>
    <t>19 Вт/3040Лм/диаграмма Д/4000K/R6/матовый рассеиватель/металл/накладное крепление/220AC/IP66/система соединения EASY LOCK</t>
  </si>
  <si>
    <t>https://ledel.ru/products/?sku=TREII19-1415-311-18</t>
  </si>
  <si>
    <t>LTRD002</t>
  </si>
  <si>
    <t>L-trade II 20 EASY LOCK/19/Д/4,0K/03/IKVI-11/220AC IP66</t>
  </si>
  <si>
    <t>Светильник L-trade II 20 EASY LOCK/19/Д/4,0K/03/IKVI-11/220AC IP66</t>
  </si>
  <si>
    <t>19 Вт/2660Лм/диаграмма Д/4000K/матовый рассеиватель/металл/накладное крепление/220AC/IP66/система соединения EASY LOCK</t>
  </si>
  <si>
    <t>https://ledel.ru/products/?sku=LTRD002</t>
  </si>
  <si>
    <t>TREII19-1615-311-18</t>
  </si>
  <si>
    <t>L-trade II 20 EASY LOCK/19/Д/5,0K/(R6)/03/IKVI-11/220AC IP66</t>
  </si>
  <si>
    <t>Светильник L-trade II 20 EASY LOCK/19/Д/5,0K/(R6)/03/IKVI-11/220AC IP66</t>
  </si>
  <si>
    <t>19 Вт/3040Лм/диаграмма Д/5000K/R6/матовый рассеиватель/металл/накладное крепление/220AC/IP66/система соединения EASY LOCK</t>
  </si>
  <si>
    <t>https://ledel.ru/products/?sku=TREII19-1615-311-18</t>
  </si>
  <si>
    <t>LTRD001</t>
  </si>
  <si>
    <t>L-trade II 20 EASY LOCK/19/Д/5,0K/03/IKVI-11/220AC IP66</t>
  </si>
  <si>
    <t>Светильник L-trade II 20 EASY LOCK/19/Д/5,0K/03/IKVI-11/220AC IP66</t>
  </si>
  <si>
    <t>19 Вт/2660Лм/диаграмма Д/5000K/матовый рассеиватель/металл/накладное крепление/220AC/IP66/система соединения EASY LOCK</t>
  </si>
  <si>
    <t>https://ledel.ru/products/?sku=LTRD001</t>
  </si>
  <si>
    <t>LTR2EL00108</t>
  </si>
  <si>
    <t>L-trade II 20 EASY LOCK/19/К15/4,0K/01/IKVI-11/220AC IP66</t>
  </si>
  <si>
    <t>Светильник L-trade II 20 EASY LOCK/19/К15/4,0K/01/IKVI-11/220AC IP66</t>
  </si>
  <si>
    <t>19 Вт/2660Лм/диаграмма К15/4000K/прозрачный рассеиватель/металл/накладное крепление/220AC/IP66/система соединения EASY LOCK</t>
  </si>
  <si>
    <t>https://ledel.ru/products/?sku=LTR2EL00108</t>
  </si>
  <si>
    <t>LTR2EL00107</t>
  </si>
  <si>
    <t>L-trade II 20 EASY LOCK/19/К15/5,0K/01/IKVI-11/220AC IP66</t>
  </si>
  <si>
    <t>Светильник L-trade II 20 EASY LOCK/19/К15/5,0K/01/IKVI-11/220AC IP66</t>
  </si>
  <si>
    <t>19 Вт/2660Лм/диаграмма К15/5000K/прозрачный рассеиватель/металл/накладное крепление/220AC/IP66/система соединения EASY LOCK</t>
  </si>
  <si>
    <t>https://ledel.ru/products/?sku=LTR2EL00107</t>
  </si>
  <si>
    <t>LTR2EL00117</t>
  </si>
  <si>
    <t>L-trade II 20/19/Г30/4,0K/01/IKVI-11/220AC IP66</t>
  </si>
  <si>
    <t>Светильник L-trade II 20/19/Г30/4,0K/01/IKVI-11/220AC IP66</t>
  </si>
  <si>
    <t xml:space="preserve">19 Вт/2660Лм/диаграмма Г30/4000K/прозрачный рассеиватель/металл/накладное крепление/220AC/IP66 </t>
  </si>
  <si>
    <t>https://ledel.ru/products/?sku=LTR2EL00117</t>
  </si>
  <si>
    <t>LTR2EL00193</t>
  </si>
  <si>
    <t>L-trade II 20/19/Г30/5,0K/01/IKVI-11/220AC IP66</t>
  </si>
  <si>
    <t>Светильник L-trade II 20/19/Г30/5,0K/01/IKVI-11/220AC IP66</t>
  </si>
  <si>
    <t xml:space="preserve">19 Вт/2660Лм/диаграмма Г30/5000K/прозрачный рассеиватель/металл/накладное крепление/220AC/IP66 </t>
  </si>
  <si>
    <t>https://ledel.ru/products/?sku=LTR2EL00193</t>
  </si>
  <si>
    <t>LTR2EL00024</t>
  </si>
  <si>
    <t>L-trade II 20/19/ГСП-II/4,0K/01/IKVI-11/220AC IP66</t>
  </si>
  <si>
    <t>Светильник L-trade II 20/19/ГСП-II/4,0K/01/IKVI-11/220AC IP66</t>
  </si>
  <si>
    <t xml:space="preserve">19 Вт/2660Лм/диаграмма ГСП-II/4000K/прозрачный рассеиватель/металл/накладное крепление/220AC/IP66 </t>
  </si>
  <si>
    <t>https://ledel.ru/products/?sku=LTR2EL00024</t>
  </si>
  <si>
    <t>LTR2EL00023</t>
  </si>
  <si>
    <t>L-trade II 20/19/ГСП-II/5,0K/01/IKVI-11/220AC IP66</t>
  </si>
  <si>
    <t>Светильник L-trade II 20/19/ГСП-II/5,0K/01/IKVI-11/220AC IP66</t>
  </si>
  <si>
    <t xml:space="preserve">19 Вт/2660Лм/диаграмма ГСП-II/5000K/прозрачный рассеиватель/металл/накладное крепление/220AC/IP66 </t>
  </si>
  <si>
    <t>https://ledel.ru/products/?sku=LTR2EL00023</t>
  </si>
  <si>
    <t>LTR2EL00022</t>
  </si>
  <si>
    <t>L-trade II 20/19/ГСП105/4,0K/01/IKVI-11/220AC IP66</t>
  </si>
  <si>
    <t>Светильник L-trade II 20/19/ГСП105/4,0K/01/IKVI-11/220AC IP66</t>
  </si>
  <si>
    <t xml:space="preserve">19 Вт/2660Лм/диаграмма ГСП105/4000K/прозрачный рассеиватель/металл/накладное крепление/220AC/IP66 </t>
  </si>
  <si>
    <t>https://ledel.ru/products/?sku=LTR2EL00022</t>
  </si>
  <si>
    <t>LTR2EL00021</t>
  </si>
  <si>
    <t>L-trade II 20/19/ГСП105/5,0K/01/IKVI-11/220AC IP66</t>
  </si>
  <si>
    <t>Светильник L-trade II 20/19/ГСП105/5,0K/01/IKVI-11/220AC IP66</t>
  </si>
  <si>
    <t xml:space="preserve">19 Вт/2660Лм/диаграмма ГСП105/5000K/прозрачный рассеиватель/металл/накладное крепление/220AC/IP66 </t>
  </si>
  <si>
    <t>https://ledel.ru/products/?sku=LTR2EL00021</t>
  </si>
  <si>
    <t>TRII19-1415-311-18</t>
  </si>
  <si>
    <t>L-trade II 20/19/Д/4,0K/(R6)/03/IKVI-11/220AC IP66</t>
  </si>
  <si>
    <t>Светильник L-trade II 20/19/Д/4,0K/(R6)/03/IKVI-11/220AC IP66</t>
  </si>
  <si>
    <t xml:space="preserve">19 Вт/3040Лм/диаграмма Д/4000K/R6/матовый рассеиватель/металл/накладное крепление/220AC/IP66 </t>
  </si>
  <si>
    <t>https://ledel.ru/products/?sku=TRII19-1415-311-18</t>
  </si>
  <si>
    <t>LTRD008</t>
  </si>
  <si>
    <t>L-trade II 20/19/Д/4,0K/03/IKVI-11/220AC IP66</t>
  </si>
  <si>
    <t>Светильник L-trade II 20/19/Д/4,0K/03/IKVI-11/220AC IP66</t>
  </si>
  <si>
    <t xml:space="preserve">19 Вт/2660Лм/диаграмма Д/4000K/матовый рассеиватель/металл/накладное крепление/220AC/IP66 </t>
  </si>
  <si>
    <t>https://ledel.ru/products/?sku=LTRD008</t>
  </si>
  <si>
    <t>TRII19-1615-311-18</t>
  </si>
  <si>
    <t>L-trade II 20/19/Д/5,0K/(R6)/03/IKVI-11/220AC IP66</t>
  </si>
  <si>
    <t>Светильник L-trade II 20/19/Д/5,0K/(R6)/03/IKVI-11/220AC IP66</t>
  </si>
  <si>
    <t xml:space="preserve">19 Вт/3040Лм/диаграмма Д/5000K/R6/матовый рассеиватель/металл/накладное крепление/220AC/IP66 </t>
  </si>
  <si>
    <t>https://ledel.ru/products/?sku=TRII19-1615-311-18</t>
  </si>
  <si>
    <t>LTRD007</t>
  </si>
  <si>
    <t>L-trade II 20/19/Д/5,0K/03/IKVI-11/220AC IP66</t>
  </si>
  <si>
    <t>Светильник L-trade II 20/19/Д/5,0K/03/IKVI-11/220AC IP66</t>
  </si>
  <si>
    <t xml:space="preserve">19 Вт/2660Лм/диаграмма Д/5000K/матовый рассеиватель/металл/накладное крепление/220AC/IP66 </t>
  </si>
  <si>
    <t>https://ledel.ru/products/?sku=LTRD007</t>
  </si>
  <si>
    <t>LTR2EL00120</t>
  </si>
  <si>
    <t>L-trade II 20/19/К15/4,0K/01/IKVI-11/220AC IP66</t>
  </si>
  <si>
    <t>Светильник L-trade II 20/19/К15/4,0K/01/IKVI-11/220AC IP66</t>
  </si>
  <si>
    <t xml:space="preserve">19 Вт/2660Лм/диаграмма К15/4000K/прозрачный рассеиватель/металл/накладное крепление/220AC/IP66 </t>
  </si>
  <si>
    <t>https://ledel.ru/products/?sku=LTR2EL00120</t>
  </si>
  <si>
    <t>LTR2EL00119</t>
  </si>
  <si>
    <t>L-trade II 20/19/К15/5,0K/01/IKVI-11/220AC IP66</t>
  </si>
  <si>
    <t>Светильник L-trade II 20/19/К15/5,0K/01/IKVI-11/220AC IP66</t>
  </si>
  <si>
    <t xml:space="preserve">19 Вт/2660Лм/диаграмма К15/5000K/прозрачный рассеиватель/металл/накладное крепление/220AC/IP66 </t>
  </si>
  <si>
    <t>https://ledel.ru/products/?sku=LTR2EL00119</t>
  </si>
  <si>
    <t>LTR2EL00102</t>
  </si>
  <si>
    <t>L-trade II 20/IKVI-21 (поворотное крепление)</t>
  </si>
  <si>
    <t>L-trade II 20 EASY LOCK/19/Г30/4,0K/01/IKVI-21/220AC IP66</t>
  </si>
  <si>
    <t>Светильник L-trade II 20 EASY LOCK/19/Г30/4,0K/01/IKVI-21/220AC IP66</t>
  </si>
  <si>
    <t>19 Вт/2660Лм/диаграмма Г30/4000K/прозрачный рассеиватель/металл/поворотное крепление/220AC/IP66/система соединения EASY LOCK</t>
  </si>
  <si>
    <t>https://ledel.ru/products/?sku=LTR2EL00102</t>
  </si>
  <si>
    <t>LTR2EL00101</t>
  </si>
  <si>
    <t>L-trade II 20 EASY LOCK/19/Г30/5,0K/01/IKVI-21/220AC IP66</t>
  </si>
  <si>
    <t>Светильник L-trade II 20 EASY LOCK/19/Г30/5,0K/01/IKVI-21/220AC IP66</t>
  </si>
  <si>
    <t>19 Вт/2660Лм/диаграмма Г30/5000K/прозрачный рассеиватель/металл/поворотное крепление/220AC/IP66/система соединения EASY LOCK</t>
  </si>
  <si>
    <t>https://ledel.ru/products/?sku=LTR2EL00101</t>
  </si>
  <si>
    <t>LTR2EL00008</t>
  </si>
  <si>
    <t>L-trade II 20 EASY LOCK/19/ГСП-II/4,0K/06/IKVI-21/220AC IP66</t>
  </si>
  <si>
    <t>Светильник L-trade II 20 EASY LOCK/19/ГСП-II/4,0K/06/IKVI-21/220AC IP66</t>
  </si>
  <si>
    <t>19 Вт/2660Лм/диаграмма ГСП-II/4000K/монолинза/металл/поворотное крепление/220AC/IP66/система соединения EASY LOCK</t>
  </si>
  <si>
    <t>https://ledel.ru/products/?sku=LTR2EL00008</t>
  </si>
  <si>
    <t>LTR2EL00007</t>
  </si>
  <si>
    <t>L-trade II 20 EASY LOCK/19/ГСП-II/5,0K/06/IKVI-21/220AC IP66</t>
  </si>
  <si>
    <t>Светильник L-trade II 20 EASY LOCK/19/ГСП-II/5,0K/06/IKVI-21/220AC IP66</t>
  </si>
  <si>
    <t>19 Вт/2660Лм/диаграмма ГСП-II/5000K/монолинза/металл/поворотное крепление/220AC/IP66/система соединения EASY LOCK</t>
  </si>
  <si>
    <t>https://ledel.ru/products/?sku=LTR2EL00007</t>
  </si>
  <si>
    <t>LTR2EL00006</t>
  </si>
  <si>
    <t>L-trade II 20 EASY LOCK/19/ГСП105/4,0K/01/IKVI-21/220AC IP66</t>
  </si>
  <si>
    <t>Светильник L-trade II 20 EASY LOCK/19/ГСП105/4,0K/01/IKVI-21/220AC IP66</t>
  </si>
  <si>
    <t>19 Вт/2660Лм/диаграмма ГСП105/4000K/прозрачный рассеиватель/металл/поворотное крепление/220AC/IP66/система соединения EASY LOCK</t>
  </si>
  <si>
    <t>https://ledel.ru/products/?sku=LTR2EL00006</t>
  </si>
  <si>
    <t>LTR2EL00005</t>
  </si>
  <si>
    <t>L-trade II 20 EASY LOCK/19/ГСП105/5,0K/01/IKVI-21/220AC IP66</t>
  </si>
  <si>
    <t>Светильник L-trade II 20 EASY LOCK/19/ГСП105/5,0K/01/IKVI-21/220AC IP66</t>
  </si>
  <si>
    <t>19 Вт/2660Лм/диаграмма ГСП105/5000K/прозрачный рассеиватель/металл/поворотное крепление/220AC/IP66/система соединения EASY LOCK</t>
  </si>
  <si>
    <t>https://ledel.ru/products/?sku=LTR2EL00005</t>
  </si>
  <si>
    <t>TREII19-1415-313-18</t>
  </si>
  <si>
    <t>L-trade II 20 EASY LOCK/19/Д/4,0K/(R6)/03/IKVI-21/220AC IP66</t>
  </si>
  <si>
    <t>Светильник L-trade II 20 EASY LOCK/19/Д/4,0K/(R6)/03/IKVI-21/220AC IP66</t>
  </si>
  <si>
    <t>19 Вт/3040Лм/диаграмма Д/4000K/R6/матовый рассеиватель/металл/поворотное крепление/220AC/IP66/система соединения EASY LOCK</t>
  </si>
  <si>
    <t>https://ledel.ru/products/?sku=TREII19-1415-313-18</t>
  </si>
  <si>
    <t>L-trade II 20 EASY LOCK/19/Д/4,0K/03/IKVI-21/220AC IP66</t>
  </si>
  <si>
    <t>Светильник L-trade II 20 EASY LOCK/19/Д/4,0K/03/IKVI-21/220AC IP66</t>
  </si>
  <si>
    <t>19 Вт/2660Лм/диаграмма Д/4000K/матовый рассеиватель/металл/поворотное крепление/220AC/IP66/система соединения EASY LOCK</t>
  </si>
  <si>
    <t>https://ledel.ru/products/?sku=321202200843200</t>
  </si>
  <si>
    <t>TREII19-1615-313-18</t>
  </si>
  <si>
    <t>L-trade II 20 EASY LOCK/19/Д/5,0K/(R6)/03/IKVI-21/220AC IP66</t>
  </si>
  <si>
    <t>Светильник L-trade II 20 EASY LOCK/19/Д/5,0K/(R6)/03/IKVI-21/220AC IP66</t>
  </si>
  <si>
    <t>19 Вт/3040Лм/диаграмма Д/5000K/R6/матовый рассеиватель/металл/поворотное крепление/220AC/IP66/система соединения EASY LOCK</t>
  </si>
  <si>
    <t>https://ledel.ru/products/?sku=TREII19-1615-313-18</t>
  </si>
  <si>
    <t>L-trade II 20 EASY LOCK/19/Д/5,0K/03/IKVI-21/220AC IP66</t>
  </si>
  <si>
    <t>Светильник L-trade II 20 EASY LOCK/19/Д/5,0K/03/IKVI-21/220AC IP66</t>
  </si>
  <si>
    <t>19 Вт/2660Лм/диаграмма Д/5000K/матовый рассеиватель/металл/поворотное крепление/220AC/IP66/система соединения EASY LOCK</t>
  </si>
  <si>
    <t>https://ledel.ru/products/?sku=321202200853200</t>
  </si>
  <si>
    <t>LTR2EL00104</t>
  </si>
  <si>
    <t>L-trade II 20 EASY LOCK/19/К15/4,0K/01/IKVI-21/220AC IP66</t>
  </si>
  <si>
    <t>Светильник L-trade II 20 EASY LOCK/19/К15/4,0K/01/IKVI-21/220AC IP66</t>
  </si>
  <si>
    <t>19 Вт/2660Лм/диаграмма К15/4000K/прозрачный рассеиватель/металл/поворотное крепление/220AC/IP66/система соединения EASY LOCK</t>
  </si>
  <si>
    <t>https://ledel.ru/products/?sku=LTR2EL00104</t>
  </si>
  <si>
    <t>LTR2EL00103</t>
  </si>
  <si>
    <t>L-trade II 20 EASY LOCK/19/К15/5,0K/01/IKVI-21/220AC IP66</t>
  </si>
  <si>
    <t>Светильник L-trade II 20 EASY LOCK/19/К15/5,0K/01/IKVI-21/220AC IP66</t>
  </si>
  <si>
    <t>19 Вт/2660Лм/диаграмма К15/5000K/прозрачный рассеиватель/металл/поворотное крепление/220AC/IP66/система соединения EASY LOCK</t>
  </si>
  <si>
    <t>https://ledel.ru/products/?sku=LTR2EL00103</t>
  </si>
  <si>
    <t>LTR2EL00114</t>
  </si>
  <si>
    <t>L-trade II 20/19/Г30/4,0K/01/IKVI-21/220AC IP66</t>
  </si>
  <si>
    <t>Светильник L-trade II 20/19/Г30/4,0K/01/IKVI-21/220AC IP66</t>
  </si>
  <si>
    <t xml:space="preserve">19 Вт/2660Лм/диаграмма Г30/4000K/прозрачный рассеиватель/металл/поворотное крепление/220AC/IP66 </t>
  </si>
  <si>
    <t>https://ledel.ru/products/?sku=LTR2EL00114</t>
  </si>
  <si>
    <t>LTR2EL00113</t>
  </si>
  <si>
    <t>L-trade II 20/19/Г30/5,0K/01/IKVI-21/220AC IP66</t>
  </si>
  <si>
    <t>Светильник L-trade II 20/19/Г30/5,0K/01/IKVI-21/220AC IP66</t>
  </si>
  <si>
    <t xml:space="preserve">19 Вт/2660Лм/диаграмма Г30/5000K/прозрачный рассеиватель/металл/поворотное крепление/220AC/IP66 </t>
  </si>
  <si>
    <t>https://ledel.ru/products/?sku=LTR2EL00113</t>
  </si>
  <si>
    <t>LTR2EL00020</t>
  </si>
  <si>
    <t>L-trade II 20/19/ГСП-II/4,0K/01/IKVI-21/220AC IP66</t>
  </si>
  <si>
    <t>Светильник L-trade II 20/19/ГСП-II/4,0K/01/IKVI-21/220AC IP66</t>
  </si>
  <si>
    <t xml:space="preserve">19 Вт/2660Лм/диаграмма ГСП-II/4000K/прозрачный рассеиватель/металл/поворотное крепление/220AC/IP66 </t>
  </si>
  <si>
    <t>https://ledel.ru/products/?sku=LTR2EL00020</t>
  </si>
  <si>
    <t>LTR2EL00019</t>
  </si>
  <si>
    <t>L-trade II 20/19/ГСП-II/5,0K/01/IKVI-21/220AC IP66</t>
  </si>
  <si>
    <t>Светильник L-trade II 20/19/ГСП-II/5,0K/01/IKVI-21/220AC IP66</t>
  </si>
  <si>
    <t xml:space="preserve">19 Вт/2660Лм/диаграмма ГСП-II/5000K/прозрачный рассеиватель/металл/поворотное крепление/220AC/IP66 </t>
  </si>
  <si>
    <t>https://ledel.ru/products/?sku=LTR2EL00019</t>
  </si>
  <si>
    <t>LTR2EL00018</t>
  </si>
  <si>
    <t>L-trade II 20/19/ГСП105/4,0K/01/IKVI-21/220AC IP66</t>
  </si>
  <si>
    <t>Светильник L-trade II 20/19/ГСП105/4,0K/01/IKVI-21/220AC IP66</t>
  </si>
  <si>
    <t xml:space="preserve">19 Вт/2660Лм/диаграмма ГСП105/4000K/прозрачный рассеиватель/металл/поворотное крепление/220AC/IP66 </t>
  </si>
  <si>
    <t>https://ledel.ru/products/?sku=LTR2EL00018</t>
  </si>
  <si>
    <t>LTR2EL00017</t>
  </si>
  <si>
    <t>L-trade II 20/19/ГСП105/5,0K/01/IKVI-21/220AC IP66</t>
  </si>
  <si>
    <t>Светильник L-trade II 20/19/ГСП105/5,0K/01/IKVI-21/220AC IP66</t>
  </si>
  <si>
    <t xml:space="preserve">19 Вт/2660Лм/диаграмма ГСП105/5000K/прозрачный рассеиватель/металл/поворотное крепление/220AC/IP66 </t>
  </si>
  <si>
    <t>https://ledel.ru/products/?sku=LTR2EL00017</t>
  </si>
  <si>
    <t>TRII19-1415-313-18</t>
  </si>
  <si>
    <t>L-trade II 20/19/Д/4,0K/(R6)/03/IKVI-21/220AC IP66</t>
  </si>
  <si>
    <t>Светильник L-trade II 20/19/Д/4,0K/(R6)/03/IKVI-21/220AC IP66</t>
  </si>
  <si>
    <t xml:space="preserve">19 Вт/3040Лм/диаграмма Д/4000K/R6/матовый рассеиватель/металл/поворотное крепление/220AC/IP66 </t>
  </si>
  <si>
    <t>https://ledel.ru/products/?sku=TRII19-1415-313-18</t>
  </si>
  <si>
    <t>L-trade II 20/19/Д/4,0K/03/IKVI-21/220AC IP66</t>
  </si>
  <si>
    <t>Светильник L-trade II 20/19/Д/4,0K/03/IKVI-21/220AC IP66</t>
  </si>
  <si>
    <t xml:space="preserve">19 Вт/2660Лм/диаграмма Д/4000K/матовый рассеиватель/металл/поворотное крепление/220AC/IP66 </t>
  </si>
  <si>
    <t>https://ledel.ru/products/?sku=321102200843200</t>
  </si>
  <si>
    <t>TRII19-1615-313-18</t>
  </si>
  <si>
    <t>L-trade II 20/19/Д/5,0K/(R6)/03/IKVI-21/220AC IP66</t>
  </si>
  <si>
    <t>Светильник L-trade II 20/19/Д/5,0K/(R6)/03/IKVI-21/220AC IP66</t>
  </si>
  <si>
    <t xml:space="preserve">19 Вт/3040Лм/диаграмма Д/5000K/R6/матовый рассеиватель/металл/поворотное крепление/220AC/IP66 </t>
  </si>
  <si>
    <t>https://ledel.ru/products/?sku=TRII19-1615-313-18</t>
  </si>
  <si>
    <t>L-trade II 20/19/Д/5,0K/03/IKVI-21/220AC IP66</t>
  </si>
  <si>
    <t>Светильник L-trade II 20/19/Д/5,0K/03/IKVI-21/220AC IP66</t>
  </si>
  <si>
    <t xml:space="preserve">19 Вт/2660Лм/диаграмма Д/5000K/матовый рассеиватель/металл/поворотное крепление/220AC/IP66 </t>
  </si>
  <si>
    <t>https://ledel.ru/products/?sku=210016</t>
  </si>
  <si>
    <t>LTR2EL00116</t>
  </si>
  <si>
    <t>L-trade II 20/19/К15/4,0K/01/IKVI-21/220AC IP66</t>
  </si>
  <si>
    <t>Светильник L-trade II 20/19/К15/4,0K/01/IKVI-21/220AC IP66</t>
  </si>
  <si>
    <t xml:space="preserve">19 Вт/2660Лм/диаграмма К15/4000K/прозрачный рассеиватель/металл/поворотное крепление/220AC/IP66 </t>
  </si>
  <si>
    <t>https://ledel.ru/products/?sku=LTR2EL00116</t>
  </si>
  <si>
    <t>LTR2EL00115</t>
  </si>
  <si>
    <t>L-trade II 20/19/К15/5,0K/01/IKVI-21/220AC IP66</t>
  </si>
  <si>
    <t>Светильник L-trade II 20/19/К15/5,0K/01/IKVI-21/220AC IP66</t>
  </si>
  <si>
    <t xml:space="preserve">19 Вт/2660Лм/диаграмма К15/5000K/прозрачный рассеиватель/металл/поворотное крепление/220AC/IP66 </t>
  </si>
  <si>
    <t>https://ledel.ru/products/?sku=LTR2EL00115</t>
  </si>
  <si>
    <t>LTR2EL00098</t>
  </si>
  <si>
    <t>L-trade II 20/IKVI-31 (подвесное крепление)</t>
  </si>
  <si>
    <t>L-trade II 20 EASY LOCK/19/Г30/4,0K/01/IKVI-31/220AC IP66</t>
  </si>
  <si>
    <t>Светильник L-trade II 20 EASY LOCK/19/Г30/4,0K/01/IKVI-31/220AC IP66</t>
  </si>
  <si>
    <t>19 Вт/2660Лм/диаграмма Г30/4000K/прозрачный рассеиватель/металл/подвесное крепление/220AC/IP66/система соединения EASY LOCK</t>
  </si>
  <si>
    <t>https://ledel.ru/products/?sku=LTR2EL00098</t>
  </si>
  <si>
    <t>LTR2EL00097</t>
  </si>
  <si>
    <t>L-trade II 20 EASY LOCK/19/Г30/5,0K/01/IKVI-31/220AC IP66</t>
  </si>
  <si>
    <t>Светильник L-trade II 20 EASY LOCK/19/Г30/5,0K/01/IKVI-31/220AC IP66</t>
  </si>
  <si>
    <t>19 Вт/2660Лм/диаграмма Г30/5000K/прозрачный рассеиватель/металл/подвесное крепление/220AC/IP66/система соединения EASY LOCK</t>
  </si>
  <si>
    <t>https://ledel.ru/products/?sku=LTR2EL00097</t>
  </si>
  <si>
    <t>LTR2EL00004</t>
  </si>
  <si>
    <t>L-trade II 20 EASY LOCK/19/ГСП-II/4,0K/06/IKVI-31/220AC IP66</t>
  </si>
  <si>
    <t>Светильник L-trade II 20 EASY LOCK/19/ГСП-II/4,0K/06/IKVI-31/220AC IP66</t>
  </si>
  <si>
    <t>19 Вт/2660Лм/диаграмма ГСП-II/4000K/монолинза/металл/подвесное крепление/220AC/IP66/система соединения EASY LOCK</t>
  </si>
  <si>
    <t>https://ledel.ru/products/?sku=LTR2EL00004</t>
  </si>
  <si>
    <t>LTR2EL00003</t>
  </si>
  <si>
    <t>L-trade II 20 EASY LOCK/19/ГСП-II/5,0K/06/IKVI-31/220AC IP66</t>
  </si>
  <si>
    <t>Светильник L-trade II 20 EASY LOCK/19/ГСП-II/5,0K/06/IKVI-31/220AC IP66</t>
  </si>
  <si>
    <t>19 Вт/2660Лм/диаграмма ГСП-II/5000K/монолинза/металл/подвесное крепление/220AC/IP66/система соединения EASY LOCK</t>
  </si>
  <si>
    <t>https://ledel.ru/products/?sku=LTR2EL00003</t>
  </si>
  <si>
    <t>LTR2EL00002</t>
  </si>
  <si>
    <t>L-trade II 20 EASY LOCK/19/ГСП105/4,0K/01/IKVI-31/220AC IP66</t>
  </si>
  <si>
    <t>Светильник L-trade II 20 EASY LOCK/19/ГСП105/4,0K/01/IKVI-31/220AC IP66</t>
  </si>
  <si>
    <t>19 Вт/2660Лм/диаграмма ГСП105/4000K/матовый рассеиватель/металл/подвесное крепление/220AC/IP66/система соединения EASY LOCK</t>
  </si>
  <si>
    <t>https://ledel.ru/products/?sku=LTR2EL00002</t>
  </si>
  <si>
    <t>LTR2EL00001</t>
  </si>
  <si>
    <t>L-trade II 20 EASY LOCK/19/ГСП105/5,0K/01/IKVI-31/220AC IP66</t>
  </si>
  <si>
    <t>Светильник L-trade II 20 EASY LOCK/19/ГСП105/5,0K/01/IKVI-31/220AC IP66</t>
  </si>
  <si>
    <t>19 Вт/2660Лм/диаграмма ГСП105/5000K/прозрачный рассеиватель/металл/подвесное крепление/220AC/IP66/система соединения EASY LOCK</t>
  </si>
  <si>
    <t>https://ledel.ru/products/?sku=LTR2EL00001</t>
  </si>
  <si>
    <t>TREII19-1415-314-18</t>
  </si>
  <si>
    <t>L-trade II 20 EASY LOCK/19/Д/4,0K/(R6)/03/IKVI-31/220AC IP66</t>
  </si>
  <si>
    <t>Светильник L-trade II 20 EASY LOCK/19/Д/4,0K/(R6)/03/IKVI-31/220AC IP66</t>
  </si>
  <si>
    <t>19 Вт/3040Лм/диаграмма Д/4000K/R6/матовый рассеиватель/металл/подвесное крепление/220AC/IP66/система соединения EASY LOCK</t>
  </si>
  <si>
    <t>https://ledel.ru/products/?sku=TREII19-1415-314-18</t>
  </si>
  <si>
    <t xml:space="preserve">L-trade II 20 EASY LOCK/19/Д/4,0K/03/IKVI-31/220AC IP66 </t>
  </si>
  <si>
    <t xml:space="preserve">Светильник L-trade II 20 EASY LOCK/19/Д/4,0K/03/IKVI-31/220AC IP66 </t>
  </si>
  <si>
    <t>19 Вт/2660Лм/диаграмма Д/4000K/матовый рассеиватель/металл/подвесное крепление/220AC/IP66/система соединения EASY LOCK</t>
  </si>
  <si>
    <t>https://ledel.ru/products/?sku=321202200843300</t>
  </si>
  <si>
    <t>TREII19-1615-314-18</t>
  </si>
  <si>
    <t>L-trade II 20 EASY LOCK/19/Д/5,0K/(R6)/03/IKVI-31/220AC IP66</t>
  </si>
  <si>
    <t>Светильник L-trade II 20 EASY LOCK/19/Д/5,0K/(R6)/03/IKVI-31/220AC IP66</t>
  </si>
  <si>
    <t>19 Вт/3040Лм/диаграмма Д/5000K/R6/матовый рассеиватель/металл/подвесное крепление/220AC/IP66/система соединения EASY LOCK</t>
  </si>
  <si>
    <t>https://ledel.ru/products/?sku=TREII19-1615-314-18</t>
  </si>
  <si>
    <t>L-trade II 20 EASY LOCK/19/Д/5,0K/03/IKVI-31/220AC IP66</t>
  </si>
  <si>
    <t>Светильник L-trade II 20 EASY LOCK/19/Д/5,0K/03/IKVI-31/220AC IP66</t>
  </si>
  <si>
    <t>19 Вт/2660Лм/диаграмма Д/5000K/матовый рассеиватель/металл/подвесное крепление/220AC/IP66/система соединения EASY LOCK</t>
  </si>
  <si>
    <t>https://ledel.ru/products/?sku=210010</t>
  </si>
  <si>
    <t>LTR2EL00100</t>
  </si>
  <si>
    <t>L-trade II 20 EASY LOCK/19/К15/4,0K/01/IKVI-31/220AC IP66</t>
  </si>
  <si>
    <t>Светильник L-trade II 20 EASY LOCK/19/К15/4,0K/01/IKVI-31/220AC IP66</t>
  </si>
  <si>
    <t>19 Вт/2660Лм/диаграмма К15/4000K/прозрачный рассеиватель/металл/подвесное крепление/220AC/IP66/система соединения EASY LOCK</t>
  </si>
  <si>
    <t>https://ledel.ru/products/?sku=LTR2EL00100</t>
  </si>
  <si>
    <t>LTR2EL00099</t>
  </si>
  <si>
    <t>L-trade II 20 EASY LOCK/19/К15/5,0K/01/IKVI-31/220AC IP66</t>
  </si>
  <si>
    <t>Светильник L-trade II 20 EASY LOCK/19/К15/5,0K/01/IKVI-31/220AC IP66</t>
  </si>
  <si>
    <t>19 Вт/2660Лм/диаграмма К15/5000K/прозрачный рассеиватель/металл/подвесное крепление/220AC/IP66/система соединения EASY LOCK</t>
  </si>
  <si>
    <t>https://ledel.ru/products/?sku=LTR2EL00099</t>
  </si>
  <si>
    <t>LTR2EL00110</t>
  </si>
  <si>
    <t>L-trade II 20/19/Г30/4,0K/01/IKVI-31/220AC IP66</t>
  </si>
  <si>
    <t>Светильник L-trade II 20/19/Г30/4,0K/01/IKVI-31/220AC IP66</t>
  </si>
  <si>
    <t xml:space="preserve">19 Вт/2660Лм/диаграмма Г30/4000K/прозрачный рассеиватель/металл/подвесное крепление/220AC/IP66 </t>
  </si>
  <si>
    <t>https://ledel.ru/products/?sku=LTR2EL00110</t>
  </si>
  <si>
    <t>LTR2EL00109</t>
  </si>
  <si>
    <t>L-trade II 20/19/Г30/5,0K/01/IKVI-31/220AC IP66</t>
  </si>
  <si>
    <t>Светильник L-trade II 20/19/Г30/5,0K/01/IKVI-31/220AC IP66</t>
  </si>
  <si>
    <t xml:space="preserve">19 Вт/2660Лм/диаграмма Г30/5000K/прозрачный рассеиватель/металл/подвесное крепление/220AC/IP66 </t>
  </si>
  <si>
    <t>https://ledel.ru/products/?sku=LTR2EL00109</t>
  </si>
  <si>
    <t>LTR2EL00016</t>
  </si>
  <si>
    <t xml:space="preserve">19 Вт/2660Лм/диаграмма ГСП-II/4000K/прозрачный рассеиватель/металл/подвесное крепление/220AC/IP66 </t>
  </si>
  <si>
    <t>https://ledel.ru/products/?sku=LTR2EL00016</t>
  </si>
  <si>
    <t>LTR2EL00015</t>
  </si>
  <si>
    <t xml:space="preserve">19 Вт/2660Лм/диаграмма ГСП-II/5000K/прозрачный рассеиватель/металл/подвесное крепление/220AC/IP66 </t>
  </si>
  <si>
    <t>https://ledel.ru/products/?sku=LTR2EL00015</t>
  </si>
  <si>
    <t>LTR2EL00014</t>
  </si>
  <si>
    <t>L-trade II 20/19/ГСП105/4,0K/01/IKVI-31/220AC IP66</t>
  </si>
  <si>
    <t>Светильник L-trade II 20/19/ГСП105/4,0K/01/IKVI-31/220AC IP66</t>
  </si>
  <si>
    <t xml:space="preserve">19 Вт/2660Лм/диаграмма ГСП105/4000K/прозрачный рассеиватель/металл/подвесное крепление/220AC/IP66 </t>
  </si>
  <si>
    <t>https://ledel.ru/products/?sku=LTR2EL00014</t>
  </si>
  <si>
    <t>LTR2EL00013</t>
  </si>
  <si>
    <t>L-trade II 20/19/ГСП105/5,0K/01/IKVI-31/220AC IP66</t>
  </si>
  <si>
    <t>Светильник L-trade II 20/19/ГСП105/5,0K/01/IKVI-31/220AC IP66</t>
  </si>
  <si>
    <t xml:space="preserve">19 Вт/2660Лм/диаграмма ГСП105/5000K/прозрачный рассеиватель/металл/подвесное крепление/220AC/IP66 </t>
  </si>
  <si>
    <t>https://ledel.ru/products/?sku=LTR2EL00013</t>
  </si>
  <si>
    <t>TRII19-1415-314-18</t>
  </si>
  <si>
    <t>L-trade II 20/19/Д/4,0K/(R6)/03/IKVI-31/220AC IP66</t>
  </si>
  <si>
    <t>Светильник L-trade II 20/19/Д/4,0K/(R6)/03/IKVI-31/220AC IP66</t>
  </si>
  <si>
    <t xml:space="preserve">19 Вт/3040Лм/диаграмма Д/4000K/R6/матовый рассеиватель/металл/подвесное крепление/220AC/IP66 </t>
  </si>
  <si>
    <t>https://ledel.ru/products/?sku=TRII19-1415-314-18</t>
  </si>
  <si>
    <t>L-trade II 20/19/Д/4,0K/03/IKVI-31/220AC IP66</t>
  </si>
  <si>
    <t>Светильник L-trade II 20/19/Д/4,0K/03/IKVI-31/220AC IP66</t>
  </si>
  <si>
    <t xml:space="preserve">19 Вт/2660Лм/диаграмма Д/4000K/матовый рассеиватель/металл/подвесное крепление/220AC/IP66 </t>
  </si>
  <si>
    <t>https://ledel.ru/products/?sku=321102200843300</t>
  </si>
  <si>
    <t>TRII19-1615-314-18</t>
  </si>
  <si>
    <t>L-trade II 20/19/Д/5,0K/(R6)/03/IKVI-31/220AC IP66</t>
  </si>
  <si>
    <t>Светильник L-trade II 20/19/Д/5,0K/(R6)/03/IKVI-31/220AC IP66</t>
  </si>
  <si>
    <t xml:space="preserve">19 Вт/3040Лм/диаграмма Д/5000K/R6/матовый рассеиватель/металл/подвесное крепление/220AC/IP66 </t>
  </si>
  <si>
    <t>https://ledel.ru/products/?sku=TRII19-1615-314-18</t>
  </si>
  <si>
    <t>L-trade II 20/19/Д/5,0K/03/IKVI-31/220AC IP66</t>
  </si>
  <si>
    <t>Светильник L-trade II 20/19/Д/5,0K/03/IKVI-31/220AC IP66</t>
  </si>
  <si>
    <t xml:space="preserve">19 Вт/2660Лм/диаграмма Д/5000K/матовый рассеиватель/металл/подвесное крепление/220AC/IP66 </t>
  </si>
  <si>
    <t>https://ledel.ru/products/?sku=210015</t>
  </si>
  <si>
    <t>LTR2EL00112</t>
  </si>
  <si>
    <t>L-trade II 20/19/К15/4,0K/01/IKVI-31/220AC IP66</t>
  </si>
  <si>
    <t>Светильник L-trade II 20/19/К15/4,0K/01/IKVI-31/220AC IP66</t>
  </si>
  <si>
    <t xml:space="preserve">19 Вт/2660Лм/диаграмма К15/4000K/прозрачный рассеиватель/металл/подвесное крепление/220AC/IP66 </t>
  </si>
  <si>
    <t>https://ledel.ru/products/?sku=LTR2EL00112</t>
  </si>
  <si>
    <t>LTR2EL00111</t>
  </si>
  <si>
    <t>L-trade II 20/19/К15/5,0K/01/IKVI-31/220AC IP66</t>
  </si>
  <si>
    <t>Светильник L-trade II 20/19/К15/5,0K/01/IKVI-31/220AC IP66</t>
  </si>
  <si>
    <t xml:space="preserve">19 Вт/2660Лм/диаграмма К15/5000K/прозрачный рассеиватель/металл/подвесное крепление/220AC/IP66 </t>
  </si>
  <si>
    <t>https://ledel.ru/products/?sku=LTR2EL00111</t>
  </si>
  <si>
    <t>TRII37-142-311-1281</t>
  </si>
  <si>
    <t>L-trade II 45 Em</t>
  </si>
  <si>
    <t>L-trade II 45/Em/37/Д/840/03/IKVI-12/230AC IP66</t>
  </si>
  <si>
    <t>Светильник L-trade II 45/Em/37/Д/840/03/IKVI-12/230AC IP66</t>
  </si>
  <si>
    <t>37 Вт/5180Лм/диаграмма Д/4000K/матовый рассеиватель/металл/накладное крепление/230AC/IP66 /аварийный светильник с аварийным блоком</t>
  </si>
  <si>
    <t>https://ledel.ru/products/?sku=TRII37-142-311-1281</t>
  </si>
  <si>
    <t>TRII37-142-313-1281</t>
  </si>
  <si>
    <t>L-trade II 45/Em/37/Д/840/03/IKVI-22/230AC IP66</t>
  </si>
  <si>
    <t>Светильник L-trade II 45/Em/37/Д/840/03/IKVI-22/230AC IP66</t>
  </si>
  <si>
    <t>37 Вт/5180Лм/диаграмма Д/4000K/матовый рассеиватель/металл/поворотное крепление/230AC/IP66 /аварийный светильник с аварийным блоком</t>
  </si>
  <si>
    <t>https://ledel.ru/products/?sku=TRII37-142-313-1281</t>
  </si>
  <si>
    <t>TRII37-142-314-1281</t>
  </si>
  <si>
    <t>L-trade II 45/Em/37/Д/840/03/IKVI-32/230AC IP66</t>
  </si>
  <si>
    <t>Светильник L-trade II 45/Em/37/Д/840/03/IKVI-32/230AC IP66</t>
  </si>
  <si>
    <t>37 Вт/5180Лм/диаграмма Д/4000K/матовый рассеиватель/металл/подвесное крепление/230AC/IP66 /аварийный светильник с аварийным блоком</t>
  </si>
  <si>
    <t>https://ledel.ru/products/?sku=TRII37-142-314-1281</t>
  </si>
  <si>
    <t>TRII37-14215-311-1281</t>
  </si>
  <si>
    <t>L-trade II 45/Em/37/Д/840/R6/03/IKVI-12/230AC IP66</t>
  </si>
  <si>
    <t>Светильник L-trade II 45/Em/37/Д/840/R6/03/IKVI-12/230AC IP66</t>
  </si>
  <si>
    <t>37 Вт/5920Лм/диаграмма Д/4000K/R6/матовый рассеиватель/металл/накладное крепление/230AC/IP66 /аварийный светильник с аварийным блоком</t>
  </si>
  <si>
    <t>https://ledel.ru/products/?sku=TRII37-14215-311-1281</t>
  </si>
  <si>
    <t>TRII37-14215-313-1281</t>
  </si>
  <si>
    <t>L-trade II 45/Em/37/Д/840/R6/03/IKVI-22/230AC IP66</t>
  </si>
  <si>
    <t>Светильник L-trade II 45/Em/37/Д/840/R6/03/IKVI-22/230AC IP66</t>
  </si>
  <si>
    <t>37 Вт/5920Лм/диаграмма Д/4000K/R6/матовый рассеиватель/металл/поворотное крепление/230AC/IP66 /аварийный светильник с аварийным блоком</t>
  </si>
  <si>
    <t>https://ledel.ru/products/?sku=TRII37-14215-313-1281</t>
  </si>
  <si>
    <t>TRII37-14215-314-1281</t>
  </si>
  <si>
    <t>L-trade II 45/Em/37/Д/840/R6/03/IKVI-32/230AC IP66</t>
  </si>
  <si>
    <t>Светильник L-trade II 45/Em/37/Д/840/R6/03/IKVI-32/230AC IP66</t>
  </si>
  <si>
    <t>37 Вт/5920Лм/диаграмма Д/4000K/R6/матовый рассеиватель/металл/подвесное крепление/230AC/IP66 /аварийный светильник с аварийным блоком</t>
  </si>
  <si>
    <t>https://ledel.ru/products/?sku=TRII37-14215-314-1281</t>
  </si>
  <si>
    <t>TRII37-162-311-1281</t>
  </si>
  <si>
    <t>L-trade II 45/Em/37/Д/850/03/IKVI-12/230AC IP66</t>
  </si>
  <si>
    <t>Светильник L-trade II 45/Em/37/Д/850/03/IKVI-12/230AC IP66</t>
  </si>
  <si>
    <t>37 Вт/5180Лм/диаграмма Д/5000K/матовый рассеиватель/металл/накладное крепление/230AC/IP66 /аварийный светильник с аварийным блоком</t>
  </si>
  <si>
    <t>https://ledel.ru/products/?sku=TRII37-162-311-1281</t>
  </si>
  <si>
    <t>TRII37-162-313-1281</t>
  </si>
  <si>
    <t>L-trade II 45/Em/37/Д/850/03/IKVI-22/230AC IP66</t>
  </si>
  <si>
    <t>Светильник L-trade II 45/Em/37/Д/850/03/IKVI-22/230AC IP66</t>
  </si>
  <si>
    <t>37 Вт/5180Лм/диаграмма Д/5000K/матовый рассеиватель/металл/поворотное крепление/230AC/IP66 /аварийный светильник с аварийным блоком</t>
  </si>
  <si>
    <t>https://ledel.ru/products/?sku=TRII37-162-313-1281</t>
  </si>
  <si>
    <t>TRII37-162-314-1281</t>
  </si>
  <si>
    <t>L-trade II 45/Em/37/Д/850/03/IKVI-32/230AC IP66</t>
  </si>
  <si>
    <t>Светильник L-trade II 45/Em/37/Д/850/03/IKVI-32/230AC IP66</t>
  </si>
  <si>
    <t>37 Вт/5180Лм/диаграмма Д/5000K/матовый рассеиватель/металл/подвесное крепление/230AC/IP66 /аварийный светильник с аварийным блоком</t>
  </si>
  <si>
    <t>https://ledel.ru/products/?sku=TRII37-162-314-1281</t>
  </si>
  <si>
    <t>TRII37-16215-311-1281</t>
  </si>
  <si>
    <t>L-trade II 45/Em/37/Д/850/R6/03/IKVI-12/230AC IP66</t>
  </si>
  <si>
    <t>Светильник L-trade II 45/Em/37/Д/850/R6/03/IKVI-12/230AC IP66</t>
  </si>
  <si>
    <t>37 Вт/5920Лм/диаграмма Д/5000K/R6/матовый рассеиватель/металл/накладное крепление/230AC/IP66 /аварийный светильник с аварийным блоком</t>
  </si>
  <si>
    <t>https://ledel.ru/products/?sku=TRII37-16215-311-1281</t>
  </si>
  <si>
    <t>TRII37-16215-313-1281</t>
  </si>
  <si>
    <t>L-trade II 45/Em/37/Д/850/R6/03/IKVI-22/230AC IP66</t>
  </si>
  <si>
    <t>Светильник L-trade II 45/Em/37/Д/850/R6/03/IKVI-22/230AC IP66</t>
  </si>
  <si>
    <t>37 Вт/5920Лм/диаграмма Д/5000K/R6/матовый рассеиватель/металл/поворотное крепление/230AC/IP66 /аварийный светильник с аварийным блоком</t>
  </si>
  <si>
    <t>https://ledel.ru/products/?sku=TRII37-16215-313-1281</t>
  </si>
  <si>
    <t>TRII37-16215-314-1281</t>
  </si>
  <si>
    <t>L-trade II 45/Em/37/Д/850/R6/03/IKVI-32/230AC IP66</t>
  </si>
  <si>
    <t>Светильник L-trade II 45/Em/37/Д/850/R6/03/IKVI-32/230AC IP66</t>
  </si>
  <si>
    <t>37 Вт/5920Лм/диаграмма Д/5000K/R6/матовый рассеиватель/металл/подвесное крепление/230AC/IP66 /аварийный светильник с аварийным блоком</t>
  </si>
  <si>
    <t>https://ledel.ru/products/?sku=TRII37-16215-314-1281</t>
  </si>
  <si>
    <t>LTR2EL00130</t>
  </si>
  <si>
    <t>L-trade II 45/IKVI-12 (накладное крепление)</t>
  </si>
  <si>
    <t>L-trade II 45 EASY LOCK/37/Г30/4,0K/01/IKVI-12/220AC IP66</t>
  </si>
  <si>
    <t>Светильник L-trade II 45 EASY LOCK/37/Г30/4,0K/01/IKVI-12/220AC IP66</t>
  </si>
  <si>
    <t>37 Вт/5180Лм/диаграмма Г30/4000K/прозрачный рассеиватель/металл/накладное крепление/220AC/IP66/система соединения EASY LOCK</t>
  </si>
  <si>
    <t>https://ledel.ru/products/?sku=LTR2EL00130</t>
  </si>
  <si>
    <t>LTR2EL00129</t>
  </si>
  <si>
    <t>L-trade II 45 EASY LOCK/37/Г30/5,0K/01/IKVI-12/220AC IP66</t>
  </si>
  <si>
    <t>Светильник L-trade II 45 EASY LOCK/37/Г30/5,0K/01/IKVI-12/220AC IP66</t>
  </si>
  <si>
    <t>37 Вт/5180Лм/диаграмма Г30/5000K/прозрачный рассеиватель/металл/накладное крепление/220AC/IP66/система соединения EASY LOCK</t>
  </si>
  <si>
    <t>https://ledel.ru/products/?sku=LTR2EL00129</t>
  </si>
  <si>
    <t>LTR2EL00036</t>
  </si>
  <si>
    <t>L-trade II 45 EASY LOCK/37/ГСП-II/4,0K/06/IKVI-12/220AC IP66</t>
  </si>
  <si>
    <t>Светильник L-trade II 45 EASY LOCK/37/ГСП-II/4,0K/06/IKVI-12/220AC IP66</t>
  </si>
  <si>
    <t>37 Вт/5180Лм/диаграмма ГСП-II/4000K/монолинза/металл/накладное крепление/220AC/IP66/система соединения EASY LOCK</t>
  </si>
  <si>
    <t>https://ledel.ru/products/?sku=LTR2EL00036</t>
  </si>
  <si>
    <t>LTR2EL00035</t>
  </si>
  <si>
    <t>L-trade II 45 EASY LOCK/37/ГСП-II/5,0K/06/IKVI-12/220AC IP66</t>
  </si>
  <si>
    <t>Светильник L-trade II 45 EASY LOCK/37/ГСП-II/5,0K/06/IKVI-12/220AC IP66</t>
  </si>
  <si>
    <t>37 Вт/5180Лм/диаграмма ГСП-II/5000K/монолинза/металл/накладное крепление/220AC/IP66/система соединения EASY LOCK</t>
  </si>
  <si>
    <t>https://ledel.ru/products/?sku=LTR2EL00035</t>
  </si>
  <si>
    <t>LTR2EL00034</t>
  </si>
  <si>
    <t>L-trade II 45 EASY LOCK/37/ГСП105/4,0K/01/IKVI-12/220AC IP66</t>
  </si>
  <si>
    <t>Светильник L-trade II 45 EASY LOCK/37/ГСП105/4,0K/01/IKVI-12/220AC IP66</t>
  </si>
  <si>
    <t>37 Вт/5180Лм/диаграмма ГСП105/4000K/прозрачный рассеиватель/металл/накладное крепление/220AC/IP66/система соединения EASY LOCK</t>
  </si>
  <si>
    <t>https://ledel.ru/products/?sku=LTR2EL00034</t>
  </si>
  <si>
    <t>LTR2EL00033</t>
  </si>
  <si>
    <t>L-trade II 45 EASY LOCK/37/ГСП105/5,0K/01/IKVI-12/220AC IP66</t>
  </si>
  <si>
    <t>Светильник L-trade II 45 EASY LOCK/37/ГСП105/5,0K/01/IKVI-12/220AC IP66</t>
  </si>
  <si>
    <t>37 Вт/5180Лм/диаграмма ГСП105/5000K/прозрачный рассеиватель/металл/накладное крепление/220AC/IP66/система соединения EASY LOCK</t>
  </si>
  <si>
    <t>https://ledel.ru/products/?sku=LTR2EL00033</t>
  </si>
  <si>
    <t>TREII37-1415-311-18</t>
  </si>
  <si>
    <t>L-trade II 45 EASY LOCK/37/Д/4,0K/(R6)/03/IKVI-12/220AC IP66</t>
  </si>
  <si>
    <t>Светильник L-trade II 45 EASY LOCK/37/Д/4,0K/(R6)/03/IKVI-12/220AC IP66</t>
  </si>
  <si>
    <t>37 Вт/5920Лм/диаграмма Д/4000K/R6/матовый рассеиватель/металл/накладное крепление/220AC/IP66/система соединения EASY LOCK</t>
  </si>
  <si>
    <t>https://ledel.ru/products/?sku=TREII37-1415-311-18</t>
  </si>
  <si>
    <t>LTRD014</t>
  </si>
  <si>
    <t>L-trade II 45 EASY LOCK/37/Д/4,0K/03/IKVI-12/220AC IP66</t>
  </si>
  <si>
    <t>Светильник L-trade II 45 EASY LOCK/37/Д/4,0K/03/IKVI-12/220AC IP66</t>
  </si>
  <si>
    <t>37 Вт/5180Лм/диаграмма Д/4000K/матовый рассеиватель/металл/накладное крепление/220AC/IP66/система соединения EASY LOCK</t>
  </si>
  <si>
    <t>https://ledel.ru/products/?sku=LTRD014</t>
  </si>
  <si>
    <t>TREII37-1615-311-18</t>
  </si>
  <si>
    <t>L-trade II 45 EASY LOCK/37/Д/5,0K/(R6)/03/IKVI-12/220AC IP66</t>
  </si>
  <si>
    <t>Светильник L-trade II 45 EASY LOCK/37/Д/5,0K/(R6)/03/IKVI-12/220AC IP66</t>
  </si>
  <si>
    <t>37 Вт/5920Лм/диаграмма Д/5000K/R6/матовый рассеиватель/металл/накладное крепление/220AC/IP66/система соединения EASY LOCK</t>
  </si>
  <si>
    <t>https://ledel.ru/products/?sku=TREII37-1615-311-18</t>
  </si>
  <si>
    <t>LTRD013</t>
  </si>
  <si>
    <t>L-trade II 45 EASY LOCK/37/Д/5,0K/03/IKVI-12/220AC IP66</t>
  </si>
  <si>
    <t>Светильник L-trade II 45 EASY LOCK/37/Д/5,0K/03/IKVI-12/220AC IP66</t>
  </si>
  <si>
    <t>37 Вт/5180Лм/диаграмма Д/5000K/матовый рассеиватель/металл/накладное крепление/220AC/IP66/система соединения EASY LOCK</t>
  </si>
  <si>
    <t>https://ledel.ru/products/?sku=LTRD013</t>
  </si>
  <si>
    <t>LTR2EL00132</t>
  </si>
  <si>
    <t>L-trade II 45 EASY LOCK/37/К15/4,0K/01/IKVI-12/220AC IP66</t>
  </si>
  <si>
    <t>Светильник L-trade II 45 EASY LOCK/37/К15/4,0K/01/IKVI-12/220AC IP66</t>
  </si>
  <si>
    <t>37 Вт/5180Лм/диаграмма К15/4000K/прозрачный рассеиватель/металл/накладное крепление/220AC/IP66/система соединения EASY LOCK</t>
  </si>
  <si>
    <t>https://ledel.ru/products/?sku=LTR2EL00132</t>
  </si>
  <si>
    <t>LTR2EL00131</t>
  </si>
  <si>
    <t>L-trade II 45 EASY LOCK/37/К15/5,0K/01/IKVI-12/220AC IP66</t>
  </si>
  <si>
    <t>Светильник L-trade II 45 EASY LOCK/37/К15/5,0K/01/IKVI-12/220AC IP66</t>
  </si>
  <si>
    <t>37 Вт/5180Лм/диаграмма К15/5000K/прозрачный рассеиватель/металл/накладное крепление/220AC/IP66/система соединения EASY LOCK</t>
  </si>
  <si>
    <t>https://ledel.ru/products/?sku=LTR2EL00131</t>
  </si>
  <si>
    <t>LTR2EL00142</t>
  </si>
  <si>
    <t>L-trade II 45/37/Г30/4,0K/01/IKVI-12/220AC IP66</t>
  </si>
  <si>
    <t>Светильник L-trade II 45/37/Г30/4,0K/01/IKVI-12/220AC IP66</t>
  </si>
  <si>
    <t xml:space="preserve">37 Вт/5180Лм/диаграмма Г30/4000K/прозрачный рассеиватель/металл/накладное крепление/220AC/IP66 </t>
  </si>
  <si>
    <t>https://ledel.ru/products/?sku=LTR2EL00142</t>
  </si>
  <si>
    <t>LTR2EL00141</t>
  </si>
  <si>
    <t>L-trade II 45/37/Г30/5,0K/01/IKVI-12/220AC IP66</t>
  </si>
  <si>
    <t>Светильник L-trade II 45/37/Г30/5,0K/01/IKVI-12/220AC IP66</t>
  </si>
  <si>
    <t xml:space="preserve">37 Вт/5180Лм/диаграмма Г30/5000K/прозрачный рассеиватель/металл/накладное крепление/220AC/IP66 </t>
  </si>
  <si>
    <t>https://ledel.ru/products/?sku=LTR2EL00141</t>
  </si>
  <si>
    <t>LTR2EL00048</t>
  </si>
  <si>
    <t xml:space="preserve">37 Вт/5180Лм/диаграмма ГСП-II/4000K/прозрачный рассеиватель/металл/накладное крепление/220AC/IP66 </t>
  </si>
  <si>
    <t>https://ledel.ru/products/?sku=LTR2EL00048</t>
  </si>
  <si>
    <t>LTR2EL00047</t>
  </si>
  <si>
    <t xml:space="preserve">37 Вт/5180Лм/диаграмма ГСП-II/5000K/прозрачный рассеиватель/металл/накладное крепление/220AC/IP66 </t>
  </si>
  <si>
    <t>https://ledel.ru/products/?sku=LTR2EL00047</t>
  </si>
  <si>
    <t>LTR2EL00046</t>
  </si>
  <si>
    <t>L-trade II 45/37/ГСП105/4,0K/01/IKVI-12/220AC IP66</t>
  </si>
  <si>
    <t>Светильник L-trade II 45/37/ГСП105/4,0K/01/IKVI-12/220AC IP66</t>
  </si>
  <si>
    <t xml:space="preserve">37 Вт/5180Лм/диаграмма ГСП105/4000K/прозрачный рассеиватель/металл/накладное крепление/220AC/IP66 </t>
  </si>
  <si>
    <t>https://ledel.ru/products/?sku=LTR2EL00046</t>
  </si>
  <si>
    <t>LTR2EL00045</t>
  </si>
  <si>
    <t>L-trade II 45/37/ГСП105/5,0K/01/IKVI-12/220AC IP66</t>
  </si>
  <si>
    <t>Светильник L-trade II 45/37/ГСП105/5,0K/01/IKVI-12/220AC IP66</t>
  </si>
  <si>
    <t xml:space="preserve">37 Вт/5180Лм/диаграмма ГСП105/5000K/прозрачный рассеиватель/металл/накладное крепление/220AC/IP66 </t>
  </si>
  <si>
    <t>https://ledel.ru/products/?sku=LTR2EL00045</t>
  </si>
  <si>
    <t>TRII37-1415-311-18</t>
  </si>
  <si>
    <t>L-trade II 45/37/Д/4,0K/(R6)/03/IKVI-12/220AC IP66</t>
  </si>
  <si>
    <t>Светильник L-trade II 45/37/Д/4,0K/(R6)/03/IKVI-12/220AC IP66</t>
  </si>
  <si>
    <t xml:space="preserve">37 Вт/5920Лм/диаграмма Д/4000K/R6/матовый рассеиватель/металл/накладное крепление/220AC/IP66 </t>
  </si>
  <si>
    <t>https://ledel.ru/products/?sku=TRII37-1415-311-18</t>
  </si>
  <si>
    <t>LTRD020</t>
  </si>
  <si>
    <t>L-trade II 45/37/Д/4,0K/03/IKVI-12/220AC IP66</t>
  </si>
  <si>
    <t>Светильник L-trade II 45/37/Д/4,0K/03/IKVI-12/220AC IP66</t>
  </si>
  <si>
    <t xml:space="preserve">37 Вт/5180Лм/диаграмма Д/4000K/матовый рассеиватель/металл/накладное крепление/220AC/IP66 </t>
  </si>
  <si>
    <t>https://ledel.ru/products/?sku=LTRD020</t>
  </si>
  <si>
    <t>TRII37-1615-311-18</t>
  </si>
  <si>
    <t>L-trade II 45/37/Д/5,0K/(R6)/03/IKVI-12/220AC IP66</t>
  </si>
  <si>
    <t>Светильник L-trade II 45/37/Д/5,0K/(R6)/03/IKVI-12/220AC IP66</t>
  </si>
  <si>
    <t xml:space="preserve">37 Вт/5920Лм/диаграмма Д/5000K/R6/матовый рассеиватель/металл/накладное крепление/220AC/IP66 </t>
  </si>
  <si>
    <t>https://ledel.ru/products/?sku=TRII37-1615-311-18</t>
  </si>
  <si>
    <t>LTRD019</t>
  </si>
  <si>
    <t>L-trade II 45/37/Д/5,0K/03/IKVI-12/220AC IP66</t>
  </si>
  <si>
    <t>Светильник L-trade II 45/37/Д/5,0K/03/IKVI-12/220AC IP66</t>
  </si>
  <si>
    <t xml:space="preserve">37 Вт/5180Лм/диаграмма Д/5000K/матовый рассеиватель/металл/накладное крепление/220AC/IP66 </t>
  </si>
  <si>
    <t>https://ledel.ru/products/?sku=LTRD019</t>
  </si>
  <si>
    <t>LTR2EL00144</t>
  </si>
  <si>
    <t>L-trade II 45/37/К15/4,0K/01/IKVI-12/220AC IP66</t>
  </si>
  <si>
    <t>Светильник L-trade II 45/37/К15/4,0K/01/IKVI-12/220AC IP66</t>
  </si>
  <si>
    <t xml:space="preserve">37 Вт/5180Лм/диаграмма К15/4000K/прозрачный рассеиватель/металл/накладное крепление/220AC/IP66 </t>
  </si>
  <si>
    <t>https://ledel.ru/products/?sku=LTR2EL00144</t>
  </si>
  <si>
    <t>LTR2EL00143</t>
  </si>
  <si>
    <t>L-trade II 45/37/К15/5,0K/01/IKVI-12/220AC IP66</t>
  </si>
  <si>
    <t>Светильник L-trade II 45/37/К15/5,0K/01/IKVI-12/220AC IP66</t>
  </si>
  <si>
    <t xml:space="preserve">37 Вт/5180Лм/диаграмма К15/5000K/прозрачный рассеиватель/металл/накладное крепление/220AC/IP66 </t>
  </si>
  <si>
    <t>https://ledel.ru/products/?sku=LTR2EL00143</t>
  </si>
  <si>
    <t>LTR2EL00126</t>
  </si>
  <si>
    <t>L-trade II 45/IKVI-22 (поворотное крепление)</t>
  </si>
  <si>
    <t>L-trade II 45 EASY LOCK/37/Г30/4,0K/01/IKVI-22/220AC IP66</t>
  </si>
  <si>
    <t>Светильник L-trade II 45 EASY LOCK/37/Г30/4,0K/01/IKVI-22/220AC IP66</t>
  </si>
  <si>
    <t>37 Вт/5180Лм/диаграмма Г30/4000K/прозрачный рассеиватель/металл/поворотное крепление/220AC/IP66/система соединения EASY LOCK</t>
  </si>
  <si>
    <t>https://ledel.ru/products/?sku=LTR2EL00126</t>
  </si>
  <si>
    <t>LTR2EL00125</t>
  </si>
  <si>
    <t>L-trade II 45 EASY LOCK/37/Г30/5,0K/01/IKVI-22/220AC IP66</t>
  </si>
  <si>
    <t>Светильник L-trade II 45 EASY LOCK/37/Г30/5,0K/01/IKVI-22/220AC IP66</t>
  </si>
  <si>
    <t>37 Вт/5180Лм/диаграмма Г30/5000K/прозрачный рассеиватель/металл/поворотное крепление/220AC/IP66/система соединения EASY LOCK</t>
  </si>
  <si>
    <t>https://ledel.ru/products/?sku=LTR2EL00125</t>
  </si>
  <si>
    <t>LTR2EL00032</t>
  </si>
  <si>
    <t>L-trade II 45 EASY LOCK/37/ГСП-II/4,0K/06/IKVI-22/220AC IP66</t>
  </si>
  <si>
    <t>Светильник L-trade II 45 EASY LOCK/37/ГСП-II/4,0K/06/IKVI-22/220AC IP66</t>
  </si>
  <si>
    <t>37 Вт/5180Лм/диаграмма ГСП-II/4000K/монолинза/металл/поворотное крепление/220AC/IP66/система соединения EASY LOCK</t>
  </si>
  <si>
    <t>https://ledel.ru/products/?sku=LTR2EL00032</t>
  </si>
  <si>
    <t>LTR2EL00031</t>
  </si>
  <si>
    <t>L-trade II 45 EASY LOCK/37/ГСП-II/5,0K/06/IKVI-22/220AC IP66</t>
  </si>
  <si>
    <t>Светильник L-trade II 45 EASY LOCK/37/ГСП-II/5,0K/06/IKVI-22/220AC IP66</t>
  </si>
  <si>
    <t>37 Вт/5180Лм/диаграмма ГСП-II/5000K/монолинза/металл/поворотное крепление/220AC/IP66/система соединения EASY LOCK</t>
  </si>
  <si>
    <t>https://ledel.ru/products/?sku=LTR2EL00031</t>
  </si>
  <si>
    <t>LTR2EL00030</t>
  </si>
  <si>
    <t>L-trade II 45 EASY LOCK/37/ГСП105/4,0K/01/IKVI-22/220AC IP66</t>
  </si>
  <si>
    <t>Светильник L-trade II 45 EASY LOCK/37/ГСП105/4,0K/01/IKVI-22/220AC IP66</t>
  </si>
  <si>
    <t>37 Вт/5180Лм/диаграмма ГСП105/4000K/прозрачный рассеиватель/металл/поворотное крепление/220AC/IP66/система соединения EASY LOCK</t>
  </si>
  <si>
    <t>https://ledel.ru/products/?sku=LTR2EL00030</t>
  </si>
  <si>
    <t>LTR2EL00029</t>
  </si>
  <si>
    <t>L-trade II 45 EASY LOCK/37/ГСП105/5,0K/01/IKVI-22/220AC IP66</t>
  </si>
  <si>
    <t>Светильник L-trade II 45 EASY LOCK/37/ГСП105/5,0K/01/IKVI-22/220AC IP66</t>
  </si>
  <si>
    <t>37 Вт/5180Лм/диаграмма ГСП105/5000K/прозрачный рассеиватель/металл/поворотное крепление/220AC/IP66/система соединения EASY LOCK</t>
  </si>
  <si>
    <t>https://ledel.ru/products/?sku=LTR2EL00029</t>
  </si>
  <si>
    <t>TREII37-1415-313-18</t>
  </si>
  <si>
    <t>L-trade II 45 EASY LOCK/37/Д/4,0K/(R6)/03/IKVI-22/220AC IP66</t>
  </si>
  <si>
    <t>Светильник L-trade II 45 EASY LOCK/37/Д/4,0K/(R6)/03/IKVI-22/220AC IP66</t>
  </si>
  <si>
    <t>37 Вт/5920Лм/диаграмма Д/4000K/R6/матовый рассеиватель/металл/поворотное крепление/220AC/IP66/система соединения EASY LOCK</t>
  </si>
  <si>
    <t>https://ledel.ru/products/?sku=TREII37-1415-313-18</t>
  </si>
  <si>
    <t>L-trade II 45 EASY LOCK/37/Д/4,0K/03/IKVI-22/220AC IP66</t>
  </si>
  <si>
    <t>Светильник L-trade II 45 EASY LOCK/37/Д/4,0K/03/IKVI-22/220AC IP66</t>
  </si>
  <si>
    <t>37 Вт/5180Лм/диаграмма Д/4000K/матовый рассеиватель/металл/поворотное крепление/220AC/IP66/система соединения EASY LOCK</t>
  </si>
  <si>
    <t>https://ledel.ru/products/?sku=322204400843200</t>
  </si>
  <si>
    <t>TREII37-1615-313-18</t>
  </si>
  <si>
    <t>L-trade II 45 EASY LOCK/37/Д/5,0K/(R6)/03/IKVI-22/220AC IP66</t>
  </si>
  <si>
    <t>Светильник L-trade II 45 EASY LOCK/37/Д/5,0K/(R6)/03/IKVI-22/220AC IP66</t>
  </si>
  <si>
    <t>37 Вт/5920Лм/диаграмма Д/5000K/R6/матовый рассеиватель/металл/поворотное крепление/220AC/IP66/система соединения EASY LOCK</t>
  </si>
  <si>
    <t>https://ledel.ru/products/?sku=TREII37-1615-313-18</t>
  </si>
  <si>
    <t>L-trade II 45 EASY LOCK/37/Д/5,0K/03/IKVI-22/220AC IP66</t>
  </si>
  <si>
    <t>Светильник L-trade II 45 EASY LOCK/37/Д/5,0K/03/IKVI-22/220AC IP66</t>
  </si>
  <si>
    <t>37 Вт/5180Лм/диаграмма Д/5000K/матовый рассеиватель/металл/поворотное крепление/220AC/IP66/система соединения EASY LOCK</t>
  </si>
  <si>
    <t>https://ledel.ru/products/?sku=322204400853200</t>
  </si>
  <si>
    <t>LTR2EL00128</t>
  </si>
  <si>
    <t>L-trade II 45 EASY LOCK/37/К15/4,0K/01/IKVI-22/220AC IP66</t>
  </si>
  <si>
    <t>Светильник L-trade II 45 EASY LOCK/37/К15/4,0K/01/IKVI-22/220AC IP66</t>
  </si>
  <si>
    <t>37 Вт/5180Лм/диаграмма К15/4000K/прозрачный рассеиватель/металл/поворотное крепление/220AC/IP66/система соединения EASY LOCK</t>
  </si>
  <si>
    <t>https://ledel.ru/products/?sku=LTR2EL00128</t>
  </si>
  <si>
    <t>LTR2EL00127</t>
  </si>
  <si>
    <t>L-trade II 45 EASY LOCK/37/К15/5,0K/01/IKVI-22/220AC IP66</t>
  </si>
  <si>
    <t>Светильник L-trade II 45 EASY LOCK/37/К15/5,0K/01/IKVI-22/220AC IP66</t>
  </si>
  <si>
    <t>37 Вт/5180Лм/диаграмма К15/5000K/прозрачный рассеиватель/металл/поворотное крепление/220AC/IP66/система соединения EASY LOCK</t>
  </si>
  <si>
    <t>https://ledel.ru/products/?sku=LTR2EL00127</t>
  </si>
  <si>
    <t>LTR2EL00138</t>
  </si>
  <si>
    <t>L-trade II 45/37/Г30/4,0K/01/IKVI-22/220AC IP66</t>
  </si>
  <si>
    <t>Светильник L-trade II 45/37/Г30/4,0K/01/IKVI-22/220AC IP66</t>
  </si>
  <si>
    <t xml:space="preserve">37 Вт/5180Лм/диаграмма Г30/4000K/прозрачный рассеиватель/металл/поворотное крепление/220AC/IP66 </t>
  </si>
  <si>
    <t>https://ledel.ru/products/?sku=LTR2EL00138</t>
  </si>
  <si>
    <t>LTR2EL00137</t>
  </si>
  <si>
    <t>L-trade II 45/37/Г30/5,0K/01/IKVI-22/220AC IP66</t>
  </si>
  <si>
    <t>Светильник L-trade II 45/37/Г30/5,0K/01/IKVI-22/220AC IP66</t>
  </si>
  <si>
    <t xml:space="preserve">37 Вт/5180Лм/диаграмма Г30/5000K/прозрачный рассеиватель/металл/поворотное крепление/220AC/IP66 </t>
  </si>
  <si>
    <t>https://ledel.ru/products/?sku=LTR2EL00137</t>
  </si>
  <si>
    <t>LTR2EL00044</t>
  </si>
  <si>
    <t xml:space="preserve">37 Вт/5180Лм/диаграмма ГСП-II/4000K/прозрачный рассеиватель/металл/поворотное крепление/220AC/IP66 </t>
  </si>
  <si>
    <t>https://ledel.ru/products/?sku=LTR2EL00044</t>
  </si>
  <si>
    <t>LTR2EL00043</t>
  </si>
  <si>
    <t xml:space="preserve">37 Вт/5180Лм/диаграмма ГСП-II/5000K/прозрачный рассеиватель/металл/поворотное крепление/220AC/IP66 </t>
  </si>
  <si>
    <t>https://ledel.ru/products/?sku=LTR2EL00043</t>
  </si>
  <si>
    <t>LTR2EL00042</t>
  </si>
  <si>
    <t>L-trade II 45/37/ГСП105/4,0K/01/IKVI-22/220AC IP66</t>
  </si>
  <si>
    <t>Светильник L-trade II 45/37/ГСП105/4,0K/01/IKVI-22/220AC IP66</t>
  </si>
  <si>
    <t xml:space="preserve">37 Вт/5180Лм/диаграмма ГСП105/4000K/прозрачный рассеиватель/металл/поворотное крепление/220AC/IP66 </t>
  </si>
  <si>
    <t>https://ledel.ru/products/?sku=LTR2EL00042</t>
  </si>
  <si>
    <t>LTR2EL00041</t>
  </si>
  <si>
    <t>L-trade II 45/37/ГСП105/5,0K/01/IKVI-22/220AC IP66</t>
  </si>
  <si>
    <t>Светильник L-trade II 45/37/ГСП105/5,0K/01/IKVI-22/220AC IP66</t>
  </si>
  <si>
    <t xml:space="preserve">37 Вт/5180Лм/диаграмма ГСП105/5000K/прозрачный рассеиватель/металл/поворотное крепление/220AC/IP66 </t>
  </si>
  <si>
    <t>https://ledel.ru/products/?sku=LTR2EL00041</t>
  </si>
  <si>
    <t>TRII37-1415-313-18</t>
  </si>
  <si>
    <t>L-trade II 45/37/Д/4,0K/(R6)/03/IKVI-22/220AC IP66</t>
  </si>
  <si>
    <t>Светильник L-trade II 45/37/Д/4,0K/(R6)/03/IKVI-22/220AC IP66</t>
  </si>
  <si>
    <t xml:space="preserve">37 Вт/5920Лм/диаграмма Д/4000K/R6/матовый рассеиватель/металл/поворотное крепление/220AC/IP66 </t>
  </si>
  <si>
    <t>https://ledel.ru/products/?sku=TRII37-1415-313-18</t>
  </si>
  <si>
    <t>L-trade II 45/37/Д/4,0K/03/IKVI-22/220AC IP66</t>
  </si>
  <si>
    <t>Светильник L-trade II 45/37/Д/4,0K/03/IKVI-22/220AC IP66</t>
  </si>
  <si>
    <t xml:space="preserve">37 Вт/5180Лм/диаграмма Д/4000K/матовый рассеиватель/металл/поворотное крепление/220AC/IP66 </t>
  </si>
  <si>
    <t>https://ledel.ru/products/?sku=322104400843200</t>
  </si>
  <si>
    <t>TRII37-1615-313-18</t>
  </si>
  <si>
    <t>L-trade II 45/37/Д/5,0K/(R6)/03/IKVI-22/220AC IP66</t>
  </si>
  <si>
    <t>Светильник L-trade II 45/37/Д/5,0K/(R6)/03/IKVI-22/220AC IP66</t>
  </si>
  <si>
    <t xml:space="preserve">37 Вт/5920Лм/диаграмма Д/5000K/R6/матовый рассеиватель/металл/поворотное крепление/220AC/IP66 </t>
  </si>
  <si>
    <t>https://ledel.ru/products/?sku=TRII37-1615-313-18</t>
  </si>
  <si>
    <t>L-trade II 45/37/Д/5,0K/03/IKVI-22/220AC IP66</t>
  </si>
  <si>
    <t>Светильник L-trade II 45/37/Д/5,0K/03/IKVI-22/220AC IP66</t>
  </si>
  <si>
    <t xml:space="preserve">37 Вт/5180Лм/диаграмма Д/5000K/матовый рассеиватель/металл/поворотное крепление/220AC/IP66 </t>
  </si>
  <si>
    <t>https://ledel.ru/products/?sku=210026</t>
  </si>
  <si>
    <t>LTR2EL00140</t>
  </si>
  <si>
    <t>L-trade II 45/37/К15/4,0K/01/IKVI-22/220AC IP66</t>
  </si>
  <si>
    <t>Светильник L-trade II 45/37/К15/4,0K/01/IKVI-22/220AC IP66</t>
  </si>
  <si>
    <t xml:space="preserve">37 Вт/5180Лм/диаграмма К15/4000K/прозрачный рассеиватель/металл/поворотное крепление/220AC/IP66 </t>
  </si>
  <si>
    <t>https://ledel.ru/products/?sku=LTR2EL00140</t>
  </si>
  <si>
    <t>LTR2EL00139</t>
  </si>
  <si>
    <t>L-trade II 45/37/К15/5,0K/01/IKVI-22/220AC IP66</t>
  </si>
  <si>
    <t>Светильник L-trade II 45/37/К15/5,0K/01/IKVI-22/220AC IP66</t>
  </si>
  <si>
    <t xml:space="preserve">37 Вт/5180Лм/диаграмма К15/5000K/прозрачный рассеиватель/металл/поворотное крепление/220AC/IP66 </t>
  </si>
  <si>
    <t>https://ledel.ru/products/?sku=LTR2EL00139</t>
  </si>
  <si>
    <t>LTR2EL00122</t>
  </si>
  <si>
    <t>L-trade II 45/IKVI-32 (подвесное крепление)</t>
  </si>
  <si>
    <t>L-trade II 45 EASY LOCK/37/Г30/4,0K/01/IKVI-32/220AC IP66</t>
  </si>
  <si>
    <t>Светильник L-trade II 45 EASY LOCK/37/Г30/4,0K/01/IKVI-32/220AC IP66</t>
  </si>
  <si>
    <t>37 Вт/5180Лм/диаграмма Г30/4000K/прозрачный рассеиватель/металл/подвесное крепление/220AC/IP66/система соединения EASY LOCK</t>
  </si>
  <si>
    <t>https://ledel.ru/products/?sku=LTR2EL00122</t>
  </si>
  <si>
    <t>LTR2EL00121</t>
  </si>
  <si>
    <t>L-trade II 45 EASY LOCK/37/Г30/5,0K/01/IKVI-32/220AC IP66</t>
  </si>
  <si>
    <t>Светильник L-trade II 45 EASY LOCK/37/Г30/5,0K/01/IKVI-32/220AC IP66</t>
  </si>
  <si>
    <t>37 Вт/5180Лм/диаграмма Г30/5000K/прозрачный рассеиватель/металл/подвесное крепление/220AC/IP66/система соединения EASY LOCK</t>
  </si>
  <si>
    <t>https://ledel.ru/products/?sku=LTR2EL00121</t>
  </si>
  <si>
    <t>LTR2EL00028</t>
  </si>
  <si>
    <t>L-trade II 45 EASY LOCK/37/ГСП-II/4,0K/06/IKVI-32/220AC IP66</t>
  </si>
  <si>
    <t>Светильник L-trade II 45 EASY LOCK/37/ГСП-II/4,0K/06/IKVI-32/220AC IP66</t>
  </si>
  <si>
    <t>37 Вт/5180Лм/диаграмма ГСП-II/4000K/монолинза/металл/подвесное крепление/220AC/IP66/система соединения EASY LOCK</t>
  </si>
  <si>
    <t>https://ledel.ru/products/?sku=LTR2EL00028</t>
  </si>
  <si>
    <t>LTR2EL00027</t>
  </si>
  <si>
    <t>L-trade II 45 EASY LOCK/37/ГСП-II/5,0K/06/IKVI-32/220AC IP66</t>
  </si>
  <si>
    <t>Светильник L-trade II 45 EASY LOCK/37/ГСП-II/5,0K/06/IKVI-32/220AC IP66</t>
  </si>
  <si>
    <t>37 Вт/5180Лм/диаграмма ГСП-II/5000K/монолинза/металл/подвесное крепление/220AC/IP66/система соединения EASY LOCK</t>
  </si>
  <si>
    <t>https://ledel.ru/products/?sku=LTR2EL00027</t>
  </si>
  <si>
    <t>LTR2EL00026</t>
  </si>
  <si>
    <t>L-trade II 45 EASY LOCK/37/ГСП105/4,0К/01/IKVI-32/220АС IP66</t>
  </si>
  <si>
    <t>Светильник L-trade II 45 EASY LOCK/37/ГСП105/4,0К/01/IKVI-32/220АС IP66</t>
  </si>
  <si>
    <t>37 Вт/5180Лм/диаграмма ГСП105/4000K/прозрачный рассеиватель/металл/подвесное крепление/220AC/IP66/система соединения EASY LOCK</t>
  </si>
  <si>
    <t>https://ledel.ru/products/?sku=LTR2EL00026</t>
  </si>
  <si>
    <t>LTR2EL00025</t>
  </si>
  <si>
    <t>L-trade II 45 EASY LOCK/37/ГСП105/5,0K/01/IKVI-32/220AC IP66</t>
  </si>
  <si>
    <t>Светильник L-trade II 45 EASY LOCK/37/ГСП105/5,0K/01/IKVI-32/220AC IP66</t>
  </si>
  <si>
    <t>37 Вт/5180Лм/диаграмма ГСП105/5000K/прозрачный рассеиватель/металл/подвесное крепление/220AC/IP66/система соединения EASY LOCK</t>
  </si>
  <si>
    <t>https://ledel.ru/products/?sku=LTR2EL00025</t>
  </si>
  <si>
    <t>TREII37-1415-314-18</t>
  </si>
  <si>
    <t>L-trade II 45 EASY LOCK/37/Д/4,0K/(R6)/03/IKVI-32/220AC IP66</t>
  </si>
  <si>
    <t>Светильник L-trade II 45 EASY LOCK/37/Д/4,0K/(R6)/03/IKVI-32/220AC IP66</t>
  </si>
  <si>
    <t>37 Вт/5920Лм/диаграмма Д/4000K/R6/матовый рассеиватель/металл/подвесное крепление/220AC/IP66/система соединения EASY LOCK</t>
  </si>
  <si>
    <t>https://ledel.ru/products/?sku=TREII37-1415-314-18</t>
  </si>
  <si>
    <t>L-trade II 45 EASY LOCK/37/Д/4,0K/03/IKVI-32/220AC IP66</t>
  </si>
  <si>
    <t>Светильник L-trade II 45 EASY LOCK/37/Д/4,0K/03/IKVI-32/220AC IP66</t>
  </si>
  <si>
    <t>37 Вт/5180Лм/диаграмма Д/4000K/матовый рассеиватель/металл/подвесное крепление/220AC/IP66/система соединения EASY LOCK</t>
  </si>
  <si>
    <t>https://ledel.ru/products/?sku=322204400843300</t>
  </si>
  <si>
    <t>TREII37-1615-314-18</t>
  </si>
  <si>
    <t>L-trade II 45 EASY LOCK/37/Д/5,0K/(R6)/03/IKVI-32/220AC IP66</t>
  </si>
  <si>
    <t>Светильник L-trade II 45 EASY LOCK/37/Д/5,0K/(R6)/03/IKVI-32/220AC IP66</t>
  </si>
  <si>
    <t>37 Вт/5920Лм/диаграмма Д/5000K/R6/матовый рассеиватель/металл/подвесное крепление/220AC/IP66/система соединения EASY LOCK</t>
  </si>
  <si>
    <t>https://ledel.ru/products/?sku=TREII37-1615-314-18</t>
  </si>
  <si>
    <t>L-trade II 45 EASY LOCK/37/Д/5,0K/03/IKVI-32/220AC IP66</t>
  </si>
  <si>
    <t>Светильник L-trade II 45 EASY LOCK/37/Д/5,0K/03/IKVI-32/220AC IP66</t>
  </si>
  <si>
    <t>37 Вт/5180Лм/диаграмма Д/5000K/матовый рассеиватель/металл/подвесное крепление/220AC/IP66/система соединения EASY LOCK</t>
  </si>
  <si>
    <t>https://ledel.ru/products/?sku=210020</t>
  </si>
  <si>
    <t>LTR2EL00124</t>
  </si>
  <si>
    <t>L-trade II 45 EASY LOCK/37/К15/4,0K/01/IKVI-32/220AC IP66</t>
  </si>
  <si>
    <t>Светильник L-trade II 45 EASY LOCK/37/К15/4,0K/01/IKVI-32/220AC IP66</t>
  </si>
  <si>
    <t>37 Вт/5180Лм/диаграмма К15/4000K/прозрачный рассеиватель/металл/подвесное крепление/220AC/IP66/система соединения EASY LOCK</t>
  </si>
  <si>
    <t>https://ledel.ru/products/?sku=LTR2EL00124</t>
  </si>
  <si>
    <t>LTR2EL00123</t>
  </si>
  <si>
    <t>L-trade II 45 EASY LOCK/37/К15/5,0K/01/IKVI-32/220AC IP66</t>
  </si>
  <si>
    <t>Светильник L-trade II 45 EASY LOCK/37/К15/5,0K/01/IKVI-32/220AC IP66</t>
  </si>
  <si>
    <t>37 Вт/5180Лм/диаграмма К15/5000K/прозрачный рассеиватель/металл/подвесное крепление/220AC/IP66/система соединения EASY LOCK</t>
  </si>
  <si>
    <t>https://ledel.ru/products/?sku=LTR2EL00123</t>
  </si>
  <si>
    <t>LTR2EL00134</t>
  </si>
  <si>
    <t>L-trade II 45/37/Г30/4,0K/01/IKVI-32/220AC IP66</t>
  </si>
  <si>
    <t>Светильник L-trade II 45/37/Г30/4,0K/01/IKVI-32/220AC IP66</t>
  </si>
  <si>
    <t xml:space="preserve">37 Вт/5180Лм/диаграмма Г30/4000K/прозрачный рассеиватель/металл/подвесное крепление/220AC/IP66 </t>
  </si>
  <si>
    <t>https://ledel.ru/products/?sku=LTR2EL00134</t>
  </si>
  <si>
    <t>LTR2EL00133</t>
  </si>
  <si>
    <t>L-trade II 45/37/Г30/5,0K/01/IKVI-32/220AC IP66</t>
  </si>
  <si>
    <t>Светильник L-trade II 45/37/Г30/5,0K/01/IKVI-32/220AC IP66</t>
  </si>
  <si>
    <t xml:space="preserve">37 Вт/5180Лм/диаграмма Г30/5000K/прозрачный рассеиватель/металл/подвесное крепление/220AC/IP66 </t>
  </si>
  <si>
    <t>https://ledel.ru/products/?sku=LTR2EL00133</t>
  </si>
  <si>
    <t>LTR2EL00040</t>
  </si>
  <si>
    <t xml:space="preserve">37 Вт/5180Лм/диаграмма ГСП-II/4000K/прозрачный рассеиватель/металл/подвесное крепление/220AC/IP66 </t>
  </si>
  <si>
    <t>https://ledel.ru/products/?sku=LTR2EL00040</t>
  </si>
  <si>
    <t>LTR2EL00039</t>
  </si>
  <si>
    <t xml:space="preserve">37 Вт/5180Лм/диаграмма ГСП-II/5000K/прозрачный рассеиватель/металл/подвесное крепление/220AC/IP66 </t>
  </si>
  <si>
    <t>https://ledel.ru/products/?sku=LTR2EL00039</t>
  </si>
  <si>
    <t>LTR2EL00038</t>
  </si>
  <si>
    <t>L-trade II 45/37/ГСП105/4,0K/01/IKVI-32/220AC IP66</t>
  </si>
  <si>
    <t>Светильник L-trade II 45/37/ГСП105/4,0K/01/IKVI-32/220AC IP66</t>
  </si>
  <si>
    <t xml:space="preserve">37 Вт/5180Лм/диаграмма ГСП105/4000K/прозрачный рассеиватель/металл/подвесное крепление/220AC/IP66 </t>
  </si>
  <si>
    <t>https://ledel.ru/products/?sku=LTR2EL00038</t>
  </si>
  <si>
    <t>LTR2EL00037</t>
  </si>
  <si>
    <t>L-trade II 45/37/ГСП105/5,0K/01/IKVI-32/220AC IP66</t>
  </si>
  <si>
    <t>Светильник L-trade II 45/37/ГСП105/5,0K/01/IKVI-32/220AC IP66</t>
  </si>
  <si>
    <t xml:space="preserve">37 Вт/5180Лм/диаграмма ГСП105/5000K/прозрачный рассеиватель/металл/подвесное крепление/220AC/IP66 </t>
  </si>
  <si>
    <t>https://ledel.ru/products/?sku=LTR2EL00037</t>
  </si>
  <si>
    <t>TRII37-1415-314-18</t>
  </si>
  <si>
    <t>L-trade II 45/37/Д/4,0K/(R6)/03/IKVI-32/220AC IP66</t>
  </si>
  <si>
    <t>Светильник L-trade II 45/37/Д/4,0K/(R6)/03/IKVI-32/220AC IP66</t>
  </si>
  <si>
    <t xml:space="preserve">37 Вт/5920Лм/диаграмма Д/4000K/R6/матовый рассеиватель/металл/подвесное крепление/220AC/IP66 </t>
  </si>
  <si>
    <t>https://ledel.ru/products/?sku=TRII37-1415-314-18</t>
  </si>
  <si>
    <t>L-trade II 45/37/Д/4,0K/03/IKVI-32/220AC IP66</t>
  </si>
  <si>
    <t>Светильник L-trade II 45/37/Д/4,0K/03/IKVI-32/220AC IP66</t>
  </si>
  <si>
    <t xml:space="preserve">37 Вт/5180Лм/диаграмма Д/4000K/матовый рассеиватель/металл/подвесное крепление/220AC/IP66 </t>
  </si>
  <si>
    <t>https://ledel.ru/products/?sku=322104400843300</t>
  </si>
  <si>
    <t>TRII37-1615-314-18</t>
  </si>
  <si>
    <t>L-trade II 45/37/Д/5,0K/(R6)/03/IKVI-32/220AC IP66</t>
  </si>
  <si>
    <t>Светильник L-trade II 45/37/Д/5,0K/(R6)/03/IKVI-32/220AC IP66</t>
  </si>
  <si>
    <t xml:space="preserve">37 Вт/5920Лм/диаграмма Д/5000K/R6/матовый рассеиватель/металл/подвесное крепление/220AC/IP66 </t>
  </si>
  <si>
    <t>https://ledel.ru/products/?sku=TRII37-1615-314-18</t>
  </si>
  <si>
    <t>L-trade II 45/37/Д/5,0K/03/IKVI-32/220AC IP66</t>
  </si>
  <si>
    <t>Светильник L-trade II 45/37/Д/5,0K/03/IKVI-32/220AC IP66</t>
  </si>
  <si>
    <t xml:space="preserve">37 Вт/5180Лм/диаграмма Д/5000K/матовый рассеиватель/металл/подвесное крепление/220AC/IP66 </t>
  </si>
  <si>
    <t>https://ledel.ru/products/?sku=210025</t>
  </si>
  <si>
    <t>LTR2EL00136</t>
  </si>
  <si>
    <t>L-trade II 45/37/К15/4,0K/01/IKVI-32/220AC IP66</t>
  </si>
  <si>
    <t>Светильник L-trade II 45/37/К15/4,0K/01/IKVI-32/220AC IP66</t>
  </si>
  <si>
    <t xml:space="preserve">37 Вт/5180Лм/диаграмма К15/4000K/прозрачный рассеиватель/металл/подвесное крепление/220AC/IP66 </t>
  </si>
  <si>
    <t>https://ledel.ru/products/?sku=LTR2EL00136</t>
  </si>
  <si>
    <t>LTR2EL00135</t>
  </si>
  <si>
    <t>L-trade II 45/37/К15/5,0K/01/IKVI-32/220AC IP66</t>
  </si>
  <si>
    <t>Светильник L-trade II 45/37/К15/5,0K/01/IKVI-32/220AC IP66</t>
  </si>
  <si>
    <t xml:space="preserve">37 Вт/5180Лм/диаграмма К15/5000K/прозрачный рассеиватель/металл/подвесное крепление/220AC/IP66 </t>
  </si>
  <si>
    <t>https://ledel.ru/products/?sku=LTR2EL00135</t>
  </si>
  <si>
    <t>TRII55-142-311-1281</t>
  </si>
  <si>
    <t>L-trade II 65 Em</t>
  </si>
  <si>
    <t>L-trade II 65/Em/50/Д/840/03/IKVI-13/230AC IP66</t>
  </si>
  <si>
    <t>Светильник L-trade II 65/Em/50/Д/840/03/IKVI-13/230AC IP66</t>
  </si>
  <si>
    <t>50 Вт/7200Лм/диаграмма Д/4000K/матовый рассеиватель/металл/накладное крепление/230AC/IP66 /аварийный светильник с аварийным блоком</t>
  </si>
  <si>
    <t>https://ledel.ru/products/?sku=TRII55-142-311-1281</t>
  </si>
  <si>
    <t>TRII55-142-313-1281</t>
  </si>
  <si>
    <t>L-trade II 65/Em/50/Д/840/03/IKVI-23/230AC IP66</t>
  </si>
  <si>
    <t>Светильник L-trade II 65/Em/50/Д/840/03/IKVI-23/230AC IP66</t>
  </si>
  <si>
    <t>50 Вт/7200Лм/диаграмма Д/4000K/матовый рассеиватель/металл/поворотное крепление/230AC/IP66 /аварийный светильник с аварийным блоком</t>
  </si>
  <si>
    <t>https://ledel.ru/products/?sku=TRII55-142-313-1281</t>
  </si>
  <si>
    <t>TRII55-142-314-1281</t>
  </si>
  <si>
    <t>L-trade II 65/Em/50/Д/840/03/IKVI-33/230AC IP66</t>
  </si>
  <si>
    <t>Светильник L-trade II 65/Em/50/Д/840/03/IKVI-33/230AC IP66</t>
  </si>
  <si>
    <t>50 Вт/7200Лм/диаграмма Д/4000K/матовый рассеиватель/металл/подвесное крепление/230AC/IP66 /аварийный светильник с аварийным блоком</t>
  </si>
  <si>
    <t>https://ledel.ru/products/?sku=TRII55-142-314-1281</t>
  </si>
  <si>
    <t>TRII55-162-311-1281</t>
  </si>
  <si>
    <t>L-trade II 65/Em/50/Д/850/03/IKVI-13/230AC IP66</t>
  </si>
  <si>
    <t>Светильник L-trade II 65/Em/50/Д/850/03/IKVI-13/230AC IP66</t>
  </si>
  <si>
    <t>50 Вт/7200Лм/диаграмма Д/5000K/матовый рассеиватель/металл/накладное крепление/230AC/IP66 /аварийный светильник с аварийным блоком</t>
  </si>
  <si>
    <t>https://ledel.ru/products/?sku=TRII55-162-311-1281</t>
  </si>
  <si>
    <t>TRII55-162-313-1281</t>
  </si>
  <si>
    <t>L-trade II 65/Em/50/Д/850/03/IKVI-23/230AC IP66</t>
  </si>
  <si>
    <t>Светильник L-trade II 65/Em/50/Д/850/03/IKVI-23/230AC IP66</t>
  </si>
  <si>
    <t>50 Вт/7200Лм/диаграмма Д/5000K/матовый рассеиватель/металл/поворотное крепление/230AC/IP66 /аварийный светильник с аварийным блоком</t>
  </si>
  <si>
    <t>https://ledel.ru/products/?sku=TRII55-162-313-1281</t>
  </si>
  <si>
    <t>TRII55-162-314-1281</t>
  </si>
  <si>
    <t>L-trade II 65/Em/50/Д/850/03/IKVI-33/230AC IP66</t>
  </si>
  <si>
    <t>Светильник L-trade II 65/Em/50/Д/850/03/IKVI-33/230AC IP66</t>
  </si>
  <si>
    <t>50 Вт/7200Лм/диаграмма Д/5000K/матовый рассеиватель/металл/подвесное крепление/230AC/IP66 /аварийный светильник с аварийным блоком</t>
  </si>
  <si>
    <t>https://ledel.ru/products/?sku=TRII55-162-314-1281</t>
  </si>
  <si>
    <t>LTR2EL00154</t>
  </si>
  <si>
    <t>L-trade II 65/IKVI-13 (накладное крепление)</t>
  </si>
  <si>
    <t>L-trade II 65 EASY LOCK/50/Г30/4,0K/01/IKVI-13/220AC IP66</t>
  </si>
  <si>
    <t>Светильник L-trade II 65 EASY LOCK/50/Г30/4,0K/01/IKVI-13/220AC IP66</t>
  </si>
  <si>
    <t>50 Вт/5700Лм/диаграмма Г30/4000K/матовый рассеиватель/металл/накладное крепление/220AC/IP66/система соединения EASY LOCK</t>
  </si>
  <si>
    <t>https://ledel.ru/products/?sku=LTR2EL00154</t>
  </si>
  <si>
    <t>LTR2EL00153</t>
  </si>
  <si>
    <t>L-trade II 65 EASY LOCK/50/Г30/5,0K/01/IKVI-13/220AC IP66</t>
  </si>
  <si>
    <t>Светильник L-trade II 65 EASY LOCK/50/Г30/5,0K/01/IKVI-13/220AC IP66</t>
  </si>
  <si>
    <t>50 Вт/5700Лм/диаграмма Г30/5000K/матовый рассеиватель/металл/накладное крепление/220AC/IP66/система соединения EASY LOCK</t>
  </si>
  <si>
    <t>https://ledel.ru/products/?sku=LTR2EL00153</t>
  </si>
  <si>
    <t>LTR2EL00060</t>
  </si>
  <si>
    <t>L-trade II 65 EASY LOCK/50/ГСП-II/4,0K/06/IKVI-13/220AC IP66</t>
  </si>
  <si>
    <t>Светильник L-trade II 65 EASY LOCK/50/ГСП-II/4,0K/06/IKVI-13/220AC IP66</t>
  </si>
  <si>
    <t>50 Вт/7050Лм/диаграмма ГСП-II/4000K/монолинза/металл/накладное крепление/220AC/IP66/система соединения EASY LOCK</t>
  </si>
  <si>
    <t>https://ledel.ru/products/?sku=LTR2EL00060</t>
  </si>
  <si>
    <t>LTR2EL00059</t>
  </si>
  <si>
    <t>L-trade II 65 EASY LOCK/50/ГСП-II/5,0K/06/IKVI-13/220AC IP66</t>
  </si>
  <si>
    <t>Светильник L-trade II 65 EASY LOCK/50/ГСП-II/5,0K/06/IKVI-13/220AC IP66</t>
  </si>
  <si>
    <t>50 Вт/7050Лм/диаграмма ГСП-II/5000K/монолинза/металл/накладное крепление/220AC/IP66/система соединения EASY LOCK</t>
  </si>
  <si>
    <t>https://ledel.ru/products/?sku=LTR2EL00059</t>
  </si>
  <si>
    <t>LTR2EL00058</t>
  </si>
  <si>
    <t>L-trade II 65 EASY LOCK/50/ГСП105/4,0K/01/IKVI-13/220AC IP66</t>
  </si>
  <si>
    <t>Светильник L-trade II 65 EASY LOCK/50/ГСП105/4,0K/01/IKVI-13/220AC IP66</t>
  </si>
  <si>
    <t>50 Вт/7200Лм/диаграмма ГСП105/4000K/прозрачный рассеиватель/металл/накладное крепление/220AC/IP66/система соединения EASY LOCK</t>
  </si>
  <si>
    <t>https://ledel.ru/products/?sku=LTR2EL00058</t>
  </si>
  <si>
    <t>LTR2EL00057</t>
  </si>
  <si>
    <t>L-trade II 65 EASY LOCK/50/ГСП105/5,0K/01/IKVI-13/220AC IP66</t>
  </si>
  <si>
    <t>Светильник L-trade II 65 EASY LOCK/50/ГСП105/5,0K/01/IKVI-13/220AC IP66</t>
  </si>
  <si>
    <t>50 Вт/7200Лм/диаграмма ГСП105/5000K/прозрачный рассеиватель/металл/накладное крепление/220AC/IP66/система соединения EASY LOCK</t>
  </si>
  <si>
    <t>https://ledel.ru/products/?sku=LTR2EL00057</t>
  </si>
  <si>
    <t>LTRD026</t>
  </si>
  <si>
    <t>L-trade II 65 EASY LOCK/50/Д/4,0K/03/IKVI-13/220AC IP66</t>
  </si>
  <si>
    <t>Светильник L-trade II 65 EASY LOCK/50/Д/4,0K/03/IKVI-13/220AC IP66</t>
  </si>
  <si>
    <t>50 Вт/7200Лм/диаграмма Д/4000K/матовый рассеиватель/металл/накладное крепление/220AC/IP66/система соединения EASY LOCK</t>
  </si>
  <si>
    <t>https://ledel.ru/products/?sku=LTRD026</t>
  </si>
  <si>
    <t>LTRD025</t>
  </si>
  <si>
    <t>L-trade II 65 EASY LOCK/50/Д/5,0K/03/IKVI-13/220AC IP66</t>
  </si>
  <si>
    <t>Светильник L-trade II 65 EASY LOCK/50/Д/5,0K/03/IKVI-13/220AC IP66</t>
  </si>
  <si>
    <t>50 Вт/7200Лм/диаграмма Д/5000K/матовый рассеиватель/металл/накладное крепление/220AC/IP66/система соединения EASY LOCK</t>
  </si>
  <si>
    <t>https://ledel.ru/products/?sku=LTRD025</t>
  </si>
  <si>
    <t>LTR2EL00156</t>
  </si>
  <si>
    <t>L-trade II 65 EASY LOCK/50/К15/4,0K/01/IKVI-13/220AC IP66</t>
  </si>
  <si>
    <t>Светильник L-trade II 65 EASY LOCK/50/К15/4,0K/01/IKVI-13/220AC IP66</t>
  </si>
  <si>
    <t>50 Вт/5700Лм/диаграмма К15/4000K/матовый рассеиватель/металл/накладное крепление/220AC/IP66/система соединения EASY LOCK</t>
  </si>
  <si>
    <t>https://ledel.ru/products/?sku=LTR2EL00156</t>
  </si>
  <si>
    <t>LTR2EL00155</t>
  </si>
  <si>
    <t>L-trade II 65 EASY LOCK/50/К15/5,0K/01/IKVI-13/220AC IP66</t>
  </si>
  <si>
    <t>Светильник L-trade II 65 EASY LOCK/50/К15/5,0K/01/IKVI-13/220AC IP66</t>
  </si>
  <si>
    <t>50 Вт/5700Лм/диаграмма К15/5000K/матовый рассеиватель/металл/накладное крепление/220AC/IP66/система соединения EASY LOCK</t>
  </si>
  <si>
    <t>https://ledel.ru/products/?sku=LTR2EL00155</t>
  </si>
  <si>
    <t>LTR2EL00166</t>
  </si>
  <si>
    <t>L-trade II 65/50/Г30/4,0K/01/IKVI-13/220AC IP66</t>
  </si>
  <si>
    <t>Светильник L-trade II 65/50/Г30/4,0K/01/IKVI-13/220AC IP66</t>
  </si>
  <si>
    <t xml:space="preserve">50 Вт/5700Лм/диаграмма Г30/4000K/прозрачный рассеиватель/металл/накладное крепление/220AC/IP66 </t>
  </si>
  <si>
    <t>https://ledel.ru/products/?sku=LTR2EL00166</t>
  </si>
  <si>
    <t>LTR2EL00165</t>
  </si>
  <si>
    <t>L-trade II 65/50/Г30/5,0K/01/IKVI-13/220AC IP66</t>
  </si>
  <si>
    <t>Светильник L-trade II 65/50/Г30/5,0K/01/IKVI-13/220AC IP66</t>
  </si>
  <si>
    <t xml:space="preserve">50 Вт/5700Лм/диаграмма Г30/5000K/прозрачный рассеиватель/металл/накладное крепление/220AC/IP66 </t>
  </si>
  <si>
    <t>https://ledel.ru/products/?sku=LTR2EL00165</t>
  </si>
  <si>
    <t>LTR2EL00072</t>
  </si>
  <si>
    <t xml:space="preserve">50 Вт/7050Лм/диаграмма ГСП-II/4000K/прозрачный рассеиватель/металл/накладное крепление/220AC/IP66 </t>
  </si>
  <si>
    <t>https://ledel.ru/products/?sku=LTR2EL00072</t>
  </si>
  <si>
    <t>LTR2EL00071</t>
  </si>
  <si>
    <t xml:space="preserve">50 Вт/7050Лм/диаграмма ГСП-II/5000K/прозрачный рассеиватель/металл/накладное крепление/220AC/IP66 </t>
  </si>
  <si>
    <t>https://ledel.ru/products/?sku=LTR2EL00071</t>
  </si>
  <si>
    <t>LTR2EL00070</t>
  </si>
  <si>
    <t>L-trade II 65/50/ГСП105/4,0K/01/IKVI-13/220AC IP66</t>
  </si>
  <si>
    <t>Светильник L-trade II 65/50/ГСП105/4,0K/01/IKVI-13/220AC IP66</t>
  </si>
  <si>
    <t xml:space="preserve">50 Вт/7200Лм/диаграмма ГСП105/4000K/прозрачный рассеиватель/металл/накладное крепление/220AC/IP66 </t>
  </si>
  <si>
    <t>https://ledel.ru/products/?sku=LTR2EL00070</t>
  </si>
  <si>
    <t>LTR2EL00069</t>
  </si>
  <si>
    <t>L-trade II 65/50/ГСП105/5,0K/01/IKVI-13/220AC IP66</t>
  </si>
  <si>
    <t>Светильник L-trade II 65/50/ГСП105/5,0K/01/IKVI-13/220AC IP66</t>
  </si>
  <si>
    <t xml:space="preserve">50 Вт/7200Лм/диаграмма ГСП105/5000K/прозрачный рассеиватель/металл/накладное крепление/220AC/IP66 </t>
  </si>
  <si>
    <t>https://ledel.ru/products/?sku=LTR2EL00069</t>
  </si>
  <si>
    <t>LTRD032</t>
  </si>
  <si>
    <t>L-trade II 65/50/Д/4,0K/03/IKVI-13/220AC IP66</t>
  </si>
  <si>
    <t>Светильник L-trade II 65/50/Д/4,0K/03/IKVI-13/220AC IP66</t>
  </si>
  <si>
    <t xml:space="preserve">50 Вт/7200Лм/диаграмма Д/4000K/матовый рассеиватель/металл/накладное крепление/220AC/IP66 </t>
  </si>
  <si>
    <t>https://ledel.ru/products/?sku=LTRD032</t>
  </si>
  <si>
    <t>LTRD031</t>
  </si>
  <si>
    <t>L-trade II 65/50/Д/5,0K/03/IKVI-13/220AC IP66</t>
  </si>
  <si>
    <t>Светильник L-trade II 65/50/Д/5,0K/03/IKVI-13/220AC IP66</t>
  </si>
  <si>
    <t xml:space="preserve">50 Вт/7200Лм/диаграмма Д/5000K/матовый рассеиватель/металл/накладное крепление/220AC/IP66 </t>
  </si>
  <si>
    <t>https://ledel.ru/products/?sku=LTRD031</t>
  </si>
  <si>
    <t>LTR2EL00168</t>
  </si>
  <si>
    <t>L-trade II 65/50/К15/4,0K/01/IKVI-13/220AC IP66</t>
  </si>
  <si>
    <t>Светильник L-trade II 65/50/К15/4,0K/01/IKVI-13/220AC IP66</t>
  </si>
  <si>
    <t xml:space="preserve">50 Вт/5700Лм/диаграмма К15/4000K/прозрачный рассеиватель/металл/накладное крепление/220AC/IP66 </t>
  </si>
  <si>
    <t>https://ledel.ru/products/?sku=LTR2EL00168</t>
  </si>
  <si>
    <t>LTR2EL00167</t>
  </si>
  <si>
    <t>L-trade II 65/50/К15/5,0K/01/IKVI-13/220AC IP66</t>
  </si>
  <si>
    <t>Светильник L-trade II 65/50/К15/5,0K/01/IKVI-13/220AC IP66</t>
  </si>
  <si>
    <t xml:space="preserve">50 Вт/5700Лм/диаграмма К15/5000K/прозрачный рассеиватель/металл/накладное крепление/220AC/IP66 </t>
  </si>
  <si>
    <t>https://ledel.ru/products/?sku=LTR2EL00167</t>
  </si>
  <si>
    <t>LTR2EL00150</t>
  </si>
  <si>
    <t>L-trade II 65/IKVI-23 (поворотное крепление)</t>
  </si>
  <si>
    <t>L-trade II 65 EASY LOCK/50/Г30/4,0K/01/IKVI-23/220AC IP66</t>
  </si>
  <si>
    <t>Светильник L-trade II 65 EASY LOCK/50/Г30/4,0K/01/IKVI-23/220AC IP66</t>
  </si>
  <si>
    <t>50 Вт/5700Лм/диаграмма Г30/4000K/прозрачный рассеиватель/металл/поворотное крепление/220AC/IP66/система соединения EASY LOCK</t>
  </si>
  <si>
    <t>https://ledel.ru/products/?sku=LTR2EL00150</t>
  </si>
  <si>
    <t>LTR2EL00149</t>
  </si>
  <si>
    <t>L-trade II 65 EASY LOCK/50/Г30/5,0K/01/IKVI-23/220AC IP66</t>
  </si>
  <si>
    <t>Светильник L-trade II 65 EASY LOCK/50/Г30/5,0K/01/IKVI-23/220AC IP66</t>
  </si>
  <si>
    <t>50 Вт/5700Лм/диаграмма Г30/5000K/прозрачный рассеиватель/металл/поворотное крепление/220AC/IP66/система соединения EASY LOCK</t>
  </si>
  <si>
    <t>https://ledel.ru/products/?sku=LTR2EL00149</t>
  </si>
  <si>
    <t>LTR2EL00056</t>
  </si>
  <si>
    <t>L-trade II 65 EASY LOCK/50/ГСП-II/4,0K/06/IKVI-23/220AC IP66</t>
  </si>
  <si>
    <t>Светильник L-trade II 65 EASY LOCK/50/ГСП-II/4,0K/06/IKVI-23/220AC IP66</t>
  </si>
  <si>
    <t>50 Вт/7050Лм/диаграмма ГСП-II/4000K/монолинза/металл/поворотное крепление/220AC/IP66/система соединения EASY LOCK</t>
  </si>
  <si>
    <t>https://ledel.ru/products/?sku=LTR2EL00056</t>
  </si>
  <si>
    <t>LTR2EL00055</t>
  </si>
  <si>
    <t>L-trade II 65 EASY LOCK/50/ГСП-II/5,0K/06/IKVI-23/220AC IP66</t>
  </si>
  <si>
    <t>Светильник L-trade II 65 EASY LOCK/50/ГСП-II/5,0K/06/IKVI-23/220AC IP66</t>
  </si>
  <si>
    <t>50 Вт/7050Лм/диаграмма ГСП-II/5000K/монолинза/металл/поворотное крепление/220AC/IP66/система соединения EASY LOCK</t>
  </si>
  <si>
    <t>https://ledel.ru/products/?sku=LTR2EL00055</t>
  </si>
  <si>
    <t>LTR2EL00054</t>
  </si>
  <si>
    <t>L-trade II 65 EASY LOCK/50/ГСП105/4,0K/01/IKVI-23/220AC IP66</t>
  </si>
  <si>
    <t>Светильник L-trade II 65 EASY LOCK/50/ГСП105/4,0K/01/IKVI-23/220AC IP66</t>
  </si>
  <si>
    <t>50 Вт/7200Лм/диаграмма ГСП105/4000K/прозрачный рассеиватель/металл/поворотное крепление/220AC/IP66/система соединения EASY LOCK</t>
  </si>
  <si>
    <t>https://ledel.ru/products/?sku=LTR2EL00054</t>
  </si>
  <si>
    <t>LTR2EL00053</t>
  </si>
  <si>
    <t>L-trade II 65 EASY LOCK/50/ГСП105/5,0K/01/IKVI-23/220AC IP66</t>
  </si>
  <si>
    <t>Светильник L-trade II 65 EASY LOCK/50/ГСП105/5,0K/01/IKVI-23/220AC IP66</t>
  </si>
  <si>
    <t>50 Вт/7200Лм/диаграмма ГСП105/5000K/прозрачный рассеиватель/металл/поворотное крепление/220AC/IP66/система соединения EASY LOCK</t>
  </si>
  <si>
    <t>https://ledel.ru/products/?sku=LTR2EL00053</t>
  </si>
  <si>
    <t>L-trade II 65 EASY LOCK/50/Д/4,0K/03/IKVI-23/220AC IP66</t>
  </si>
  <si>
    <t>Светильник L-trade II 65 EASY LOCK/50/Д/4,0K/03/IKVI-23/220AC IP66</t>
  </si>
  <si>
    <t>50 Вт/7200Лм/диаграмма Д/4000K/матовый рассеиватель/металл/поворотное крепление/220AC/IP66/система соединения EASY LOCK</t>
  </si>
  <si>
    <t>https://ledel.ru/products/?sku=323206500843200</t>
  </si>
  <si>
    <t>L-trade II 65 EASY LOCK/50/Д/5,0K/03/IKVI-23/220AC IP66</t>
  </si>
  <si>
    <t>Светильник L-trade II 65 EASY LOCK/50/Д/5,0K/03/IKVI-23/220AC IP66</t>
  </si>
  <si>
    <t>50 Вт/7200Лм/диаграмма Д/5000K/матовый рассеиватель/металл/поворотное крепление/220AC/IP66/система соединения EASY LOCK</t>
  </si>
  <si>
    <t>https://ledel.ru/products/?sku=323206500853200</t>
  </si>
  <si>
    <t>LTR2EL00152</t>
  </si>
  <si>
    <t>L-trade II 65 EASY LOCK/50/К15/4,0K/01/IKVI-23/220AC IP66</t>
  </si>
  <si>
    <t>Светильник L-trade II 65 EASY LOCK/50/К15/4,0K/01/IKVI-23/220AC IP66</t>
  </si>
  <si>
    <t>50 Вт/5700Лм/диаграмма К15/4000K/прозрачный рассеиватель/металл/поворотное крепление/220AC/IP66/система соединения EASY LOCK</t>
  </si>
  <si>
    <t>https://ledel.ru/products/?sku=LTR2EL00152</t>
  </si>
  <si>
    <t>LTR2EL00151</t>
  </si>
  <si>
    <t>L-trade II 65 EASY LOCK/50/К15/5,0K/01/IKVI-23/220AC IP66</t>
  </si>
  <si>
    <t>Светильник L-trade II 65 EASY LOCK/50/К15/5,0K/01/IKVI-23/220AC IP66</t>
  </si>
  <si>
    <t>50 Вт/5700Лм/диаграмма К15/5000K/прозрачный рассеиватель/металл/поворотное крепление/220AC/IP66/система соединения EASY LOCK</t>
  </si>
  <si>
    <t>https://ledel.ru/products/?sku=LTR2EL00151</t>
  </si>
  <si>
    <t>LTR2EL00162</t>
  </si>
  <si>
    <t>L-trade II 65/50/Г30/4,0K/01/IKVI-23/220AC IP66</t>
  </si>
  <si>
    <t>Светильник L-trade II 65/50/Г30/4,0K/01/IKVI-23/220AC IP66</t>
  </si>
  <si>
    <t xml:space="preserve">50 Вт/5700Лм/диаграмма Г30/4000K/прозрачный рассеиватель/металл/поворотное крепление/220AC/IP66 </t>
  </si>
  <si>
    <t>https://ledel.ru/products/?sku=LTR2EL00162</t>
  </si>
  <si>
    <t>LTR2EL00161</t>
  </si>
  <si>
    <t>L-trade II 65/50/Г30/5,0K/01/IKVI-23/220AC IP66</t>
  </si>
  <si>
    <t>Светильник L-trade II 65/50/Г30/5,0K/01/IKVI-23/220AC IP66</t>
  </si>
  <si>
    <t xml:space="preserve">50 Вт/5700Лм/диаграмма Г30/5000K/прозрачный рассеиватель/металл/поворотное крепление/220AC/IP66 </t>
  </si>
  <si>
    <t>https://ledel.ru/products/?sku=LTR2EL00161</t>
  </si>
  <si>
    <t>LTR2EL00068</t>
  </si>
  <si>
    <t xml:space="preserve">50 Вт/7050Лм/диаграмма ГСП-II/4000K/прозрачный рассеиватель/металл/поворотное крепление/220AC/IP66 </t>
  </si>
  <si>
    <t>https://ledel.ru/products/?sku=LTR2EL00068</t>
  </si>
  <si>
    <t>LTR2EL00067</t>
  </si>
  <si>
    <t xml:space="preserve">50 Вт/7050Лм/диаграмма ГСП-II/5000K/прозрачный рассеиватель/металл/поворотное крепление/220AC/IP66 </t>
  </si>
  <si>
    <t>https://ledel.ru/products/?sku=LTR2EL00067</t>
  </si>
  <si>
    <t>LTR2EL00066</t>
  </si>
  <si>
    <t>L-trade II 65/50/ГСП105/4,0K/01/IKVI-23/220AC IP66</t>
  </si>
  <si>
    <t>Светильник L-trade II 65/50/ГСП105/4,0K/01/IKVI-23/220AC IP66</t>
  </si>
  <si>
    <t xml:space="preserve">50 Вт/7200Лм/диаграмма ГСП105/4000K/прозрачный рассеиватель/металл/поворотное крепление/220AC/IP66 </t>
  </si>
  <si>
    <t>https://ledel.ru/products/?sku=LTR2EL00066</t>
  </si>
  <si>
    <t>LTR2EL00065</t>
  </si>
  <si>
    <t>L-trade II 65/50/ГСП105/5,0K/01/IKVI-23/220AC IP66</t>
  </si>
  <si>
    <t>Светильник L-trade II 65/50/ГСП105/5,0K/01/IKVI-23/220AC IP66</t>
  </si>
  <si>
    <t xml:space="preserve">50 Вт/7200Лм/диаграмма ГСП105/5000K/прозрачный рассеиватель/металл/поворотное крепление/220AC/IP66 </t>
  </si>
  <si>
    <t>https://ledel.ru/products/?sku=LTR2EL00065</t>
  </si>
  <si>
    <t>L-trade II 65/50/Д/4,0K/03/IKVI-23/220AC IP66</t>
  </si>
  <si>
    <t>Светильник L-trade II 65/50/Д/4,0K/03/IKVI-23/220AC IP66</t>
  </si>
  <si>
    <t xml:space="preserve">50 Вт/7200Лм/диаграмма Д/4000K/матовый рассеиватель/металл/поворотное крепление/220AC/IP66 </t>
  </si>
  <si>
    <t>https://ledel.ru/products/?sku=323106500843200</t>
  </si>
  <si>
    <t>L-trade II 65/50/Д/5,0K/03/IKVI-23/220AC IP66</t>
  </si>
  <si>
    <t>Светильник L-trade II 65/50/Д/5,0K/03/IKVI-23/220AC IP66</t>
  </si>
  <si>
    <t xml:space="preserve">50 Вт/7200Лм/диаграмма Д/5000K/матовый рассеиватель/металл/поворотное крепление/220AC/IP66 </t>
  </si>
  <si>
    <t>https://ledel.ru/products/?sku=210036</t>
  </si>
  <si>
    <t>LTR2EL00164</t>
  </si>
  <si>
    <t>L-trade II 65/50/К15/4,0K/01/IKVI-23/220AC IP66</t>
  </si>
  <si>
    <t>Светильник L-trade II 65/50/К15/4,0K/01/IKVI-23/220AC IP66</t>
  </si>
  <si>
    <t xml:space="preserve">50 Вт/5700Лм/диаграмма К15/4000K/прозрачный рассеиватель/металл/поворотное крепление/220AC/IP66 </t>
  </si>
  <si>
    <t>https://ledel.ru/products/?sku=LTR2EL00164</t>
  </si>
  <si>
    <t>LTR2EL00163</t>
  </si>
  <si>
    <t>L-trade II 65/50/К15/5,0K/01/IKVI-23/220AC IP66</t>
  </si>
  <si>
    <t>Светильник L-trade II 65/50/К15/5,0K/01/IKVI-23/220AC IP66</t>
  </si>
  <si>
    <t xml:space="preserve">50 Вт/5700Лм/диаграмма К15/5000K/прозрачный рассеиватель/металл/поворотное крепление/220AC/IP66 </t>
  </si>
  <si>
    <t>https://ledel.ru/products/?sku=LTR2EL00163</t>
  </si>
  <si>
    <t>LTR2EL00146</t>
  </si>
  <si>
    <t>L-trade II 65/IKVI-33 (подвесное крепление)</t>
  </si>
  <si>
    <t>L-trade II 65 EASY LOCK/50/Г30/4,0K/01/IKVI-33/220AC IP66</t>
  </si>
  <si>
    <t>Светильник L-trade II 65 EASY LOCK/50/Г30/4,0K/01/IKVI-33/220AC IP66</t>
  </si>
  <si>
    <t>50 Вт/5700Лм/диаграмма Г30/4000K/прозрачный рассеиватель/металл/подвесное крепление/220AC/IP66/система соединения EASY LOCK</t>
  </si>
  <si>
    <t>https://ledel.ru/products/?sku=LTR2EL00146</t>
  </si>
  <si>
    <t>LTR2EL00145</t>
  </si>
  <si>
    <t>L-trade II 65 EASY LOCK/50/Г30/5,0K/01/IKVI-33/220AC IP66</t>
  </si>
  <si>
    <t>Светильник L-trade II 65 EASY LOCK/50/Г30/5,0K/01/IKVI-33/220AC IP66</t>
  </si>
  <si>
    <t>50 Вт/5700Лм/диаграмма Г30/5000K/прозрачный рассеиватель/металл/подвесное крепление/220AC/IP66/система соединения EASY LOCK</t>
  </si>
  <si>
    <t>https://ledel.ru/products/?sku=LTR2EL00145</t>
  </si>
  <si>
    <t>LTR2EL00052</t>
  </si>
  <si>
    <t>L-trade II 65 EASY LOCK/50/ГСП-II/4,0K/06/IKVI-33/220AC IP66</t>
  </si>
  <si>
    <t>Светильник L-trade II 65 EASY LOCK/50/ГСП-II/4,0K/06/IKVI-33/220AC IP66</t>
  </si>
  <si>
    <t>50 Вт/7050Лм/диаграмма ГСП-II/4000K/монолинза/металл/подвесное крепление/220AC/IP66/система соединения EASY LOCK</t>
  </si>
  <si>
    <t>https://ledel.ru/products/?sku=LTR2EL00052</t>
  </si>
  <si>
    <t>LTR2EL00051</t>
  </si>
  <si>
    <t>L-trade II 65 EASY LOCK/50/ГСП-II/5,0K/06/IKVI-33/220AC IP66</t>
  </si>
  <si>
    <t>Светильник L-trade II 65 EASY LOCK/50/ГСП-II/5,0K/06/IKVI-33/220AC IP66</t>
  </si>
  <si>
    <t>50 Вт/7050Лм/диаграмма ГСП-II/5000K/монолинза/металл/подвесное крепление/220AC/IP66/система соединения EASY LOCK</t>
  </si>
  <si>
    <t>https://ledel.ru/products/?sku=LTR2EL00051</t>
  </si>
  <si>
    <t>LTR2EL00050</t>
  </si>
  <si>
    <t>L-trade II 65 EASY LOCK/50/ГСП105/4,0K/01/IKVI-33/220AC IP66</t>
  </si>
  <si>
    <t>Светильник L-trade II 65 EASY LOCK/50/ГСП105/4,0K/01/IKVI-33/220AC IP66</t>
  </si>
  <si>
    <t>50 Вт/7200Лм/диаграмма ГСП105/4000K/прозрачный рассеиватель/металл/подвесное крепление/220AC/IP66/система соединения EASY LOCK</t>
  </si>
  <si>
    <t>https://ledel.ru/products/?sku=LTR2EL00050</t>
  </si>
  <si>
    <t>LTR2EL00049</t>
  </si>
  <si>
    <t>L-trade II 65 EASY LOCK/50/ГСП105/5,0K/01/IKVI-33/220AC IP66</t>
  </si>
  <si>
    <t>Светильник L-trade II 65 EASY LOCK/50/ГСП105/5,0K/01/IKVI-33/220AC IP66</t>
  </si>
  <si>
    <t>50 Вт/7200Лм/диаграмма ГСП105/5000K/прозрачный рассеиватель/металл/подвесное крепление/220AC/IP66/система соединения EASY LOCK</t>
  </si>
  <si>
    <t>https://ledel.ru/products/?sku=LTR2EL00049</t>
  </si>
  <si>
    <t>L-trade II 65 EASY LOCK/50/Д/4,0K/03/IKVI-33/220AC IP66</t>
  </si>
  <si>
    <t>Светильник L-trade II 65 EASY LOCK/50/Д/4,0K/03/IKVI-33/220AC IP66</t>
  </si>
  <si>
    <t>50 Вт/7200Лм/диаграмма Д/4000K/матовый рассеиватель/металл/подвесное крепление/220AC/IP66/система соединения EASY LOCK</t>
  </si>
  <si>
    <t>https://ledel.ru/products/?sku=323206500843300</t>
  </si>
  <si>
    <t>L-trade II 65 EASY LOCK/50/Д/5,0K/03/IKVI-33/220AC IP66</t>
  </si>
  <si>
    <t>Светильник L-trade II 65 EASY LOCK/50/Д/5,0K/03/IKVI-33/220AC IP66</t>
  </si>
  <si>
    <t>50 Вт/7200Лм/диаграмма Д/5000K/матовый рассеиватель/металл/подвесное крепление/220AC/IP66/система соединения EASY LOCK</t>
  </si>
  <si>
    <t>https://ledel.ru/products/?sku=210030</t>
  </si>
  <si>
    <t>LTR2EL00148</t>
  </si>
  <si>
    <t>L-trade II 65 EASY LOCK/50/К15/4,0K/01/IKVI-33/220AC IP66</t>
  </si>
  <si>
    <t>Светильник L-trade II 65 EASY LOCK/850/К15/4,0K/01/IKVI-33/220AC IP66</t>
  </si>
  <si>
    <t>50 Вт/5700Лм/диаграмма К15/4000K/прозрачный рассеиватель/металл/подвесное крепление/220AC/IP66/система соединения EASY LOCK</t>
  </si>
  <si>
    <t>https://ledel.ru/products/?sku=LTR2EL00148</t>
  </si>
  <si>
    <t>LTR2EL00147</t>
  </si>
  <si>
    <t>L-trade II 65 EASY LOCK/50/К15/5,0K/01/IKVI-33/220AC IP66</t>
  </si>
  <si>
    <t>Светильник L-trade II 65 EASY LOCK/50/К15/5,0K/01/IKVI-33/220AC IP66</t>
  </si>
  <si>
    <t>50 Вт/5700Лм/диаграмма К15/5000K/прозрачный рассеиватель/металл/подвесное крепление/220AC/IP66/система соединения EASY LOCK</t>
  </si>
  <si>
    <t>https://ledel.ru/products/?sku=LTR2EL00147</t>
  </si>
  <si>
    <t>LTR2EL00158</t>
  </si>
  <si>
    <t>L-trade II 65/50/Г30/4,0K/01/IKVI-33/220AC IP66</t>
  </si>
  <si>
    <t>Светильник L-trade II 65/50/Г30/4,0K/01/IKVI-33/220AC IP66</t>
  </si>
  <si>
    <t xml:space="preserve">50 Вт/5700Лм/диаграмма Г30/4000K/прозрачный рассеиватель/металл/подвесное крепление/220AC/IP66 </t>
  </si>
  <si>
    <t>https://ledel.ru/products/?sku=LTR2EL00158</t>
  </si>
  <si>
    <t>LTR2EL00157</t>
  </si>
  <si>
    <t>L-trade II 65/50/Г30/5,0K/01/IKVI-33/220AC IP66</t>
  </si>
  <si>
    <t>Светильник L-trade II 65/50/Г30/5,0K/01/IKVI-33/220AC IP66</t>
  </si>
  <si>
    <t xml:space="preserve">50 Вт/5700Лм/диаграмма Г30/5000K/прозрачный рассеиватель/металл/подвесное крепление/220AC/IP66 </t>
  </si>
  <si>
    <t>https://ledel.ru/products/?sku=LTR2EL00157</t>
  </si>
  <si>
    <t>LTR2EL00064</t>
  </si>
  <si>
    <t xml:space="preserve">50 Вт/7050Лм/диаграмма ГСП-II/4000K/прозрачный рассеиватель/металл/подвесное крепление/220AC/IP66 </t>
  </si>
  <si>
    <t>https://ledel.ru/products/?sku=LTR2EL00064</t>
  </si>
  <si>
    <t>LTR2EL00063</t>
  </si>
  <si>
    <t>L-trade II 65/50/ГСП-II/5,0K/01/IKVI-33/220AC IP66</t>
  </si>
  <si>
    <t>Светильник L-trade II 65/50/ГСП-II/5,0K/01/IKVI-33/220AC IP66</t>
  </si>
  <si>
    <t xml:space="preserve">50 Вт/7050Лм/диаграмма ГСП-II/5000K/прозрачный рассеиватель/металл/подвесное крепление/220AC/IP66 </t>
  </si>
  <si>
    <t>https://ledel.ru/products/?sku=LTR2EL00063</t>
  </si>
  <si>
    <t>LTR2EL00062</t>
  </si>
  <si>
    <t>L-trade II 65/50/ГСП105/4,0К/06/IKVI-33/220АС IP66</t>
  </si>
  <si>
    <t>Светильник L-trade II 65/50/ГСП105/4,0К/06/IKVI-33/220АС IP66</t>
  </si>
  <si>
    <t xml:space="preserve">50 Вт/7200Лм/диаграмма ГСП105/4000K/прозрачный рассеиватель/металл/подвесное крепление/220AC/IP66 </t>
  </si>
  <si>
    <t>https://ledel.ru/products/?sku=LTR2EL00062</t>
  </si>
  <si>
    <t>LTR2EL00061</t>
  </si>
  <si>
    <t>L-trade II 65/50/ГСП105/5,0K/01/IKVI-33/220AC IP66</t>
  </si>
  <si>
    <t>Светильник L-trade II 65/50/ГСП105/5,0K/01/IKVI-33/220AC IP66</t>
  </si>
  <si>
    <t xml:space="preserve">50 Вт/7200Лм/диаграмма ГСП105/5000K/прозрачный рассеиватель/металл/подвесное крепление/220AC/IP66 </t>
  </si>
  <si>
    <t>https://ledel.ru/products/?sku=LTR2EL00061</t>
  </si>
  <si>
    <t>L-trade II 65/50/Д/4,0K/03/IKVI-33/220AC IP66</t>
  </si>
  <si>
    <t>Светильник L-trade II 65/50/Д/4,0K/03/IKVI-33/220AC IP66</t>
  </si>
  <si>
    <t xml:space="preserve">50 Вт/7200Лм/диаграмма Д/4000K/матовый рассеиватель/металл/подвесное крепление/220AC/IP66 </t>
  </si>
  <si>
    <t>https://ledel.ru/products/?sku=323106500843300</t>
  </si>
  <si>
    <t>L-trade II 65/50/Д/5,0K/03/IKVI-33/220AC IP66</t>
  </si>
  <si>
    <t>Светильник L-trade II 65/50/Д/5,0K/03/IKVI-33/220AC IP66</t>
  </si>
  <si>
    <t xml:space="preserve">50 Вт/7200Лм/диаграмма Д/5000K/матовый рассеиватель/металл/подвесное крепление/220AC/IP66 </t>
  </si>
  <si>
    <t>https://ledel.ru/products/?sku=210035</t>
  </si>
  <si>
    <t>LTR2EL00160</t>
  </si>
  <si>
    <t>L-trade II 65/50/К15/4,0K/01/IKVI-33/220AC IP66</t>
  </si>
  <si>
    <t>Светильник L-trade II 65/50/К15/4,0K/01/IKVI-33/220AC IP66</t>
  </si>
  <si>
    <t xml:space="preserve">50 Вт/5700Лм/диаграмма К15/4000K/прозрачный рассеиватель/металл/подвесное крепление/220AC/IP66 </t>
  </si>
  <si>
    <t>https://ledel.ru/products/?sku=LTR2EL00160</t>
  </si>
  <si>
    <t>LTR2EL00159</t>
  </si>
  <si>
    <t>L-trade II 65/50/К15/5,0K/01/IKVI-33/220AC IP66</t>
  </si>
  <si>
    <t>Светильник L-trade II 65/50/К15/5,0K/01/IKVI-33/220AC IP66</t>
  </si>
  <si>
    <t xml:space="preserve">50 Вт/5700Лм/диаграмма К15/5000K/прозрачный рассеиватель/металл/подвесное крепление/220AC/IP66 </t>
  </si>
  <si>
    <t>https://ledel.ru/products/?sku=LTR2EL00159</t>
  </si>
  <si>
    <t>L-banner 600 (Серийная продукция)</t>
  </si>
  <si>
    <t>L-banner 600/600/Г30/4,0K/04/220AC IP66</t>
  </si>
  <si>
    <t>Светильник L-banner 600/600/Г30/4,0K/04/220AC IP66</t>
  </si>
  <si>
    <t xml:space="preserve">600 Вт/69130Лм/диаграмма Г30/4000K/силикатное стекло/металл/поворотное крепление/220AC/IP66 </t>
  </si>
  <si>
    <t>https://ledel.ru/products/?sku=621160004744200</t>
  </si>
  <si>
    <t>L-banner 600/600/Г30/5,0K/04/220AC IP66</t>
  </si>
  <si>
    <t>Светильник L-banner 600/600/Г30/5,0K/04/220AC IP66</t>
  </si>
  <si>
    <t xml:space="preserve">600 Вт/69130Лм/диаграмма Г30/5000K/силикатное стекло/металл/поворотное крепление/220AC/IP66 </t>
  </si>
  <si>
    <t>https://ledel.ru/products/?sku=409003</t>
  </si>
  <si>
    <t>L-banner 600/600/Г60/4,0K/04/220AC IP66</t>
  </si>
  <si>
    <t>Светильник L-banner 600/600/Г60/4,0K/04/220AC IP66</t>
  </si>
  <si>
    <t xml:space="preserve">600 Вт/69702Лм/диаграмма Г60/4000K/силикатное стекло/металл/поворотное крепление/220AC/IP66 </t>
  </si>
  <si>
    <t>https://ledel.ru/products/?sku=621160006744200</t>
  </si>
  <si>
    <t>L-banner 600/600/Г60/5,0K/04/220AC IP66</t>
  </si>
  <si>
    <t>Светильник L-banner 600/600/Г60/5,0K/04/220AC IP66</t>
  </si>
  <si>
    <t xml:space="preserve">600 Вт/69702Лм/диаграмма Г60/5000K/силикатное стекло/металл/поворотное крепление/220AC/IP66 </t>
  </si>
  <si>
    <t>https://ledel.ru/products/?sku=409002</t>
  </si>
  <si>
    <t>L-banner 600/600/Г60/5,7K/04/220AC IP66 Sport</t>
  </si>
  <si>
    <t>Светильник L-banner 600/600/Г60/5,7K/04/220AC IP66 Sport</t>
  </si>
  <si>
    <t>620 Вт/56356Лм/диаграмма Г60/5700K/силикатное стекло/металл/поворотное крепление/220AC/IP66 /для спортивных площадок</t>
  </si>
  <si>
    <t>https://ledel.ru/products/?sku=409013</t>
  </si>
  <si>
    <t>L-banner 600/600/К15/4,0K/04/220AC IP66</t>
  </si>
  <si>
    <t>Светильник L-banner 600/600/К15/4,0K/04/220AC IP66</t>
  </si>
  <si>
    <t xml:space="preserve">600 Вт/69906Лм/диаграмма К15/4000K/силикатное стекло/металл/поворотное крепление/220AC/IP66 </t>
  </si>
  <si>
    <t>https://ledel.ru/products/?sku=621160002744200</t>
  </si>
  <si>
    <t>L-banner 600/600/К15/5,0K/04/220AC IP66</t>
  </si>
  <si>
    <t>Светильник L-banner 600/600/К15/5,0K/04/220AC IP66</t>
  </si>
  <si>
    <t xml:space="preserve">600 Вт/69906Лм/диаграмма К15/5000K/силикатное стекло/металл/поворотное крепление/220AC/IP66 </t>
  </si>
  <si>
    <t>https://ledel.ru/products/?sku=409004</t>
  </si>
  <si>
    <t>L-banner 600/600/К15/5,7K/04/220AC IP66 Sport</t>
  </si>
  <si>
    <t>Светильник L-banner 600/600/К15/5,7K/04/220AC IP66 Sport</t>
  </si>
  <si>
    <t>620 Вт/56537Лм/диаграмма К15/5700K/силикатное стекло/металл/поворотное крепление/220AC/IP66 /для спортивных площадок</t>
  </si>
  <si>
    <t>https://ledel.ru/products/?sku=409011</t>
  </si>
  <si>
    <t>L-banner 600/600/К8/5,0K/04/220AC IP66</t>
  </si>
  <si>
    <t>Светильник L-banner 600/600/К8/5,0K/04/220AC IP66</t>
  </si>
  <si>
    <t xml:space="preserve">600 Вт/66816Лм/диаграмма К8/5000K/силикатное стекло/металл/поворотное крепление/220AC/IP66 </t>
  </si>
  <si>
    <t>https://ledel.ru/products/?sku=409001</t>
  </si>
  <si>
    <t>L-banner 600/620/Г30/5,7K/04/220AC IP66 Sport</t>
  </si>
  <si>
    <t>Светильник L-banner 600/620/Г30/5,7K/04/220AC IP66 Sport</t>
  </si>
  <si>
    <t>620 Вт/55850Лм/диаграмма Г30/5700K/силикатное стекло/металл/поворотное крепление/220AC/IP66 /для спортивных площадок</t>
  </si>
  <si>
    <t>https://ledel.ru/products/?sku=409012</t>
  </si>
  <si>
    <t>INII100-24-513-17</t>
  </si>
  <si>
    <t>L-industry II banner (мультилинза)</t>
  </si>
  <si>
    <t>L-industry II banner/100/Г30/4,0K/05/IKX-61/220AC IP65</t>
  </si>
  <si>
    <t>Светильник L-industry II banner/100/Г30/4,0K/05/IKX-61/220AC IP65</t>
  </si>
  <si>
    <t xml:space="preserve">100 Вт/15000Лм/диаграмма Г30/4000K/мультилинза/металл/поворотное крепление/220AC/IP65 </t>
  </si>
  <si>
    <t>https://ledel.ru/products/?sku=INII100-24-513-17</t>
  </si>
  <si>
    <t>INII100-26-513-17</t>
  </si>
  <si>
    <t>L-industry II banner/100/Г30/5,0K/05/IKX-61/220AC IP65</t>
  </si>
  <si>
    <t>Светильник L-industry II banner/100/Г30/5,0K/05/IKX-61/220AC IP65</t>
  </si>
  <si>
    <t xml:space="preserve">100 Вт/15000Лм/диаграмма Г30/5000K/мультилинза/металл/поворотное крепление/220AC/IP65 </t>
  </si>
  <si>
    <t>https://ledel.ru/products/?sku=INII100-26-513-17</t>
  </si>
  <si>
    <t>INII100-34-513-17</t>
  </si>
  <si>
    <t>L-industry II banner/100/Г60/4,0K/05/IKX-61/220AC IP65</t>
  </si>
  <si>
    <t>Светильник L-industry II banner/100/Г60/4,0K/05/IKX-61/220AC IP65</t>
  </si>
  <si>
    <t xml:space="preserve">100 Вт/15000Лм/диаграмма Г60/4000K/мультилинза/металл/поворотное крепление/220AC/IP65 </t>
  </si>
  <si>
    <t>https://ledel.ru/products/?sku=INII100-34-513-17</t>
  </si>
  <si>
    <t>INII100-36-513-17</t>
  </si>
  <si>
    <t>L-industry II banner/100/Г60/5,0K/05/IKX-61/220AC IP65</t>
  </si>
  <si>
    <t>Светильник L-industry II banner/100/Г60/5,0K/05/IKX-61/220AC IP65</t>
  </si>
  <si>
    <t xml:space="preserve">100 Вт/15000Лм/диаграмма Г60/5000K/мультилинза/металл/поворотное крепление/220AC/IP65 </t>
  </si>
  <si>
    <t>https://ledel.ru/products/?sku=INII100-36-513-17</t>
  </si>
  <si>
    <t>INII114-24-513-17</t>
  </si>
  <si>
    <t>L-industry II banner/114/Г30/4,0K/05/IKX-61/230AC IP65</t>
  </si>
  <si>
    <t>Светильник L-industry II banner/114/Г30/4,0K/05/IKX-61/230AC IP65</t>
  </si>
  <si>
    <t xml:space="preserve">114 Вт/17100Лм/диаграмма Г30/4000K/мультилинза/металл/поворотное крепление/220AC/IP65 </t>
  </si>
  <si>
    <t>https://ledel.ru/products/?sku=INII114-24-513-17</t>
  </si>
  <si>
    <t>INII114-26-513-17</t>
  </si>
  <si>
    <t>L-industry II banner/114/Г30/5,0K/05/IKX-61/220AC IP65</t>
  </si>
  <si>
    <t>Светильник L-industry II banner/114/Г30/5,0K/05/IKX-61/220AC IP65</t>
  </si>
  <si>
    <t xml:space="preserve">114 Вт/17100Лм/диаграмма Г30/5000K/мультилинза/металл/поворотное крепление/220AC/IP65 </t>
  </si>
  <si>
    <t>https://ledel.ru/products/?sku=INII114-26-513-17</t>
  </si>
  <si>
    <t>INII114-34-513-17</t>
  </si>
  <si>
    <t>L-industry II banner/114/Г60/4,0K/05/IKX-61/220AC IP65</t>
  </si>
  <si>
    <t>Светильник L-industry II banner/114/Г60/4,0K/05/IKX-61/220AC IP65</t>
  </si>
  <si>
    <t xml:space="preserve">114 Вт/17100Лм/диаграмма Г60/4000K/мультилинза/металл/поворотное крепление/220AC/IP65 </t>
  </si>
  <si>
    <t>https://ledel.ru/products/?sku=INII114-34-513-17</t>
  </si>
  <si>
    <t>INII114-36-513-17</t>
  </si>
  <si>
    <t>L-industry II banner/114/Г60/5,0K/05/IKX-61/220AC IP65</t>
  </si>
  <si>
    <t>Светильник L-industry II banner/114/Г60/5,0K/05/IKX-61/220AC IP65</t>
  </si>
  <si>
    <t xml:space="preserve">114 Вт/17100Лм/диаграмма Г60/5000K/мультилинза/металл/поворотное крепление/220AC/IP65 </t>
  </si>
  <si>
    <t>https://ledel.ru/products/?sku=INII114-36-513-17</t>
  </si>
  <si>
    <t>INII120-24-513-17</t>
  </si>
  <si>
    <t>L-industry II banner/120/Г30/4,0K/05/IKX-61/220AC IP65</t>
  </si>
  <si>
    <t>Светильник L-industry II banner/120/Г30/4,0K/05/IKX-61/220AC IP65</t>
  </si>
  <si>
    <t xml:space="preserve">120 Вт/18000Лм/диаграмма Г30/4000K/мультилинза/металл/поворотное крепление/220AC/IP65 </t>
  </si>
  <si>
    <t>https://ledel.ru/products/?sku=INII120-24-513-17</t>
  </si>
  <si>
    <t>INII120-26-513-17</t>
  </si>
  <si>
    <t>L-industry II banner/120/Г30/5,0K/05/IKX-61/220AC IP65</t>
  </si>
  <si>
    <t>Светильник L-industry II banner/120/Г30/5,0K/05/IKX-61/220AC IP65</t>
  </si>
  <si>
    <t xml:space="preserve">120 Вт/18000Лм/диаграмма Г30/5000K/мультилинза/металл/поворотное крепление/220AC/IP65 </t>
  </si>
  <si>
    <t>https://ledel.ru/products/?sku=INII120-26-513-17</t>
  </si>
  <si>
    <t>INII120-34-513-17</t>
  </si>
  <si>
    <t>L-industry II banner/120/Г60/4,0K/05/IKX-61/220AC IP65</t>
  </si>
  <si>
    <t>Светильник L-industry II banner/120/Г60/4,0K/05/IKX-61/220AC IP65</t>
  </si>
  <si>
    <t xml:space="preserve">120 Вт/18000Лм/диаграмма Г60/4000K/мультилинза/металл/поворотное крепление/220AC/IP65 </t>
  </si>
  <si>
    <t>https://ledel.ru/products/?sku=INII120-34-513-17</t>
  </si>
  <si>
    <t>INII120-36-513-17</t>
  </si>
  <si>
    <t>L-industry II banner/120/Г60/5,0K/05/IKX-61/220AC IP65</t>
  </si>
  <si>
    <t>Светильник L-industry II banner/120/Г60/5,0K/05/IKX-61/220AC IP65</t>
  </si>
  <si>
    <t xml:space="preserve">120 Вт/18000Лм/диаграмма Г60/5000K/мультилинза/металл/поворотное крепление/220AC/IP65 </t>
  </si>
  <si>
    <t>https://ledel.ru/products/?sku=INII120-36-513-17</t>
  </si>
  <si>
    <t>INII71-24-513-17</t>
  </si>
  <si>
    <t>L-industry II banner/71/Г30/4,0K/05/IKX-61/220AC IP65</t>
  </si>
  <si>
    <t>Светильник L-industry II banner/71/Г30/4,0K/05/IKX-61/220AC IP65</t>
  </si>
  <si>
    <t xml:space="preserve">71 Вт/10650Лм/диаграмма Г30/4000K/мультилинза/металл/поворотное крепление/220AC/IP65 </t>
  </si>
  <si>
    <t>https://ledel.ru/products/?sku=INII71-24-513-17</t>
  </si>
  <si>
    <t>INII71-26-513-17</t>
  </si>
  <si>
    <t>L-industry II banner/71/Г30/5,0K/05/IKX-61/220AC IP65</t>
  </si>
  <si>
    <t>Светильник L-industry II banner/71/Г30/5,0K/05/IKX-61/220AC IP65</t>
  </si>
  <si>
    <t xml:space="preserve">71 Вт/10650Лм/диаграмма Г30/5000K/мультилинза/металл/поворотное крепление/220AC/IP65 </t>
  </si>
  <si>
    <t>https://ledel.ru/products/?sku=INII71-26-513-17</t>
  </si>
  <si>
    <t>INII71-34-513-17</t>
  </si>
  <si>
    <t>L-industry II banner/71/Г60/4,0K/05/IKX-61/220AC IP65</t>
  </si>
  <si>
    <t>Светильник L-industry II banner/71/Г60/4,0K/05/IKX-61/220AC IP65</t>
  </si>
  <si>
    <t xml:space="preserve">71 Вт/10650Лм/диаграмма Г60/4000K/мультилинза/металл/поворотное крепление/220AC/IP65 </t>
  </si>
  <si>
    <t>https://ledel.ru/products/?sku=INII71-34-513-17</t>
  </si>
  <si>
    <t>INII71-36-513-17</t>
  </si>
  <si>
    <t>L-industry II banner/71/Г60/5,0K/05/IKX-61/220AC IP65</t>
  </si>
  <si>
    <t>Светильник L-industry II banner/71/Г60/5,0K/05/IKX-61/220AC IP65</t>
  </si>
  <si>
    <t xml:space="preserve">71 Вт/10650Лм/диаграмма Г60/5000K/мультилинза/металл/поворотное крепление/220AC/IP65 </t>
  </si>
  <si>
    <t>https://ledel.ru/products/?sku=INII71-36-513-17</t>
  </si>
  <si>
    <t>INII86-24-513-17</t>
  </si>
  <si>
    <t>L-industry II banner/86/Г30/4,0K/05/IKX-61/220AC IP65</t>
  </si>
  <si>
    <t>Светильник L-industry II banner/86/Г30/4,0K/05/IKX-61/220AC IP65</t>
  </si>
  <si>
    <t xml:space="preserve">86 Вт/12900Лм/диаграмма Г30/4000K/мультилинза/металл/поворотное крепление/220AC/IP65 </t>
  </si>
  <si>
    <t>https://ledel.ru/products/?sku=INII86-24-513-17</t>
  </si>
  <si>
    <t>INII86-26-513-17</t>
  </si>
  <si>
    <t>L-industry II banner/86/Г30/5,0K/05/IKX-61/220AC IP65</t>
  </si>
  <si>
    <t>Светильник L-industry II banner/86/Г30/5,0K/05/IKX-61/220AC IP65</t>
  </si>
  <si>
    <t xml:space="preserve">86 Вт/12900Лм/диаграмма Г30/5000K/мультилинза/металл/поворотное крепление/220AC/IP65 </t>
  </si>
  <si>
    <t>https://ledel.ru/products/?sku=INII86-26-513-17</t>
  </si>
  <si>
    <t>INII86-34-513-17</t>
  </si>
  <si>
    <t>L-industry II banner/86/Г60/4,0K/05/IKX-61/220AC IP65</t>
  </si>
  <si>
    <t>Светильник L-industry II banner/86/Г60/4,0K/05/IKX-61/220AC IP65</t>
  </si>
  <si>
    <t xml:space="preserve">86 Вт/12900Лм/диаграмма Г60/4000K/мультилинза/металл/поворотное крепление/220AC/IP65 </t>
  </si>
  <si>
    <t>https://ledel.ru/products/?sku=INII86-34-513-17</t>
  </si>
  <si>
    <t>INII86-36-513-17</t>
  </si>
  <si>
    <t>L-industry II banner/86/Г60/5,0K/05/IKX-61/220AC IP65</t>
  </si>
  <si>
    <t>Светильник L-industry II banner/86/Г60/5,0K/05/IKX-61/220AC IP65</t>
  </si>
  <si>
    <t xml:space="preserve">86 Вт/12900Лм/диаграмма Г60/5000K/мультилинза/металл/поворотное крепление/220AC/IP65 </t>
  </si>
  <si>
    <t>https://ledel.ru/products/?sku=INII86-36-513-17</t>
  </si>
  <si>
    <t>LINDII00067</t>
  </si>
  <si>
    <t>L-industry II banner (силикатное стекло)</t>
  </si>
  <si>
    <t>L-industry II banner/100/Г30/4,0K/04/IKX-61/220AC IP65</t>
  </si>
  <si>
    <t>Светильник L-industry II banner/100/Г30/4,0K/04/IKX-61/220AC IP65</t>
  </si>
  <si>
    <t xml:space="preserve">100 Вт/13000Лм/диаграмма Г30/4000K/силикатное стекло/металл/поворотное крепление/220AC/IP65 </t>
  </si>
  <si>
    <t>https://ledel.ru/products/?sku=LINDII00067</t>
  </si>
  <si>
    <t>LINDII00068</t>
  </si>
  <si>
    <t>L-industry II banner/100/Г30/5,0K/04/IKX-61/220AC IP65</t>
  </si>
  <si>
    <t>Светильник L-industry II banner/100/Г30/5,0K/04/IKX-61/220AC IP65</t>
  </si>
  <si>
    <t xml:space="preserve">100 Вт/13000Лм/диаграмма Г30/5000K/силикатное стекло/металл/поворотное крепление/220AC/IP65 </t>
  </si>
  <si>
    <t>https://ledel.ru/products/?sku=LINDII00068</t>
  </si>
  <si>
    <t>LINDII00069</t>
  </si>
  <si>
    <t>L-industry II banner/100/Г60/4,0K/04/IKX-61/220AC IP65</t>
  </si>
  <si>
    <t>Светильник L-industry II banner/100/Г60/4,0K/04/IKX-61/220AC IP65</t>
  </si>
  <si>
    <t xml:space="preserve">100 Вт/13000Лм/диаграмма Г60/4000K/силикатное стекло/металл/поворотное крепление/220AC/IP65 </t>
  </si>
  <si>
    <t>https://ledel.ru/products/?sku=LINDII00069</t>
  </si>
  <si>
    <t>LINDII00070</t>
  </si>
  <si>
    <t>L-industry II banner/100/Г60/5,0K/04/IKX-61/220AC IP65</t>
  </si>
  <si>
    <t>Светильник L-industry II banner/100/Г60/5,0K/04/IKX-61/220AC IP65</t>
  </si>
  <si>
    <t xml:space="preserve">100 Вт/13000Лм/диаграмма Г60/5000K/силикатное стекло/металл/поворотное крепление/220AC/IP65 </t>
  </si>
  <si>
    <t>https://ledel.ru/products/?sku=LINDII00070</t>
  </si>
  <si>
    <t>LINDII00065</t>
  </si>
  <si>
    <t>L-industry II banner/100/Д/4,0K/04/IKX-61/220AC IP65</t>
  </si>
  <si>
    <t>Светильник L-industry II banner/100/Д/4,0K/04/IKX-61/220AC IP65</t>
  </si>
  <si>
    <t xml:space="preserve">100 Вт/14000Лм/диаграмма Д/4000K/силикатное стекло/металл/поворотное крепление/220AC/IP65 </t>
  </si>
  <si>
    <t>https://ledel.ru/products/?sku=LINDII00065</t>
  </si>
  <si>
    <t>LINDII00066</t>
  </si>
  <si>
    <t>L-industry II banner/100/Д/5,0K/04/IKX-61/220AC IP65</t>
  </si>
  <si>
    <t>Светильник L-industry II banner/100/Д/5,0K/04/IKX-61/220AC IP65</t>
  </si>
  <si>
    <t xml:space="preserve">100 Вт/14000Лм/диаграмма Д/5000K/силикатное стекло/металл/поворотное крепление/220AC/IP65 </t>
  </si>
  <si>
    <t>https://ledel.ru/products/?sku=LINDII00066</t>
  </si>
  <si>
    <t>LINDII00071</t>
  </si>
  <si>
    <t>L-industry II banner/100/К15/4,0K/04/IKX-61/220AC IP65</t>
  </si>
  <si>
    <t>Светильник L-industry II banner/100/К15/4,0K/04/IKX-61/220AC IP65</t>
  </si>
  <si>
    <t xml:space="preserve">100 Вт/13000Лм/диаграмма К15/4000K/силикатное стекло/металл/поворотное крепление/220AC/IP65 </t>
  </si>
  <si>
    <t>https://ledel.ru/products/?sku=LINDII00071</t>
  </si>
  <si>
    <t>LINDII00072</t>
  </si>
  <si>
    <t>L-industry II banner/100/К15/5,0K/04/IKX-61/220AC IP65</t>
  </si>
  <si>
    <t>Светильник L-industry II banner/100/К15/5,0K/04/IKX-61/220AC IP65</t>
  </si>
  <si>
    <t xml:space="preserve">100 Вт/13000Лм/диаграмма К15/5000K/силикатное стекло/металл/поворотное крепление/220AC/IP65 </t>
  </si>
  <si>
    <t>https://ledel.ru/products/?sku=LINDII00072</t>
  </si>
  <si>
    <t>LINDII00075</t>
  </si>
  <si>
    <t>L-industry II banner/114/Г30/4,0K/04/IKX-61/220AC IP65</t>
  </si>
  <si>
    <t>Светильник L-industry II banner/114/Г30/4,0K/04/IKX-61/220AC IP65</t>
  </si>
  <si>
    <t xml:space="preserve">114 Вт/14820Лм/диаграмма Г30/4000K/силикатное стекло/металл/поворотное крепление/220AC/IP65 </t>
  </si>
  <si>
    <t>https://ledel.ru/products/?sku=LINDII00075</t>
  </si>
  <si>
    <t>LINDII00076</t>
  </si>
  <si>
    <t>L-industry II banner/114/Г30/5,0K/04/IKX-61/220AC IP65</t>
  </si>
  <si>
    <t>Светильник L-industry II banner/114/Г30/5,0K/04/IKX-61/220AC IP65</t>
  </si>
  <si>
    <t xml:space="preserve">114 Вт/14820Лм/диаграмма Г30/5000K/силикатное стекло/металл/поворотное крепление/220AC/IP65 </t>
  </si>
  <si>
    <t>https://ledel.ru/products/?sku=LINDII00076</t>
  </si>
  <si>
    <t>LINDII00077</t>
  </si>
  <si>
    <t>L-industry II banner/114/Г60/4,0K/04/IKX-61/220AC IP65</t>
  </si>
  <si>
    <t>Светильник L-industry II banner/114/Г60/4,0K/04/IKX-61/220AC IP65</t>
  </si>
  <si>
    <t xml:space="preserve">114 Вт/14820Лм/диаграмма Г60/4000K/силикатное стекло/металл/поворотное крепление/220AC/IP65 </t>
  </si>
  <si>
    <t>https://ledel.ru/products/?sku=LINDII00077</t>
  </si>
  <si>
    <t>LINDII00078</t>
  </si>
  <si>
    <t>L-industry II banner/114/Г60/5,0K/04/IKX-61/220AC IP65</t>
  </si>
  <si>
    <t>Светильник L-industry II banner/114/Г60/5,0K/04/IKX-61/220AC IP65</t>
  </si>
  <si>
    <t xml:space="preserve">114 Вт/14820Лм/диаграмма Г60/5000K/силикатное стекло/металл/поворотное крепление/220AC/IP65 </t>
  </si>
  <si>
    <t>https://ledel.ru/products/?sku=LINDII00078</t>
  </si>
  <si>
    <t>LINDII00073</t>
  </si>
  <si>
    <t>L-industry II banner/114/Д/4,0K/04/IKX-61/220AC IP65</t>
  </si>
  <si>
    <t>Светильник L-industry II banner/114/Д/4,0K/04/IKX-61/220AC IP65</t>
  </si>
  <si>
    <t xml:space="preserve">114 Вт/15960Лм/диаграмма Д/4000K/силикатное стекло/металл/поворотное крепление/220AC/IP65 </t>
  </si>
  <si>
    <t>https://ledel.ru/products/?sku=LINDII00073</t>
  </si>
  <si>
    <t>LINDII00074</t>
  </si>
  <si>
    <t>L-industry II banner/114/Д/5,0K/04/IKX-61/220AC IP65</t>
  </si>
  <si>
    <t>Светильник L-industry II banner/114/Д/5,0K/04/IKX-61/220AC IP65</t>
  </si>
  <si>
    <t xml:space="preserve">114 Вт/15960Лм/диаграмма Д/5000K/силикатное стекло/металл/поворотное крепление/220AC/IP65 </t>
  </si>
  <si>
    <t>https://ledel.ru/products/?sku=LINDII00074</t>
  </si>
  <si>
    <t>LINDII00079</t>
  </si>
  <si>
    <t>L-industry II banner/114/К15/4,0K/04/IKX-61/220AC IP65</t>
  </si>
  <si>
    <t>Светильник L-industry II banner/114/К15/4,0K/04/IKX-61/220AC IP65</t>
  </si>
  <si>
    <t xml:space="preserve">114 Вт/14820Лм/диаграмма К15/4000K/силикатное стекло/металл/поворотное крепление/220AC/IP65 </t>
  </si>
  <si>
    <t>https://ledel.ru/products/?sku=LINDII00079</t>
  </si>
  <si>
    <t>LINDII00080</t>
  </si>
  <si>
    <t>L-industry II banner/114/К15/5,0K/04/IKX-61/220AC IP65</t>
  </si>
  <si>
    <t>Светильник L-industry II banner/114/К15/5,0K/04/IKX-61/220AC IP65</t>
  </si>
  <si>
    <t xml:space="preserve">114 Вт/14820Лм/диаграмма К15/5000K/силикатное стекло/металл/поворотное крепление/220AC/IP65 </t>
  </si>
  <si>
    <t>https://ledel.ru/products/?sku=LINDII00080</t>
  </si>
  <si>
    <t>LINDII00083</t>
  </si>
  <si>
    <t>L-industry II banner/120/Г30/4,0K/04/IKX-61/220AC IP65</t>
  </si>
  <si>
    <t>Светильник L-industry II banner/120/Г30/4,0K/04/IKX-61/220AC IP65</t>
  </si>
  <si>
    <t xml:space="preserve">120 Вт/15600Лм/диаграмма Г30/4000K/силикатное стекло/металл/поворотное крепление/220AC/IP65 </t>
  </si>
  <si>
    <t>https://ledel.ru/products/?sku=LINDII00083</t>
  </si>
  <si>
    <t>LINDII00084</t>
  </si>
  <si>
    <t>L-industry II banner/120/Г30/5,0K/04/IKX-61/220AC IP65</t>
  </si>
  <si>
    <t>Светильник L-industry II banner/120/Г30/5,0K/04/IKX-61/220AC IP65</t>
  </si>
  <si>
    <t xml:space="preserve">120 Вт/15600Лм/диаграмма Г30/5000K/силикатное стекло/металл/поворотное крепление/220AC/IP65 </t>
  </si>
  <si>
    <t>https://ledel.ru/products/?sku=LINDII00084</t>
  </si>
  <si>
    <t>LINDII00085</t>
  </si>
  <si>
    <t>L-industry II banner/120/Г60/4,0K/04/IKX-61/220AC IP65</t>
  </si>
  <si>
    <t>Светильник L-industry II banner/120/Г60/4,0K/04/IKX-61/220AC IP65</t>
  </si>
  <si>
    <t xml:space="preserve">120 Вт/15600Лм/диаграмма Г60/4000K/силикатное стекло/металл/поворотное крепление/220AC/IP65 </t>
  </si>
  <si>
    <t>https://ledel.ru/products/?sku=LINDII00085</t>
  </si>
  <si>
    <t>LINDII00086</t>
  </si>
  <si>
    <t>L-industry II banner/120/Г60/5,0K/04/IKX-61/220AC IP65</t>
  </si>
  <si>
    <t>Светильник L-industry II banner/120/Г60/5,0K/04/IKX-61/220AC IP65</t>
  </si>
  <si>
    <t xml:space="preserve">120 Вт/15600Лм/диаграмма Г60/5000K/силикатное стекло/металл/поворотное крепление/220AC/IP65 </t>
  </si>
  <si>
    <t>https://ledel.ru/products/?sku=LINDII00086</t>
  </si>
  <si>
    <t>LINDII00081</t>
  </si>
  <si>
    <t>L-industry II banner/120/Д/4,0K/04/IKX-61/220AC IP65</t>
  </si>
  <si>
    <t>Светильник L-industry II banner/120/Д/4,0K/04/IKX-61/220AC IP65</t>
  </si>
  <si>
    <t xml:space="preserve">120 Вт/16800Лм/диаграмма Д/4000K/силикатное стекло/металл/поворотное крепление/220AC/IP65 </t>
  </si>
  <si>
    <t>https://ledel.ru/products/?sku=LINDII00081</t>
  </si>
  <si>
    <t>LINDII00082</t>
  </si>
  <si>
    <t>L-industry II banner/120/Д/5,0K/04/IKX-61/220AC IP65</t>
  </si>
  <si>
    <t>Светильник L-industry II banner/120/Д/5,0K/04/IKX-61/220AC IP65</t>
  </si>
  <si>
    <t xml:space="preserve">120 Вт/16800Лм/диаграмма Д/5000K/силикатное стекло/металл/поворотное крепление/220AC/IP65 </t>
  </si>
  <si>
    <t>https://ledel.ru/products/?sku=LINDII00082</t>
  </si>
  <si>
    <t>LINDII00087</t>
  </si>
  <si>
    <t>L-industry II banner/120/К15/4,0K/04/IKX-61/220AC IP65</t>
  </si>
  <si>
    <t>Светильник L-industry II banner/120/К15/4,0K/04/IKX-61/220AC IP65</t>
  </si>
  <si>
    <t xml:space="preserve">120 Вт/15600Лм/диаграмма К15/4000K/силикатное стекло/металл/поворотное крепление/220AC/IP65 </t>
  </si>
  <si>
    <t>https://ledel.ru/products/?sku=LINDII00087</t>
  </si>
  <si>
    <t>LINDII00088</t>
  </si>
  <si>
    <t>L-industry II banner/120/К15/5,0K/04/IKX-61/220AC IP65</t>
  </si>
  <si>
    <t>Светильник L-industry II banner/120/К15/5,0K/04/IKX-61/220AC IP65</t>
  </si>
  <si>
    <t xml:space="preserve">120 Вт/15600Лм/диаграмма К15/5000K/силикатное стекло/металл/поворотное крепление/220AC/IP65 </t>
  </si>
  <si>
    <t>https://ledel.ru/products/?sku=LINDII00088</t>
  </si>
  <si>
    <t>LINDII00051</t>
  </si>
  <si>
    <t>L-industry II banner/71/Г30/4,0K/04/IKX-61/220AC IP65</t>
  </si>
  <si>
    <t>Светильник L-industry II banner/71/Г30/4,0K/04/IKX-61/220AC IP65</t>
  </si>
  <si>
    <t xml:space="preserve">71 Вт/9230Лм/диаграмма Г30/4000K/силикатное стекло/металл/поворотное крепление/220AC/IP65 </t>
  </si>
  <si>
    <t>https://ledel.ru/products/?sku=LINDII00051</t>
  </si>
  <si>
    <t>LINDII00052</t>
  </si>
  <si>
    <t>L-industry II banner/71/Г30/5,0K/04/IKX-61/220AC IP65</t>
  </si>
  <si>
    <t>Светильник L-industry II banner/71/Г30/5,0K/04/IKX-61/220AC IP65</t>
  </si>
  <si>
    <t xml:space="preserve">71 Вт/9230Лм/диаграмма Г30/5000K/силикатное стекло/металл/поворотное крепление/220AC/IP65 </t>
  </si>
  <si>
    <t>https://ledel.ru/products/?sku=LINDII00052</t>
  </si>
  <si>
    <t>LINDII00053</t>
  </si>
  <si>
    <t>L-industry II banner/71/Г60/4,0K/04/IKX-61/220AC IP65</t>
  </si>
  <si>
    <t>Светильник L-industry II banner/71/Г60/4,0K/04/IKX-61/220AC IP65</t>
  </si>
  <si>
    <t xml:space="preserve">71 Вт/9230Лм/диаграмма Г60/4000K/силикатное стекло/металл/поворотное крепление/220AC/IP65 </t>
  </si>
  <si>
    <t>https://ledel.ru/products/?sku=LINDII00053</t>
  </si>
  <si>
    <t>LINDII00054</t>
  </si>
  <si>
    <t>L-industry II banner/71/Г60/5,0K/04/IKX-61/220AC IP65</t>
  </si>
  <si>
    <t>Светильник L-industry II banner/71/Г60/5,0K/04/IKX-61/220AC IP65</t>
  </si>
  <si>
    <t xml:space="preserve">71 Вт/9230Лм/диаграмма Г60/5000K/силикатное стекло/металл/поворотное крепление/220AC/IP65 </t>
  </si>
  <si>
    <t>https://ledel.ru/products/?sku=LINDII00054</t>
  </si>
  <si>
    <t>LINDII00049</t>
  </si>
  <si>
    <t>L-industry II banner/71/Д/4,0K/04/IKX-61/220AC IP65</t>
  </si>
  <si>
    <t>Светильник L-industry II banner/71/Д/4,0K/04/IKX-61/220AC IP65</t>
  </si>
  <si>
    <t xml:space="preserve">71 Вт/9940Лм/диаграмма Д/4000K/силикатное стекло/металл/поворотное крепление/220AC/IP65 </t>
  </si>
  <si>
    <t>https://ledel.ru/products/?sku=LINDII00049</t>
  </si>
  <si>
    <t>LINDII00050</t>
  </si>
  <si>
    <t>L-industry II banner/71/Д/5,0K/04/IKX-61/220AC IP65</t>
  </si>
  <si>
    <t>Светильник L-industry II banner/71/Д/5,0K/04/IKX-61/220AC IP65</t>
  </si>
  <si>
    <t xml:space="preserve">71 Вт/9940Лм/диаграмма Д/5000K/силикатное стекло/металл/поворотное крепление/220AC/IP65 </t>
  </si>
  <si>
    <t>https://ledel.ru/products/?sku=LINDII00050</t>
  </si>
  <si>
    <t>LINDII00055</t>
  </si>
  <si>
    <t>L-industry II banner/71/К15/4,0K/04/IKX-61/220AC IP65</t>
  </si>
  <si>
    <t>Светильник L-industry II banner/71/К15/4,0K/04/IKX-61/220AC IP65</t>
  </si>
  <si>
    <t xml:space="preserve">71 Вт/9230Лм/диаграмма К15/4000K/силикатное стекло/металл/поворотное крепление/220AC/IP65 </t>
  </si>
  <si>
    <t>https://ledel.ru/products/?sku=LINDII00055</t>
  </si>
  <si>
    <t>LINDII00056</t>
  </si>
  <si>
    <t>L-industry II banner/71/К15/5,0K/04/IKX-61/220AC IP65</t>
  </si>
  <si>
    <t>Светильник L-industry II banner/71/К15/5,0K/04/IKX-61/220AC IP65</t>
  </si>
  <si>
    <t xml:space="preserve">71 Вт/9230Лм/диаграмма К15/5000K/силикатное стекло/металл/поворотное крепление/220AC/IP65 </t>
  </si>
  <si>
    <t>https://ledel.ru/products/?sku=LINDII00056</t>
  </si>
  <si>
    <t>LINDII00059</t>
  </si>
  <si>
    <t>L-industry II banner/86/Г30/4,0K/04/IKX-61/220AC IP65</t>
  </si>
  <si>
    <t>Светильник L-industry II banner/86/Г30/4,0K/04/IKX-61/220AC IP65</t>
  </si>
  <si>
    <t xml:space="preserve">86 Вт/11180Лм/диаграмма Г30/4000K/силикатное стекло/металл/поворотное крепление/220AC/IP65 </t>
  </si>
  <si>
    <t>https://ledel.ru/products/?sku=LINDII00059</t>
  </si>
  <si>
    <t>LINDII00060</t>
  </si>
  <si>
    <t>L-industry II banner/86/Г30/5,0K/04/IKX-61/220AC IP65</t>
  </si>
  <si>
    <t>Светильник L-industry II banner/86/Г30/5,0K/04/IKX-61/220AC IP65</t>
  </si>
  <si>
    <t xml:space="preserve">86 Вт/11180Лм/диаграмма Г30/5000K/силикатное стекло/металл/поворотное крепление/220AC/IP65 </t>
  </si>
  <si>
    <t>https://ledel.ru/products/?sku=LINDII00060</t>
  </si>
  <si>
    <t>LINDII00061</t>
  </si>
  <si>
    <t>L-industry II banner/86/Г60/4,0K/04/IKX-61/220AC IP65</t>
  </si>
  <si>
    <t>Светильник L-industry II banner/86/Г60/4,0K/04/IKX-61/220AC IP65</t>
  </si>
  <si>
    <t xml:space="preserve">86 Вт/11180Лм/диаграмма Г60/4000K/силикатное стекло/металл/поворотное крепление/220AC/IP65 </t>
  </si>
  <si>
    <t>https://ledel.ru/products/?sku=LINDII00061</t>
  </si>
  <si>
    <t>LINDII00062</t>
  </si>
  <si>
    <t>L-industry II banner/86/Г60/5,0K/04/IKX-61/220AC IP65</t>
  </si>
  <si>
    <t>Светильник L-industry II banner/86/Г60/5,0K/04/IKX-61/220AC IP65</t>
  </si>
  <si>
    <t xml:space="preserve">86 Вт/11180Лм/диаграмма Г60/5000K/силикатное стекло/металл/поворотное крепление/220AC/IP65 </t>
  </si>
  <si>
    <t>https://ledel.ru/products/?sku=LINDII00062</t>
  </si>
  <si>
    <t>LINDII00057</t>
  </si>
  <si>
    <t>L-industry II banner/86/Д/4,0K/04/IKX-61/220AC IP65</t>
  </si>
  <si>
    <t>Светильник L-industry II banner/86/Д/4,0K/04/IKX-61/220AC IP65</t>
  </si>
  <si>
    <t xml:space="preserve">86 Вт/12040Лм/диаграмма Д/4000K/силикатное стекло/металл/поворотное крепление/220AC/IP65 </t>
  </si>
  <si>
    <t>https://ledel.ru/products/?sku=LINDII00057</t>
  </si>
  <si>
    <t>LINDII00058</t>
  </si>
  <si>
    <t>L-industry II banner/86/Д/5,0K/04/IKX-61/220AC IP65</t>
  </si>
  <si>
    <t>Светильник L-industry II banner/86/Д/5,0K/04/IKX-61/220AC IP65</t>
  </si>
  <si>
    <t xml:space="preserve">86 Вт/12040Лм/диаграмма Д/5000K/силикатное стекло/металл/поворотное крепление/220AC/IP65 </t>
  </si>
  <si>
    <t>https://ledel.ru/products/?sku=LINDII00058</t>
  </si>
  <si>
    <t>LINDII00063</t>
  </si>
  <si>
    <t>L-industry II banner/86/К15/4,0K/04/IKX-61/220AC IP65</t>
  </si>
  <si>
    <t>Светильник L-industry II banner/86/К15/4,0K/04/IKX-61/220AC IP65</t>
  </si>
  <si>
    <t xml:space="preserve">86 Вт/11180Лм/диаграмма К15/4000K/силикатное стекло/металл/поворотное крепление/220AC/IP65 </t>
  </si>
  <si>
    <t>https://ledel.ru/products/?sku=LINDII00063</t>
  </si>
  <si>
    <t>LINDII00064</t>
  </si>
  <si>
    <t>L-industry II banner/86/К15/5,0K/04/IKX-61/220AC IP65</t>
  </si>
  <si>
    <t>Светильник L-industry II banner/86/К15/5,0K/04/IKX-61/220AC IP65</t>
  </si>
  <si>
    <t xml:space="preserve">86 Вт/11180Лм/диаграмма К15/5000K/силикатное стекло/металл/поворотное крепление/220AC/IP65 </t>
  </si>
  <si>
    <t>https://ledel.ru/products/?sku=LINDII00064</t>
  </si>
  <si>
    <t>INII100-241-513-1271</t>
  </si>
  <si>
    <t>L-industry II banner Em мультилинза</t>
  </si>
  <si>
    <t>L-industry II banner Em/100/Г30/4,0K/05/IKX-61/230AC IP65</t>
  </si>
  <si>
    <t>Светильник L-industry II banner Em/100/Г30/4,0K/05/IKX-61/230AC IP65</t>
  </si>
  <si>
    <t>100 Вт/15000Лм/диаграмма Г30/4000K/мультилинза/металл/поворотное крепление/230AC/IP65 /аварийный светильник с аварийным блоком</t>
  </si>
  <si>
    <t>https://ledel.ru/products/?sku=INII100-241-513-1271</t>
  </si>
  <si>
    <t>INII100-261-513-1271</t>
  </si>
  <si>
    <t>L-industry II banner Em/100/Г30/5,0K/05/IKX-61/230AC IP65</t>
  </si>
  <si>
    <t>Светильник L-industry II banner Em/100/Г30/5,0K/05/IKX-61/230AC IP65</t>
  </si>
  <si>
    <t>100 Вт/15000Лм/диаграмма Г30/5000K/мультилинза/металл/поворотное крепление/230AC/IP65 /аварийный светильник с аварийным блоком</t>
  </si>
  <si>
    <t>https://ledel.ru/products/?sku=INII100-261-513-1271</t>
  </si>
  <si>
    <t>INII100-341-513-1271</t>
  </si>
  <si>
    <t>L-industry II banner Em/100/Г60/4,0K/05/IKX-61/230AC IP65</t>
  </si>
  <si>
    <t>Светильник L-industry II banner Em/100/Г60/4,0K/05/IKX-61/230AC IP65</t>
  </si>
  <si>
    <t>100 Вт/15000Лм/диаграмма Г60/4000K/мультилинза/металл/поворотное крепление/230AC/IP65 /аварийный светильник с аварийным блоком</t>
  </si>
  <si>
    <t>https://ledel.ru/products/?sku=INII100-341-513-1271</t>
  </si>
  <si>
    <t>INII100-361-513-1271</t>
  </si>
  <si>
    <t>L-industry II banner Em/100/Г60/5,0K/05/IKX-61/220AC IP65</t>
  </si>
  <si>
    <t>Светильник L-industry II banner Em/100/Г60/5,0K/05/IKX-61/220AC IP65</t>
  </si>
  <si>
    <t>100 Вт/15000Лм/диаграмма Г60/5000K/мультилинза/металл/поворотное крепление/230AC/IP65 /аварийный светильник с аварийным блоком</t>
  </si>
  <si>
    <t>https://ledel.ru/products/?sku=INII100-361-513-1271</t>
  </si>
  <si>
    <t>INII114-241-513-1271</t>
  </si>
  <si>
    <t>L-industry II banner Em/114/Г30/4,0K/05/IKX-61/230AC IP65</t>
  </si>
  <si>
    <t>Светильник L-industry II banner Em/114/Г30/4,0K/05/IKX-61/230AC IP65</t>
  </si>
  <si>
    <t>114 Вт/17100Лм/диаграмма Г30/4000K/мультилинза/металл/поворотное крепление/230AC/IP65 /аварийный светильник с аварийным блоком</t>
  </si>
  <si>
    <t>https://ledel.ru/products/?sku=INII114-241-513-1271</t>
  </si>
  <si>
    <t>INII114-261-513-1271</t>
  </si>
  <si>
    <t>L-industry II banner Em/114/Г30/5,0K/05/IKX-61/230AC IP65</t>
  </si>
  <si>
    <t>Светильник L-industry II banner Em/114/Г30/5,0K/05/IKX-61/230AC IP65</t>
  </si>
  <si>
    <t>114 Вт/17100Лм/диаграмма Г30/5000K/мультилинза/металл/поворотное крепление/230AC/IP65 /аварийный светильник с аварийным блоком</t>
  </si>
  <si>
    <t>https://ledel.ru/products/?sku=INII114-261-513-1271</t>
  </si>
  <si>
    <t>INII114-341-513-1271</t>
  </si>
  <si>
    <t>L-industry II banner Em/114/Г60/4,0K/05/IKX-61/230AC IP65</t>
  </si>
  <si>
    <t>Светильник L-industry II banner Em/114/Г60/4,0K/05/IKX-61/230AC IP65</t>
  </si>
  <si>
    <t>114 Вт/17100Лм/диаграмма Г60/4000K/мультилинза/металл/поворотное крепление/230AC/IP65 /аварийный светильник с аварийным блоком</t>
  </si>
  <si>
    <t>https://ledel.ru/products/?sku=INII114-341-513-1271</t>
  </si>
  <si>
    <t>INII114-361-513-1271</t>
  </si>
  <si>
    <t>L-industry II banner Em/114/Г60/5,0K/05/IKX-61/230AC IP65</t>
  </si>
  <si>
    <t>Светильник L-industry II banner Em/114/Г60/5,0K/05/IKX-61/230AC IP65</t>
  </si>
  <si>
    <t>114 Вт/17100Лм/диаграмма Г60/5000K/мультилинза/металл/поворотное крепление/230AC/IP65 /аварийный светильник с аварийным блоком</t>
  </si>
  <si>
    <t>https://ledel.ru/products/?sku=INII114-361-513-1271</t>
  </si>
  <si>
    <t>INII120-241-513-1271</t>
  </si>
  <si>
    <t>L-industry II banner Em/120/Г30/4,0K/05/IKX-61/230AC IP65</t>
  </si>
  <si>
    <t>Светильник L-industry II banner Em/120/Г30/4,0K/05/IKX-61/230AC IP65</t>
  </si>
  <si>
    <t>120 Вт/18000Лм/диаграмма Г30/4000K/мультилинза/металл/поворотное крепление/230AC/IP65 /аварийный светильник с аварийным блоком</t>
  </si>
  <si>
    <t>https://ledel.ru/products/?sku=INII120-241-513-1271</t>
  </si>
  <si>
    <t>INII120-261-513-1271</t>
  </si>
  <si>
    <t>L-industry II banner Em/120/Г30/5,0K/05/IKX-61/230AC IP65</t>
  </si>
  <si>
    <t>Светильник L-industry II banner Em/120/Г30/5,0K/05/IKX-61/230AC IP65</t>
  </si>
  <si>
    <t>120 Вт/18000Лм/диаграмма Г30/5000K/мультилинза/металл/поворотное крепление/230AC/IP65 /аварийный светильник с аварийным блоком</t>
  </si>
  <si>
    <t>https://ledel.ru/products/?sku=INII120-261-513-1271</t>
  </si>
  <si>
    <t>INII120-341-513-1271</t>
  </si>
  <si>
    <t>L-industry II banner Em/120/Г60/4,0K/05/IKX-61/230AC IP65</t>
  </si>
  <si>
    <t>Светильник L-industry II banner Em/120/Г60/4,0K/05/IKX-61/230AC IP65</t>
  </si>
  <si>
    <t>120 Вт/18000Лм/диаграмма Г60/4000K/мультилинза/металл/поворотное крепление/230AC/IP65 /аварийный светильник с аварийным блоком</t>
  </si>
  <si>
    <t>https://ledel.ru/products/?sku=INII120-341-513-1271</t>
  </si>
  <si>
    <t>INII120-361-513-1271</t>
  </si>
  <si>
    <t>L-industry II banner Em/120/Г60/5,0K/05/IKX-61/230AC IP65</t>
  </si>
  <si>
    <t>Светильник L-industry II banner Em/120/Г60/5,0K/05/IKX-61/230AC IP65</t>
  </si>
  <si>
    <t>120 Вт/18000Лм/диаграмма Г60/5000K/мультилинза/металл/поворотное крепление/230AC/IP65 /аварийный светильник с аварийным блоком</t>
  </si>
  <si>
    <t>https://ledel.ru/products/?sku=INII120-361-513-1271</t>
  </si>
  <si>
    <t>INII71-241-513-1271</t>
  </si>
  <si>
    <t>L-industry II banner Em/71/Г30/4,0K/05/IKX-61/230AC IP65</t>
  </si>
  <si>
    <t>Светильник L-industry II banner Em/71/Г30/4,0K/05/IKX-61/230AC IP65</t>
  </si>
  <si>
    <t>71 Вт/10650Лм/диаграмма Г30/4000K/мультилинза/металл/поворотное крепление/230AC/IP65 /аварийный светильник с аварийным блоком</t>
  </si>
  <si>
    <t>https://ledel.ru/products/?sku=INII71-241-513-1271</t>
  </si>
  <si>
    <t>INII71-261-513-1271</t>
  </si>
  <si>
    <t>L-industry II banner Em/71/Г30/5,0K/05/IKX-61/230AC IP65</t>
  </si>
  <si>
    <t>Светильник L-industry II banner Em/71/Г30/5,0K/05/IKX-61/230AC IP65</t>
  </si>
  <si>
    <t>71 Вт/10650Лм/диаграмма Г30/5000K/мультилинза/металл/поворотное крепление/230AC/IP65 /аварийный светильник с аварийным блоком</t>
  </si>
  <si>
    <t>https://ledel.ru/products/?sku=INII71-261-513-1271</t>
  </si>
  <si>
    <t>INII71-341-513-1271</t>
  </si>
  <si>
    <t>L-industry II banner Em/71/Г60/4,0K/05/IKX-61/230AC IP65</t>
  </si>
  <si>
    <t>Светильник L-industry II banner Em/71/Г60/4,0K/05/IKX-61/230AC IP65</t>
  </si>
  <si>
    <t>71 Вт/10650Лм/диаграмма Г60/4000K/мультилинза/металл/поворотное крепление/230AC/IP65 /аварийный светильник с аварийным блоком</t>
  </si>
  <si>
    <t>https://ledel.ru/products/?sku=INII71-341-513-1271</t>
  </si>
  <si>
    <t>INII71-361-513-1271</t>
  </si>
  <si>
    <t>L-industry II banner Em/71/Г60/5,0K/05/IKX-61/230AC IP65</t>
  </si>
  <si>
    <t>Светильник L-industry II banner Em/71/Г60/5,0K/05/IKX-61/230AC IP65</t>
  </si>
  <si>
    <t>71 Вт/10650Лм/диаграмма Г60/5000K/мультилинза/металл/поворотное крепление/230AC/IP65 /аварийный светильник с аварийным блоком</t>
  </si>
  <si>
    <t>https://ledel.ru/products/?sku=INII71-361-513-1271</t>
  </si>
  <si>
    <t>INII86-241-513-1271</t>
  </si>
  <si>
    <t>L-industry II banner Em/86/Г30/4,0K/05/IKX-61/230AC IP65</t>
  </si>
  <si>
    <t>Светильник L-industry II banner Em/86/Г30/4,0K/05/IKX-61/230AC IP65</t>
  </si>
  <si>
    <t>86 Вт/12900Лм/диаграмма Г30/4000K/мультилинза/металл/поворотное крепление/230AC/IP65 /аварийный светильник с аварийным блоком</t>
  </si>
  <si>
    <t>https://ledel.ru/products/?sku=INII86-241-513-1271</t>
  </si>
  <si>
    <t>INII86-261-513-1271</t>
  </si>
  <si>
    <t>L-industry II banner Em/86/Г30/5,0K/05/IKX-61/230AC IP65</t>
  </si>
  <si>
    <t>Светильник L-industry II banner Em/86/Г30/5,0K/05/IKX-61/230AC IP65</t>
  </si>
  <si>
    <t>86 Вт/12900Лм/диаграмма Г30/5000K/мультилинза/металл/поворотное крепление/230AC/IP65 /аварийный светильник с аварийным блоком</t>
  </si>
  <si>
    <t>https://ledel.ru/products/?sku=INII86-261-513-1271</t>
  </si>
  <si>
    <t>INII86-341-513-1271</t>
  </si>
  <si>
    <t>L-industry II banner Em/86/Г60/4,0K/05/IKX-61/230AC IP65</t>
  </si>
  <si>
    <t>Светильник L-industry II banner Em/86/Г60/4,0K/05/IKX-61/230AC IP65</t>
  </si>
  <si>
    <t>86 Вт/12900Лм/диаграмма Г60/4000K/мультилинза/металл/поворотное крепление/230AC/IP65 /аварийный светильник с аварийным блоком</t>
  </si>
  <si>
    <t>https://ledel.ru/products/?sku=INII86-341-513-1271</t>
  </si>
  <si>
    <t>INII86-361-513-1271</t>
  </si>
  <si>
    <t>L-industry II banner Em/86/Г60/5,0K/05/IKX-61/230AC IP65</t>
  </si>
  <si>
    <t>Светильник L-industry II banner Em/86/Г60/5,0K/05/IKX-61/230AC IP65</t>
  </si>
  <si>
    <t>86 Вт/12900Лм/диаграмма Г60/5000K/мультилинза/металл/поворотное крепление/230AC/IP65 /аварийный светильник с аварийным блоком</t>
  </si>
  <si>
    <t>https://ledel.ru/products/?sku=INII86-361-513-1271</t>
  </si>
  <si>
    <t>INII100-241-413-1271</t>
  </si>
  <si>
    <t>L-industry II banner Em силикатное стекло</t>
  </si>
  <si>
    <t>L-industry II banner Em/100/Г30/4,0K/04/IKX-61/230AC IP65</t>
  </si>
  <si>
    <t>Светильник L-industry II banner Em/100/Г30/4,0K/04/IKX-61/230AC IP65</t>
  </si>
  <si>
    <t>100 Вт/13000Лм/диаграмма Г30/4000K/силикатное стекло/металл/поворотное крепление/230AC/IP65 /аварийный светильник с аварийным блоком</t>
  </si>
  <si>
    <t>https://ledel.ru/products/?sku=INII100-241-413-1271</t>
  </si>
  <si>
    <t>INII100-261-413-1271</t>
  </si>
  <si>
    <t>L-industry II banner Em/100/Г30/5,0K/04/IKX-61/230AC IP65</t>
  </si>
  <si>
    <t>Светильник L-industry II banner Em/100/Г30/5,0K/04/IKX-61/230AC IP65</t>
  </si>
  <si>
    <t>100 Вт/13000Лм/диаграмма Г30/5000K/силикатное стекло/металл/поворотное крепление/230AC/IP65 /аварийный светильник с аварийным блоком</t>
  </si>
  <si>
    <t>https://ledel.ru/products/?sku=INII100-261-413-1271</t>
  </si>
  <si>
    <t>INII100-341-413-1271</t>
  </si>
  <si>
    <t>L-industry II banner Em/100/Г60/4,0K/04/IKX-61/230AC IP65</t>
  </si>
  <si>
    <t>Светильник L-industry II banner Em/100/Г60/4,0K/04/IKX-61/230AC IP65</t>
  </si>
  <si>
    <t>100 Вт/13000Лм/диаграмма Г60/4000K/силикатное стекло/металл/поворотное крепление/230AC/IP65 /аварийный светильник с аварийным блоком</t>
  </si>
  <si>
    <t>https://ledel.ru/products/?sku=INII100-341-413-1271</t>
  </si>
  <si>
    <t>INII100-361-413-1271</t>
  </si>
  <si>
    <t>L-industry II banner Em/100/Г60/5,0K/04/IKX-61/230AC IP65</t>
  </si>
  <si>
    <t>Светильник L-industry II banner Em/100/Г60/5,0K/04/IKX-61/230AC IP65</t>
  </si>
  <si>
    <t>100 Вт/13000Лм/диаграмма Г60/5000K/силикатное стекло/металл/поворотное крепление/230AC/IP65 /аварийный светильник с аварийным блоком</t>
  </si>
  <si>
    <t>https://ledel.ru/products/?sku=INII100-361-413-1271</t>
  </si>
  <si>
    <t>INII100-141-413-1271</t>
  </si>
  <si>
    <t>L-industry II banner Em/100/Д/4,0K/04/IKX-61/230AC IP65</t>
  </si>
  <si>
    <t>Светильник L-industry II banner Em/100/Д/4,0K/04/IKX-61/230AC IP65</t>
  </si>
  <si>
    <t>100 Вт/14000Лм/диаграмма Д/4000K/силикатное стекло/металл/поворотное крепление/230AC/IP65 /аварийный светильник с аварийным блоком</t>
  </si>
  <si>
    <t>https://ledel.ru/products/?sku=INII100-141-413-1271</t>
  </si>
  <si>
    <t>INII100-161-413-1271</t>
  </si>
  <si>
    <t>L-industry II banner Em/100/Д/5,0K/04/IKX-61/230AC IP65</t>
  </si>
  <si>
    <t>Светильник L-industry II banner Em/100/Д/5,0K/04/IKX-61/230AC IP65</t>
  </si>
  <si>
    <t>100 Вт/14000Лм/диаграмма Д/5000K/силикатное стекло/металл/поворотное крепление/230AC/IP65 /аварийный светильник с аварийным блоком</t>
  </si>
  <si>
    <t>https://ledel.ru/products/?sku=INII100-161-413-1271</t>
  </si>
  <si>
    <t>INII100-441-413-1271</t>
  </si>
  <si>
    <t>L-industry II banner Em/100/К15/4,0K/04/IKX-61/230AC IP65</t>
  </si>
  <si>
    <t>Светильник L-industry II banner Em/100/К15/4,0K/04/IKX-61/230AC IP65</t>
  </si>
  <si>
    <t>100 Вт/13000Лм/диаграмма К15/4000K/силикатное стекло/металл/поворотное крепление/230AC/IP65 /аварийный светильник с аварийным блоком</t>
  </si>
  <si>
    <t>https://ledel.ru/products/?sku=INII100-441-413-1271</t>
  </si>
  <si>
    <t>INII100-461-413-1271</t>
  </si>
  <si>
    <t>L-industry II banner Em/100/К15/5,0K/04/IKX-61/230AC IP65</t>
  </si>
  <si>
    <t>Светильник L-industry II banner Em/100/К15/5,0K/04/IKX-61/230AC IP65</t>
  </si>
  <si>
    <t>100 Вт/13000Лм/диаграмма К15/5000K/силикатное стекло/металл/поворотное крепление/230AC/IP65 /аварийный светильник с аварийным блоком</t>
  </si>
  <si>
    <t>https://ledel.ru/products/?sku=INII100-461-413-1271</t>
  </si>
  <si>
    <t>INII114-241-413-1271</t>
  </si>
  <si>
    <t>L-industry II banner Em/114/Г30/4,0K/04/IKX-61/230AC IP65</t>
  </si>
  <si>
    <t>Светильник L-industry II banner Em/114/Г30/4,0K/04/IKX-61/230AC IP65</t>
  </si>
  <si>
    <t>114 Вт/14820Лм/диаграмма Г30/4000K/силикатное стекло/металл/поворотное крепление/230AC/IP65 /аварийный светильник с аварийным блоком</t>
  </si>
  <si>
    <t>https://ledel.ru/products/?sku=INII114-241-413-1271</t>
  </si>
  <si>
    <t>INII114-261-413-1271</t>
  </si>
  <si>
    <t>L-industry II banner Em/114/Г30/5,0K/04/IKX-61/230AC IP65</t>
  </si>
  <si>
    <t>Светильник L-industry II banner Em/114/Г30/5,0K/04/IKX-61/230AC IP65</t>
  </si>
  <si>
    <t>114 Вт/14820Лм/диаграмма Г30/5000K/силикатное стекло/металл/поворотное крепление/230AC/IP65 /аварийный светильник с аварийным блоком</t>
  </si>
  <si>
    <t>https://ledel.ru/products/?sku=INII114-261-413-1271</t>
  </si>
  <si>
    <t>INII114-341-413-1271</t>
  </si>
  <si>
    <t>L-industry II banner Em/114/Г60/4,0K/04/IKX-61/230AC IP65</t>
  </si>
  <si>
    <t>Светильник L-industry II banner Em/114/Г60/4,0K/04/IKX-61/230AC IP65</t>
  </si>
  <si>
    <t>114 Вт/14820Лм/диаграмма Г60/4000K/силикатное стекло/металл/поворотное крепление/230AC/IP65 /аварийный светильник с аварийным блоком</t>
  </si>
  <si>
    <t>https://ledel.ru/products/?sku=INII114-341-413-1271</t>
  </si>
  <si>
    <t>INII114-361-413-1271</t>
  </si>
  <si>
    <t>L-industry II banner Em/114/Г60/5,0K/04/IKX-61/230AC IP65</t>
  </si>
  <si>
    <t>Светильник L-industry II banner Em/114/Г60/5,0K/04/IKX-61/230AC IP65</t>
  </si>
  <si>
    <t>114 Вт/14820Лм/диаграмма Г60/5000K/силикатное стекло/металл/поворотное крепление/230AC/IP65 /аварийный светильник с аварийным блоком</t>
  </si>
  <si>
    <t>https://ledel.ru/products/?sku=INII114-361-413-1271</t>
  </si>
  <si>
    <t>INII114-141-413-1271</t>
  </si>
  <si>
    <t>L-industry II banner Em/114/Д/4,0K/04/IKX-61/230AC IP65</t>
  </si>
  <si>
    <t>Светильник L-industry II banner Em/114/Д/4,0K/04/IKX-61/230AC IP65</t>
  </si>
  <si>
    <t>114 Вт/15960Лм/диаграмма Д/4000K/силикатное стекло/металл/поворотное крепление/230AC/IP65 /аварийный светильник с аварийным блоком</t>
  </si>
  <si>
    <t>https://ledel.ru/products/?sku=INII114-141-413-1271</t>
  </si>
  <si>
    <t>INII114-161-413-1271</t>
  </si>
  <si>
    <t>L-industry II banner Em/114/Д/5,0K/04/IKX-61/230AC IP65</t>
  </si>
  <si>
    <t>Светильник L-industry II banner Em/114/Д/5,0K/04/IKX-61/230AC IP65</t>
  </si>
  <si>
    <t>114 Вт/15960Лм/диаграмма Д/5000K/силикатное стекло/металл/поворотное крепление/230AC/IP65 /аварийный светильник с аварийным блоком</t>
  </si>
  <si>
    <t>https://ledel.ru/products/?sku=INII114-161-413-1271</t>
  </si>
  <si>
    <t>INII114-441-413-1271</t>
  </si>
  <si>
    <t>L-industry II banner Em/114/К15/4,0K/04/IKX-61/230AC IP65</t>
  </si>
  <si>
    <t>Светильник L-industry II banner Em/114/К15/4,0K/04/IKX-61/230AC IP65</t>
  </si>
  <si>
    <t>114 Вт/14820Лм/диаграмма К15/4000K/силикатное стекло/металл/поворотное крепление/230AC/IP65 /аварийный светильник с аварийным блоком</t>
  </si>
  <si>
    <t>https://ledel.ru/products/?sku=INII114-441-413-1271</t>
  </si>
  <si>
    <t>INII114-461-413-1271</t>
  </si>
  <si>
    <t>L-industry II banner Em/114/К15/5,0K/04/IKX-61/230AC IP65</t>
  </si>
  <si>
    <t>Светильник L-industry II banner Em/114/К15/5,0K/04/IKX-61/230AC IP65</t>
  </si>
  <si>
    <t>114 Вт/14820Лм/диаграмма К15/5000K/силикатное стекло/металл/поворотное крепление/230AC/IP65 /аварийный светильник с аварийным блоком</t>
  </si>
  <si>
    <t>https://ledel.ru/products/?sku=INII114-461-413-1271</t>
  </si>
  <si>
    <t>INII120-241-413-1271</t>
  </si>
  <si>
    <t>L-industry II banner Em/120/Г30/4,0K/04/IKX-61/230AC IP65</t>
  </si>
  <si>
    <t>Светильник L-industry II banner Em/120/Г30/4,0K/04/IKX-61/230AC IP65</t>
  </si>
  <si>
    <t>120 Вт/15600Лм/диаграмма Г30/4000K/силикатное стекло/металл/поворотное крепление/230AC/IP65 /аварийный светильник с аварийным блоком</t>
  </si>
  <si>
    <t>https://ledel.ru/products/?sku=INII120-241-413-1271</t>
  </si>
  <si>
    <t>INII120-261-413-1271</t>
  </si>
  <si>
    <t>L-industry II banner Em/120/Г30/5,0K/04/IKX-61/230AC IP65</t>
  </si>
  <si>
    <t>Светильник L-industry II banner Em/120/Г30/5,0K/04/IKX-61/230AC IP65</t>
  </si>
  <si>
    <t>120 Вт/15600Лм/диаграмма Г30/5000K/силикатное стекло/металл/поворотное крепление/230AC/IP65 /аварийный светильник с аварийным блоком</t>
  </si>
  <si>
    <t>https://ledel.ru/products/?sku=INII120-261-413-1271</t>
  </si>
  <si>
    <t>INII120-341-413-1271</t>
  </si>
  <si>
    <t>L-industry II banner Em/120/Г60/4,0K/04/IKX-61/230AC IP65</t>
  </si>
  <si>
    <t>Светильник L-industry II banner Em/120/Г60/4,0K/04/IKX-61/230AC IP65</t>
  </si>
  <si>
    <t>120 Вт/15600Лм/диаграмма Г60/4000K/силикатное стекло/металл/поворотное крепление/230AC/IP65 /аварийный светильник с аварийным блоком</t>
  </si>
  <si>
    <t>https://ledel.ru/products/?sku=INII120-341-413-1271</t>
  </si>
  <si>
    <t>INII120-361-413-1271</t>
  </si>
  <si>
    <t>L-industry II banner Em/120/Г60/5,0K/04/IKX-61/230AC IP65</t>
  </si>
  <si>
    <t>Светильник L-industry II banner Em/120/Г60/5,0K/04/IKX-61/230AC IP65</t>
  </si>
  <si>
    <t>120 Вт/15600Лм/диаграмма Г60/5000K/силикатное стекло/металл/поворотное крепление/230AC/IP65 /аварийный светильник с аварийным блоком</t>
  </si>
  <si>
    <t>https://ledel.ru/products/?sku=INII120-361-413-1271</t>
  </si>
  <si>
    <t>INII120-141-413-1271</t>
  </si>
  <si>
    <t>L-industry II banner Em/120/Д/4,0K/04/IKX-61/230AC IP65</t>
  </si>
  <si>
    <t>Светильник L-industry II banner Em/120/Д/4,0K/04/IKX-61/230AC IP65</t>
  </si>
  <si>
    <t>120 Вт/16800Лм/диаграмма Д/4000K/силикатное стекло/металл/поворотное крепление/230AC/IP65 /аварийный светильник с аварийным блоком</t>
  </si>
  <si>
    <t>https://ledel.ru/products/?sku=INII120-141-413-1271</t>
  </si>
  <si>
    <t>INII120-161-413-1271</t>
  </si>
  <si>
    <t>L-industry II banner Em/120/Д/5,0K/04/IKX-61/230AC IP65</t>
  </si>
  <si>
    <t>Светильник L-industry II banner Em/120/Д/5,0K/04/IKX-61/230AC IP65</t>
  </si>
  <si>
    <t>120 Вт/16800Лм/диаграмма Д/5000K/силикатное стекло/металл/поворотное крепление/230AC/IP65 /аварийный светильник с аварийным блоком</t>
  </si>
  <si>
    <t>https://ledel.ru/products/?sku=INII120-161-413-1271</t>
  </si>
  <si>
    <t>INII120-441-413-1271</t>
  </si>
  <si>
    <t>L-industry II banner Em/120/К15/4,0K/04/IKX-61/230AC IP65</t>
  </si>
  <si>
    <t>Светильник L-industry II banner Em/120/К15/4,0K/04/IKX-61/230AC IP65</t>
  </si>
  <si>
    <t>120 Вт/15600Лм/диаграмма К15/4000K/силикатное стекло/металл/поворотное крепление/230AC/IP65 /аварийный светильник с аварийным блоком</t>
  </si>
  <si>
    <t>https://ledel.ru/products/?sku=INII120-441-413-1271</t>
  </si>
  <si>
    <t>INII120-461-413-1271</t>
  </si>
  <si>
    <t>L-industry II banner Em/120/К15/5,0K/04/IKX-61/230AC IP65</t>
  </si>
  <si>
    <t>Светильник L-industry II banner Em/120/К15/5,0K/04/IKX-61/230AC IP65</t>
  </si>
  <si>
    <t>120 Вт/15600Лм/диаграмма К15/5000K/силикатное стекло/металл/поворотное крепление/230AC/IP65 /аварийный светильник с аварийным блоком</t>
  </si>
  <si>
    <t>https://ledel.ru/products/?sku=INII120-461-413-1271</t>
  </si>
  <si>
    <t>INII71-241-413-1271</t>
  </si>
  <si>
    <t>L-industry II banner Em/71/Г30/4,0K/04/IKX-61/230AC IP65</t>
  </si>
  <si>
    <t>Светильник L-industry II banner Em/71/Г30/4,0K/04/IKX-61/230AC IP65</t>
  </si>
  <si>
    <t>71 Вт/9230Лм/диаграмма Г30/4000K/силикатное стекло/металл/поворотное крепление/230AC/IP65 /аварийный светильник с аварийным блоком</t>
  </si>
  <si>
    <t>https://ledel.ru/products/?sku=INII71-241-413-1271</t>
  </si>
  <si>
    <t>INII71-261-413-1271</t>
  </si>
  <si>
    <t>L-industry II banner Em/71/Г30/5,0K/04/IKX-61/230AC IP65</t>
  </si>
  <si>
    <t>Светильник L-industry II banner Em/71/Г30/5,0K/04/IKX-61/230AC IP65</t>
  </si>
  <si>
    <t>71 Вт/9230Лм/диаграмма Г30/5000K/силикатное стекло/металл/поворотное крепление/230AC/IP65 /аварийный светильник с аварийным блоком</t>
  </si>
  <si>
    <t>https://ledel.ru/products/?sku=INII71-261-413-1271</t>
  </si>
  <si>
    <t>INII71-341-413-1271</t>
  </si>
  <si>
    <t>L-industry II banner Em/71/Г60/4,0K/04/IKX-61/230AC IP65</t>
  </si>
  <si>
    <t>Светильник L-industry II banner Em/71/Г60/4,0K/04/IKX-61/230AC IP65</t>
  </si>
  <si>
    <t>71 Вт/9230Лм/диаграмма Г60/4000K/силикатное стекло/металл/поворотное крепление/230AC/IP65 /аварийный светильник с аварийным блоком</t>
  </si>
  <si>
    <t>https://ledel.ru/products/?sku=INII71-341-413-1271</t>
  </si>
  <si>
    <t>INII71-361-413-1271</t>
  </si>
  <si>
    <t>L-industry II banner Em/71/Г60/5,0K/04/IKX-61/230AC IP65</t>
  </si>
  <si>
    <t>Светильник L-industry II banner Em/71/Г60/5,0K/04/IKX-61/230AC IP65</t>
  </si>
  <si>
    <t>71 Вт/9230Лм/диаграмма Г60/5000K/силикатное стекло/металл/поворотное крепление/230AC/IP65 /аварийный светильник с аварийным блоком</t>
  </si>
  <si>
    <t>https://ledel.ru/products/?sku=INII71-361-413-1271</t>
  </si>
  <si>
    <t>INII71-141-413-1271</t>
  </si>
  <si>
    <t>L-industry II banner Em/71/Д/4,0K/04/IKX-61/230AC IP65</t>
  </si>
  <si>
    <t>Светильник L-industry II banner Em/71/Д/4,0K/04/IKX-61/230AC IP65</t>
  </si>
  <si>
    <t>71 Вт/9940Лм/диаграмма Д/4000K/силикатное стекло/металл/поворотное крепление/230AC/IP65 /аварийный светильник с аварийным блоком</t>
  </si>
  <si>
    <t>https://ledel.ru/products/?sku=INII71-141-413-1271</t>
  </si>
  <si>
    <t>INII71-161-413-1271</t>
  </si>
  <si>
    <t>L-industry II banner Em/71/Д/5,0K/04/IKX-61/230AC IP65</t>
  </si>
  <si>
    <t>Светильник L-industry II banner Em/71/Д/5,0K/04/IKX-61/230AC IP65</t>
  </si>
  <si>
    <t>71 Вт/9940Лм/диаграмма Д/5000K/силикатное стекло/металл/поворотное крепление/230AC/IP65 /аварийный светильник с аварийным блоком</t>
  </si>
  <si>
    <t>https://ledel.ru/products/?sku=INII71-161-413-1271</t>
  </si>
  <si>
    <t>INII71-441-413-1271</t>
  </si>
  <si>
    <t>L-industry II banner Em/71/К15/4,0K/04/IKX-61/230AC IP65</t>
  </si>
  <si>
    <t>Светильник L-industry II banner Em/71/К15/4,0K/04/IKX-61/230AC IP65</t>
  </si>
  <si>
    <t>71 Вт/9230Лм/диаграмма К15/4000K/силикатное стекло/металл/поворотное крепление/230AC/IP65 /аварийный светильник с аварийным блоком</t>
  </si>
  <si>
    <t>https://ledel.ru/products/?sku=INII71-441-413-1271</t>
  </si>
  <si>
    <t>INII71-461-413-1271</t>
  </si>
  <si>
    <t>L-industry II banner Em/71/К15/5,0K/04/IKX-61/230AC IP65</t>
  </si>
  <si>
    <t>71 Вт/9230Лм/диаграмма К15/5000K/силикатное стекло/металл/поворотное крепление/230AC/IP65 /аварийный светильник с аварийным блоком</t>
  </si>
  <si>
    <t>https://ledel.ru/products/?sku=INII71-461-413-1271</t>
  </si>
  <si>
    <t>INII86-241-413-1271</t>
  </si>
  <si>
    <t>L-industry II banner Em/86/Г30/4,0K/04/IKX-61/230AC IP65</t>
  </si>
  <si>
    <t>Светильник L-industry II banner Em/86/Г30/4,0K/04/IKX-61/230AC IP65</t>
  </si>
  <si>
    <t>86 Вт/11180Лм/диаграмма Г30/4000K/силикатное стекло/металл/поворотное крепление/230AC/IP65 /аварийный светильник с аварийным блоком</t>
  </si>
  <si>
    <t>https://ledel.ru/products/?sku=INII86-241-413-1271</t>
  </si>
  <si>
    <t>INII86-261-413-1271</t>
  </si>
  <si>
    <t>L-industry II banner Em/86/Г30/5,0K/04/IKX-61/230AC IP65</t>
  </si>
  <si>
    <t>Светильник L-industry II banner Em/86/Г30/5,0K/04/IKX-61/230AC IP65</t>
  </si>
  <si>
    <t>86 Вт/11180Лм/диаграмма Г30/5000K/силикатное стекло/металл/поворотное крепление/230AC/IP65 /аварийный светильник с аварийным блоком</t>
  </si>
  <si>
    <t>https://ledel.ru/products/?sku=INII86-261-413-1271</t>
  </si>
  <si>
    <t>INII86-341-413-1271</t>
  </si>
  <si>
    <t>L-industry II banner Em/86/Г60/4,0K/04/IKX-61/230AC IP65</t>
  </si>
  <si>
    <t>Светильник L-industry II banner Em/86/Г60/4,0K/04/IKX-61/230AC IP65</t>
  </si>
  <si>
    <t>86 Вт/11180Лм/диаграмма Г60/4000K/силикатное стекло/металл/поворотное крепление/230AC/IP65 /аварийный светильник с аварийным блоком</t>
  </si>
  <si>
    <t>https://ledel.ru/products/?sku=INII86-341-413-1271</t>
  </si>
  <si>
    <t>INII86-361-413-1271</t>
  </si>
  <si>
    <t>L-industry II banner Em/86/Г60/5,0K/04/IKX-61/230AC IP65</t>
  </si>
  <si>
    <t>Светильник L-industry II banner Em/86/Г60/5,0K/04/IKX-61/230AC IP65</t>
  </si>
  <si>
    <t>86 Вт/11180Лм/диаграмма Г60/5000K/силикатное стекло/металл/поворотное крепление/230AC/IP65 /аварийный светильник с аварийным блоком</t>
  </si>
  <si>
    <t>https://ledel.ru/products/?sku=INII86-361-413-1271</t>
  </si>
  <si>
    <t>INII86-141-413-1271</t>
  </si>
  <si>
    <t>L-industry II banner Em/86/Д/4,0K/04/IKX-61/230AC IP65</t>
  </si>
  <si>
    <t>Светильник L-industry II banner Em/86/Д/4,0K/04/IKX-61/230AC IP65</t>
  </si>
  <si>
    <t>86 Вт/12040Лм/диаграмма Д/4000K/силикатное стекло/металл/поворотное крепление/230AC/IP65 /аварийный светильник с аварийным блоком</t>
  </si>
  <si>
    <t>https://ledel.ru/products/?sku=INII86-141-413-1271</t>
  </si>
  <si>
    <t>INII86-161-413-1271</t>
  </si>
  <si>
    <t>L-industry II banner Em/86/Д/5,0K/04/IKX-61/230AC IP65</t>
  </si>
  <si>
    <t>Светильник L-industry II banner Em/86/Д/5,0K/04/IKX-61/230AC IP65</t>
  </si>
  <si>
    <t>86 Вт/12040Лм/диаграмма Д/5000K/силикатное стекло/металл/поворотное крепление/230AC/IP65 /аварийный светильник с аварийным блоком</t>
  </si>
  <si>
    <t>https://ledel.ru/products/?sku=INII86-161-413-1271</t>
  </si>
  <si>
    <t>INII86-441-413-1271</t>
  </si>
  <si>
    <t>L-industry II banner Em/86/К15/4,0K/04/IKX-61/230AC IP65</t>
  </si>
  <si>
    <t>Светильник L-industry II banner Em/86/К15/4,0K/04/IKX-61/230AC IP65</t>
  </si>
  <si>
    <t>86 Вт/11180Лм/диаграмма К15/4000K/силикатное стекло/металл/поворотное крепление/230AC/IP65 /аварийный светильник с аварийным блоком</t>
  </si>
  <si>
    <t>https://ledel.ru/products/?sku=INII86-441-413-1271</t>
  </si>
  <si>
    <t>INII86-461-413-1271</t>
  </si>
  <si>
    <t>L-industry II banner Em/86/К15/5,0K/04/IKX-61/230AC IP65</t>
  </si>
  <si>
    <t>Светильник L-industry II banner Em/86/К15/5,0K/04/IKX-61/230AC IP65</t>
  </si>
  <si>
    <t>86 Вт/11180Лм/диаграмма К15/5000K/силикатное стекло/металл/поворотное крепление/230AC/IP65 /аварийный светильник с аварийным блоком</t>
  </si>
  <si>
    <t>https://ledel.ru/products/?sku=INII86-461-413-1271</t>
  </si>
  <si>
    <t>INP150-24-413-17</t>
  </si>
  <si>
    <t>L-industry II banner PRO (силикатное стекло)</t>
  </si>
  <si>
    <t>L-industry II banner PRO/150/Г30/4,0K/04/I11-61/220AC IP65</t>
  </si>
  <si>
    <t>Светильник L-industry II banner PRO/150/Г30/4,0K/04/I11-61/220AC IP65</t>
  </si>
  <si>
    <t xml:space="preserve">150 Вт/19500Лм/диаграмма Г30/4000K/силикатное стекло/металл/поворотное крепление/220AC/IP65 </t>
  </si>
  <si>
    <t>https://ledel.ru/products/?sku=INP150-24-413-17</t>
  </si>
  <si>
    <t>INP150-26-413-17</t>
  </si>
  <si>
    <t>L-industry II banner PRO/150/Г30/5,0K/04/I11-61/220AC IP65</t>
  </si>
  <si>
    <t>Светильник L-industry II banner PRO/150/Г30/5,0K/04/I11-61/220AC IP65</t>
  </si>
  <si>
    <t xml:space="preserve">150 Вт/19500Лм/диаграмма Г30/5000K/силикатное стекло/металл/поворотное крепление/220AC/IP65 </t>
  </si>
  <si>
    <t>https://ledel.ru/products/?sku=INP150-26-413-17</t>
  </si>
  <si>
    <t>INP150-34-413-17</t>
  </si>
  <si>
    <t>L-industry II banner PRO/150/Г60/4,0K/04/I11-61/220AC IP65</t>
  </si>
  <si>
    <t>Светильник L-industry II banner PRO/150/Г60/4,0K/04/I11-61/220AC IP65</t>
  </si>
  <si>
    <t xml:space="preserve">150 Вт/19500Лм/диаграмма Г60/4000K/силикатное стекло/металл/поворотное крепление/220AC/IP65 </t>
  </si>
  <si>
    <t>https://ledel.ru/products/?sku=INP150-34-413-17</t>
  </si>
  <si>
    <t>INP150-36-413-17</t>
  </si>
  <si>
    <t>L-industry II banner PRO/150/Г60/5,0K/04/I11-61/220AC IP65</t>
  </si>
  <si>
    <t>Светильник L-industry II banner PRO/150/Г60/5,0K/04/I11-61/220AC IP65</t>
  </si>
  <si>
    <t xml:space="preserve">150 Вт/19500Лм/диаграмма Г60/5000K/силикатное стекло/металл/поворотное крепление/220AC/IP65 </t>
  </si>
  <si>
    <t>https://ledel.ru/products/?sku=INP150-36-413-17</t>
  </si>
  <si>
    <t>INP150-14-413-17</t>
  </si>
  <si>
    <t>L-industry II banner PRO/150/Д/4,0K/04/I11-61/220AC IP65</t>
  </si>
  <si>
    <t>Светильник L-industry II banner PRO/150/Д/4,0K/04/I11-61/220AC IP65</t>
  </si>
  <si>
    <t xml:space="preserve">150 Вт/21000Лм/диаграмма Д/4000K/силикатное стекло/металл/поворотное крепление/220AC/IP65 </t>
  </si>
  <si>
    <t>https://ledel.ru/products/?sku=INP150-14-413-17</t>
  </si>
  <si>
    <t>INP150-16-413-17</t>
  </si>
  <si>
    <t>L-industry II banner PRO/150/Д/5,0K/04/I11-61/220AC IP65</t>
  </si>
  <si>
    <t>Светильник L-industry II banner PRO/150/Д/5,0K/04/I11-61/220AC IP65</t>
  </si>
  <si>
    <t xml:space="preserve">150 Вт/21000Лм/диаграмма Д/5000K/силикатное стекло/металл/поворотное крепление/220AC/IP65 </t>
  </si>
  <si>
    <t>https://ledel.ru/products/?sku=INP150-16-413-17</t>
  </si>
  <si>
    <t>INP150-44-413-17</t>
  </si>
  <si>
    <t>L-industry II banner PRO/150/К15/4,0K/04/I11-61/220AC IP65</t>
  </si>
  <si>
    <t>Светильник L-industry II banner PRO/150/К15/4,0K/04/I11-61/220AC IP65</t>
  </si>
  <si>
    <t xml:space="preserve">150 Вт/23400Лм/диаграмма К15/4000K/силикатное стекло/металл/поворотное крепление/220AC/IP65 </t>
  </si>
  <si>
    <t>https://ledel.ru/products/?sku=INP150-44-413-17</t>
  </si>
  <si>
    <t>INP150-46-413-17</t>
  </si>
  <si>
    <t>L-industry II banner PRO/150/К15/5,0K/04/I11-61/220AC IP65</t>
  </si>
  <si>
    <t>Светильник L-industry II banner PRO/150/К15/5,0K/04/I11-61/220AC IP65</t>
  </si>
  <si>
    <t xml:space="preserve">150 Вт/23400Лм/диаграмма К15/5000K/силикатное стекло/металл/поворотное крепление/220AC/IP65 </t>
  </si>
  <si>
    <t>https://ledel.ru/products/?sku=INP150-46-413-17</t>
  </si>
  <si>
    <t>INP170-24-413-17</t>
  </si>
  <si>
    <t>L-industry II banner PRO/170/Г30/4,0K/04/I11-61/220AC IP65</t>
  </si>
  <si>
    <t>Светильник L-industry II banner PRO/170/Г30/4,0K/04/I11-61/220AC IP65</t>
  </si>
  <si>
    <t xml:space="preserve">170 Вт/22100Лм/диаграмма Г30/4000K/силикатное стекло/металл/поворотное крепление/220AC/IP65 </t>
  </si>
  <si>
    <t>https://ledel.ru/products/?sku=INP170-24-413-17</t>
  </si>
  <si>
    <t>INP170-26-413-17</t>
  </si>
  <si>
    <t>L-industry II banner PRO/170/Г30/5,0K/04/I11-61/220AC IP65</t>
  </si>
  <si>
    <t>Светильник L-industry II banner PRO/170/Г30/5,0K/04/I11-61/220AC IP65</t>
  </si>
  <si>
    <t xml:space="preserve">170 Вт/22100Лм/диаграмма Г30/5000K/силикатное стекло/металл/поворотное крепление/220AC/IP65 </t>
  </si>
  <si>
    <t>https://ledel.ru/products/?sku=INP170-26-413-17</t>
  </si>
  <si>
    <t>INP170-34-413-17</t>
  </si>
  <si>
    <t>L-industry II banner PRO/170/Г60/4,0K/04/I11-61/220AC IP65</t>
  </si>
  <si>
    <t>Светильник L-industry II banner PRO/170/Г60/4,0K/04/I11-61/220AC IP65</t>
  </si>
  <si>
    <t xml:space="preserve">170 Вт/22100Лм/диаграмма Г60/4000K/силикатное стекло/металл/поворотное крепление/220AC/IP65 </t>
  </si>
  <si>
    <t>https://ledel.ru/products/?sku=INP170-34-413-17</t>
  </si>
  <si>
    <t>INP170-36-413-17</t>
  </si>
  <si>
    <t>L-industry II banner PRO/170/Г60/5,0K/04/I11-61/220AC IP65</t>
  </si>
  <si>
    <t>Светильник L-industry II banner PRO/170/Г60/5,0K/04/I11-61/220AC IP65</t>
  </si>
  <si>
    <t xml:space="preserve">170 Вт/22100Лм/диаграмма Г60/5000K/силикатное стекло/металл/поворотное крепление/220AC/IP65 </t>
  </si>
  <si>
    <t>https://ledel.ru/products/?sku=INP170-36-413-17</t>
  </si>
  <si>
    <t>INP170-14-413-17</t>
  </si>
  <si>
    <t>L-industry II banner PRO/170/Д/4,0K/04/I11-61/220AC IP65</t>
  </si>
  <si>
    <t>Светильник L-industry II banner PRO/170/Д/4,0K/04/I11-61/220AC IP65</t>
  </si>
  <si>
    <t xml:space="preserve">170 Вт/23800Лм/диаграмма Д/4000K/силикатное стекло/металл/поворотное крепление/220AC/IP65 </t>
  </si>
  <si>
    <t>https://ledel.ru/products/?sku=INP170-14-413-17</t>
  </si>
  <si>
    <t>INP170-16-413-17</t>
  </si>
  <si>
    <t>L-industry II banner PRO/170/Д/5,0K/04/I11-61/220AC IP65</t>
  </si>
  <si>
    <t>Светильник L-industry II banner PRO/170/Д/5,0K/04/I11-61/220AC IP65</t>
  </si>
  <si>
    <t xml:space="preserve">170 Вт/23800Лм/диаграмма Д/5000K/силикатное стекло/металл/поворотное крепление/220AC/IP65 </t>
  </si>
  <si>
    <t>https://ledel.ru/products/?sku=INP170-16-413-17</t>
  </si>
  <si>
    <t>INP170-44-413-17</t>
  </si>
  <si>
    <t>L-industry II banner PRO/170/К15/4,0K/04/I11-61/220AC IP65</t>
  </si>
  <si>
    <t>Светильник L-industry II banner PRO/170/К15/4,0K/04/I11-61/220AC IP65</t>
  </si>
  <si>
    <t xml:space="preserve">170 Вт/26520Лм/диаграмма К15/4000K/силикатное стекло/металл/поворотное крепление/220AC/IP65 </t>
  </si>
  <si>
    <t>https://ledel.ru/products/?sku=INP170-44-413-17</t>
  </si>
  <si>
    <t>INP170-46-413-17</t>
  </si>
  <si>
    <t>L-industry II banner PRO/170/К15/5,0K/04/I11-61/220AC IP65</t>
  </si>
  <si>
    <t>Светильник L-industry II banner PRO/170/К15/5,0K/04/I11-61/220AC IP65</t>
  </si>
  <si>
    <t xml:space="preserve">170 Вт/26520Лм/диаграмма К15/5000K/силикатное стекло/металл/поворотное крепление/220AC/IP65 </t>
  </si>
  <si>
    <t>https://ledel.ru/products/?sku=INP170-46-413-17</t>
  </si>
  <si>
    <t>INP210-24-413-17</t>
  </si>
  <si>
    <t>L-industry II banner PRO/210/Г30/4,0K/04/I11-61/220AC IP65</t>
  </si>
  <si>
    <t>Светильник L-industry II banner PRO/210/Г30/4,0K/04/I11-61/220AC IP65</t>
  </si>
  <si>
    <t xml:space="preserve">210 Вт/27300Лм/диаграмма Г30/4000K/силикатное стекло/металл/поворотное крепление/220AC/IP65 </t>
  </si>
  <si>
    <t>https://ledel.ru/products/?sku=INP210-24-413-17</t>
  </si>
  <si>
    <t>INP210-26-413-17</t>
  </si>
  <si>
    <t>L-industry II banner PRO/210/Г30/5,0K/04/I11-61/220AC IP65</t>
  </si>
  <si>
    <t>Светильник L-industry II banner PRO/210/Г30/5,0K/04/I11-61/220AC IP65</t>
  </si>
  <si>
    <t xml:space="preserve">210 Вт/27300Лм/диаграмма Г30/5000K/силикатное стекло/металл/поворотное крепление/220AC/IP65 </t>
  </si>
  <si>
    <t>https://ledel.ru/products/?sku=INP210-26-413-17</t>
  </si>
  <si>
    <t>INP210-34-413-17</t>
  </si>
  <si>
    <t>L-industry II banner PRO/210/Г60/4,0K/04/I11-61/220AC IP65</t>
  </si>
  <si>
    <t>Светильник L-industry II banner PRO/210/Г60/4,0K/04/I11-61/220AC IP65</t>
  </si>
  <si>
    <t xml:space="preserve">210 Вт/27300Лм/диаграмма Г60/4000K/силикатное стекло/металл/поворотное крепление/220AC/IP65 </t>
  </si>
  <si>
    <t>https://ledel.ru/products/?sku=INP210-34-413-17</t>
  </si>
  <si>
    <t>INP210-36-413-17</t>
  </si>
  <si>
    <t>L-industry II banner PRO/210/Г60/5,0K/04/I11-61/220AC IP65</t>
  </si>
  <si>
    <t>Светильник L-industry II banner PRO/210/Г60/5,0K/04/I11-61/220AC IP65</t>
  </si>
  <si>
    <t xml:space="preserve">210 Вт/27300Лм/диаграмма Г60/5000K/силикатное стекло/металл/поворотное крепление/220AC/IP65 </t>
  </si>
  <si>
    <t>https://ledel.ru/products/?sku=INP210-36-413-17</t>
  </si>
  <si>
    <t>INP210-14-413-17</t>
  </si>
  <si>
    <t>L-industry II banner PRO/210/Д/4,0K/04/I11-61/220AC IP65</t>
  </si>
  <si>
    <t>Светильник L-industry II banner PRO/210/Д/4,0K/04/I11-61/220AC IP65</t>
  </si>
  <si>
    <t xml:space="preserve">210 Вт/29400Лм/диаграмма Д/4000K/силикатное стекло/металл/поворотное крепление/220AC/IP65 </t>
  </si>
  <si>
    <t>https://ledel.ru/products/?sku=INP210-14-413-17</t>
  </si>
  <si>
    <t>INP210-16-413-17</t>
  </si>
  <si>
    <t>L-industry II banner PRO/210/Д/5,0K/04/I11-61/220AC IP65</t>
  </si>
  <si>
    <t>Светильник L-industry II banner PRO/210/Д/5,0K/04/I11-61/220AC IP65</t>
  </si>
  <si>
    <t xml:space="preserve">210 Вт/29400Лм/диаграмма Д/5000K/силикатное стекло/металл/поворотное крепление/220AC/IP65 </t>
  </si>
  <si>
    <t>https://ledel.ru/products/?sku=INP210-16-413-17</t>
  </si>
  <si>
    <t>INP210-44-413-17</t>
  </si>
  <si>
    <t>L-industry II banner PRO/210/К15/4,0K/04/I11-61/220AC IP65</t>
  </si>
  <si>
    <t>Светильник L-industry II banner PRO/210/К15/4,0K/04/I11-61/220AC IP65</t>
  </si>
  <si>
    <t xml:space="preserve">210 Вт/32760Лм/диаграмма К15/4000K/силикатное стекло/металл/поворотное крепление/220AC/IP65 </t>
  </si>
  <si>
    <t>https://ledel.ru/products/?sku=INP210-44-413-17</t>
  </si>
  <si>
    <t>INP210-46-413-17</t>
  </si>
  <si>
    <t>L-industry II banner PRO/210/К15/5,0K/04/I11-61/220AC IP65</t>
  </si>
  <si>
    <t>Светильник L-industry II banner PRO/210/К15/5,0K/04/I11-61/220AC IP65</t>
  </si>
  <si>
    <t xml:space="preserve">210 Вт/32760Лм/диаграмма К15/5000K/силикатное стекло/металл/поворотное крепление/220AC/IP65 </t>
  </si>
  <si>
    <t>https://ledel.ru/products/?sku=INP210-46-413-17</t>
  </si>
  <si>
    <t>INP250-24-413-17</t>
  </si>
  <si>
    <t>L-industry II banner PRO/250/Г30/4,0K/04/I11-61/220AC IP65</t>
  </si>
  <si>
    <t>Светильник L-industry II banner PRO/250/Г30/4,0K/04/I11-61/220AC IP65</t>
  </si>
  <si>
    <t xml:space="preserve">250 Вт/32500Лм/диаграмма Г30/4000K/силикатное стекло/металл/поворотное крепление/220AC/IP65 </t>
  </si>
  <si>
    <t>https://ledel.ru/products/?sku=INP250-24-413-17</t>
  </si>
  <si>
    <t>INP250-26-413-17</t>
  </si>
  <si>
    <t>L-industry II banner PRO/250/Г30/5,0K/04/I11-61/220AC IP65</t>
  </si>
  <si>
    <t>Светильник L-industry II banner PRO/250/Г30/5,0K/04/I11-61/220AC IP65</t>
  </si>
  <si>
    <t xml:space="preserve">250 Вт/32500Лм/диаграмма Г30/5000K/силикатное стекло/металл/поворотное крепление/220AC/IP65 </t>
  </si>
  <si>
    <t>https://ledel.ru/products/?sku=INP250-26-413-17</t>
  </si>
  <si>
    <t>INP250-34-413-17</t>
  </si>
  <si>
    <t>L-industry II banner PRO/250/Г60/4,0K/04/I11-61/220AC IP65</t>
  </si>
  <si>
    <t>Светильник L-industry II banner PRO/250/Г60/4,0K/04/I11-61/220AC IP65</t>
  </si>
  <si>
    <t xml:space="preserve">250 Вт/32500Лм/диаграмма Г60/4000K/силикатное стекло/металл/поворотное крепление/220AC/IP65 </t>
  </si>
  <si>
    <t>https://ledel.ru/products/?sku=INP250-34-413-17</t>
  </si>
  <si>
    <t>INP250-36-413-17</t>
  </si>
  <si>
    <t>L-industry II banner PRO/250/Г60/5,0K/04/I11-61/220AC IP65</t>
  </si>
  <si>
    <t>Светильник L-industry II banner PRO/250/Г60/5,0K/04/I11-61/220AC IP65</t>
  </si>
  <si>
    <t xml:space="preserve">250 Вт/32500Лм/диаграмма Г60/5000K/силикатное стекло/металл/поворотное крепление/220AC/IP65 </t>
  </si>
  <si>
    <t>https://ledel.ru/products/?sku=INP250-36-413-17</t>
  </si>
  <si>
    <t>INP250-14-413-17</t>
  </si>
  <si>
    <t>L-industry II banner PRO/250/Д/4,0K/04/I11-61/220AC IP65</t>
  </si>
  <si>
    <t>Светильник L-industry II banner PRO/250/Д/4,0K/04/I11-61/220AC IP65</t>
  </si>
  <si>
    <t xml:space="preserve">250 Вт/35000Лм/диаграмма Д/4000K/силикатное стекло/металл/поворотное крепление/220AC/IP65 </t>
  </si>
  <si>
    <t>https://ledel.ru/products/?sku=INP250-14-413-17</t>
  </si>
  <si>
    <t>INP250-16-413-17</t>
  </si>
  <si>
    <t>L-industry II banner PRO/250/Д/5,0K/04/I11-61/220AC IP65</t>
  </si>
  <si>
    <t>Светильник L-industry II banner PRO/250/Д/5,0K/04/I11-61/220AC IP65</t>
  </si>
  <si>
    <t xml:space="preserve">250 Вт/35000Лм/диаграмма Д/5000K/силикатное стекло/металл/поворотное крепление/220AC/IP65 </t>
  </si>
  <si>
    <t>https://ledel.ru/products/?sku=INP250-16-413-17</t>
  </si>
  <si>
    <t>INP250-44-413-17</t>
  </si>
  <si>
    <t>L-industry II banner PRO/250/К15/4,0K/04/I11-61/220AC IP65</t>
  </si>
  <si>
    <t>Светильник L-industry II banner PRO/250/К15/4,0K/04/I11-61/220AC IP65</t>
  </si>
  <si>
    <t xml:space="preserve">250 Вт/39000Лм/диаграмма К15/4000K/силикатное стекло/металл/поворотное крепление/220AC/IP65 </t>
  </si>
  <si>
    <t>https://ledel.ru/products/?sku=INP250-44-413-17</t>
  </si>
  <si>
    <t>INP250-46-413-17</t>
  </si>
  <si>
    <t>L-industry II banner PRO/250/К15/5,0K/04/I11-61/220AC IP65</t>
  </si>
  <si>
    <t>Светильник L-industry II banner PRO/250/К15/5,0K/04/I11-61/220AC IP65</t>
  </si>
  <si>
    <t xml:space="preserve">250 Вт/39000Лм/диаграмма К15/5000K/силикатное стекло/металл/поворотное крепление/220AC/IP65 </t>
  </si>
  <si>
    <t>https://ledel.ru/products/?sku=INP250-46-413-17</t>
  </si>
  <si>
    <t>LGII90-214-513-18</t>
  </si>
  <si>
    <t>L-lego II 110 banner (мультилинза)</t>
  </si>
  <si>
    <t>L-lego II 110 banner/90/Г30/740/05/L210/IKIX-62/220AC IP66</t>
  </si>
  <si>
    <t>Светильник L-lego II 110 banner/90/Г30/740/05/L210/IKIX-62/220AC IP66</t>
  </si>
  <si>
    <t xml:space="preserve">90 Вт/11700Лм/диаграмма Г30/4000K/мультилинза/металл/поворотное крепление/220AC/IP66 </t>
  </si>
  <si>
    <t>https://ledel.ru/products/?sku=LGII90-214-513-18</t>
  </si>
  <si>
    <t>LGII90-215-513-18</t>
  </si>
  <si>
    <t>L-lego II 110 banner/90/Г30/750/05/L210/IKIX-62/220AC IP66</t>
  </si>
  <si>
    <t>Светильник L-lego II 110 banner/90/Г30/750/05/L210/IKIX-62/220AC IP66</t>
  </si>
  <si>
    <t xml:space="preserve">90 Вт/11700Лм/диаграмма Г30/5000K/мультилинза/металл/поворотное крепление/220AC/IP66 </t>
  </si>
  <si>
    <t>https://ledel.ru/products/?sku=LGII90-215-513-18</t>
  </si>
  <si>
    <t>LGII90-314-513-18</t>
  </si>
  <si>
    <t>L-lego II 110 banner/90/Г60/740/05/L210/IKIX-62/220AC IP66</t>
  </si>
  <si>
    <t>Светильник L-lego II 110 banner/90/Г60/740/05/L210/IKIX-62/220AC IP66</t>
  </si>
  <si>
    <t xml:space="preserve">90 Вт/11970Лм/диаграмма Г60/4000K/мультилинза/металл/поворотное крепление/220AC/IP66 </t>
  </si>
  <si>
    <t>https://ledel.ru/products/?sku=LGII90-314-513-18</t>
  </si>
  <si>
    <t>LGII90-315-513-18</t>
  </si>
  <si>
    <t>L-lego II 110 banner/90/Г60/750/05/L210/IKIX-62/220AC IP66</t>
  </si>
  <si>
    <t>Светильник L-lego II 110 banner/90/Г60/750/05/L210/IKIX-62/220AC IP66</t>
  </si>
  <si>
    <t xml:space="preserve">90 Вт/11970Лм/диаграмма Г60/5000K/мультилинза/металл/поворотное крепление/220AC/IP66 </t>
  </si>
  <si>
    <t>https://ledel.ru/products/?sku=LGII90-315-513-18</t>
  </si>
  <si>
    <t>LII180</t>
  </si>
  <si>
    <t>L-lego II 110 banner (одиночная оптика)</t>
  </si>
  <si>
    <t>L-lego II 110 banner/80/Д/4,0K/01/L210/IKIX-62/220AC IP66</t>
  </si>
  <si>
    <t>Светильник L-lego II 110 banner/80/Д/4,0K/01/L210/IKIX-62/220AC IP66</t>
  </si>
  <si>
    <t xml:space="preserve">80 Вт/11702Лм/диаграмма Д/4000K/прозрачный рассеиватель/металл/поворотное крепление/220AC/IP66 </t>
  </si>
  <si>
    <t>https://ledel.ru/products/?sku=LII180</t>
  </si>
  <si>
    <t>LII179</t>
  </si>
  <si>
    <t>L-lego II 110 banner/80/Д/5,0K/01/L210/IKIX-62/220AC IP66</t>
  </si>
  <si>
    <t>Светильник L-lego II 110 banner/80/Д/5,0K/01/L210/IKIX-62/220AC IP66</t>
  </si>
  <si>
    <t xml:space="preserve">80 Вт/11702Лм/диаграмма Д/5000K/прозрачный рассеиватель/металл/поворотное крепление/220AC/IP66 </t>
  </si>
  <si>
    <t>https://ledel.ru/products/?sku=LII179</t>
  </si>
  <si>
    <t>LII034</t>
  </si>
  <si>
    <t>L-lego II 110 banner/90/Г30/4,0K/01/L210/IKIX-62/220AC IP66</t>
  </si>
  <si>
    <t>Светильник L-lego II 110 banner/90/Г30/4,0K/01/L210/IKIX-62/220AC IP66</t>
  </si>
  <si>
    <t xml:space="preserve">90 Вт/11700Лм/диаграмма Г30/4000K/прозрачный рассеиватель/металл/поворотное крепление/220AC/IP66 </t>
  </si>
  <si>
    <t>https://ledel.ru/products/?sku=LII034</t>
  </si>
  <si>
    <t>LII035</t>
  </si>
  <si>
    <t>L-lego II 110 banner/90/Г30/5,0K/01/L210/IKIX-62/220AC IP66</t>
  </si>
  <si>
    <t>Светильник L-lego II 110 banner/90/Г30/5,0K/01/L210/IKIX-62/220AC IP66</t>
  </si>
  <si>
    <t xml:space="preserve">90 Вт/11700Лм/диаграмма Г30/5000K/прозрачный рассеиватель/металл/поворотное крепление/220AC/IP66 </t>
  </si>
  <si>
    <t>https://ledel.ru/products/?sku=LII035</t>
  </si>
  <si>
    <t>LII036</t>
  </si>
  <si>
    <t>L-lego II 110 banner/90/Г60/4,0K/01/L210/IKIX-62/220AC IP66</t>
  </si>
  <si>
    <t>Светильник L-lego II 110 banner/90/Г60/4,0K/01/L210/IKIX-62/220AC IP66</t>
  </si>
  <si>
    <t xml:space="preserve">90 Вт/11970Лм/диаграмма Г60/4000K/прозрачный рассеиватель/металл/поворотное крепление/220AC/IP66 </t>
  </si>
  <si>
    <t>https://ledel.ru/products/?sku=LII036</t>
  </si>
  <si>
    <t>LII037</t>
  </si>
  <si>
    <t>L-lego II 110 banner/90/Г60/5,0K/01/L210/IKIX-62/220AC IP66</t>
  </si>
  <si>
    <t>Светильник L-lego II 110 banner/90/Г60/5,0K/01/L210/IKIX-62/220AC IP66</t>
  </si>
  <si>
    <t xml:space="preserve">90 Вт/11970Лм/диаграмма Г60/5000K/прозрачный рассеиватель/металл/поворотное крепление/220AC/IP66 </t>
  </si>
  <si>
    <t>https://ledel.ru/products/?sku=LII037</t>
  </si>
  <si>
    <t>LII040</t>
  </si>
  <si>
    <t>L-lego II 110 banner/90/К15/4,0K/01/L210/IKIX-62/220AC IP66</t>
  </si>
  <si>
    <t>Светильник L-lego II 110 banner/90/К15/4,0K/01/L210/IKIX-62/220AC IP66</t>
  </si>
  <si>
    <t xml:space="preserve">90 Вт/11702Лм/диаграмма К15/4000K/прозрачный рассеиватель/металл/поворотное крепление/220AC/IP66 </t>
  </si>
  <si>
    <t>https://ledel.ru/products/?sku=LII040</t>
  </si>
  <si>
    <t>LII041</t>
  </si>
  <si>
    <t>L-lego II 110 banner/90/К15/5,0K/01/L210/IKIX-62/220AC IP66</t>
  </si>
  <si>
    <t>Светильник L-lego II 110 banner/90/К15/5,0K/01/L210/IKIX-62/220AC IP66</t>
  </si>
  <si>
    <t xml:space="preserve">90 Вт/11702Лм/диаграмма К15/5000K/прозрачный рассеиватель/металл/поворотное крепление/220AC/IP66 </t>
  </si>
  <si>
    <t>https://ledel.ru/products/?sku=LII041</t>
  </si>
  <si>
    <t>LGII135-214-513-18</t>
  </si>
  <si>
    <t>L-lego II 165 banner (мультилинза)</t>
  </si>
  <si>
    <t>L-lego II 165 banner/135/Г30/740/05/L100/IKIX-63/220AC IP66</t>
  </si>
  <si>
    <t>Светильник L-lego II 165 banner/135/Г30/740/05/L100/IKIX-63/220AC IP66</t>
  </si>
  <si>
    <t xml:space="preserve">135 Вт/17550Лм/диаграмма Г30/4000K/мультилинза/металл/поворотное крепление/220AC/IP66 </t>
  </si>
  <si>
    <t>https://ledel.ru/products/?sku=LGII135-214-513-18</t>
  </si>
  <si>
    <t>LGII135-215-513-18</t>
  </si>
  <si>
    <t>L-lego II 165 banner/135/Г30/750/05/L100/IKIX-63/220AC IP66</t>
  </si>
  <si>
    <t>Светильник L-lego II 165 banner/135/Г30/750/05/L100/IKIX-63/220AC IP66</t>
  </si>
  <si>
    <t xml:space="preserve">135 Вт/17550Лм/диаграмма Г30/5000K/мультилинза/металл/поворотное крепление/220AC/IP66 </t>
  </si>
  <si>
    <t>https://ledel.ru/products/?sku=LGII135-215-513-18</t>
  </si>
  <si>
    <t>LGII135-314-513-18</t>
  </si>
  <si>
    <t>L-lego II 165 banner/135/Г60/740/05/L100/IKIX-63/220AC IP66</t>
  </si>
  <si>
    <t>Светильник L-lego II 165 banner/135/Г60/740/05/L100/IKIX-63/220AC IP66</t>
  </si>
  <si>
    <t xml:space="preserve">135 Вт/17955Лм/диаграмма Г60/4000K/мультилинза/металл/поворотное крепление/220AC/IP66 </t>
  </si>
  <si>
    <t>https://ledel.ru/products/?sku=LGII135-314-513-18</t>
  </si>
  <si>
    <t>LGII135-315-513-18</t>
  </si>
  <si>
    <t>L-lego II 165 banner/135/Г60/750/05/L100/IKIX-63/220AC IP66</t>
  </si>
  <si>
    <t>Светильник L-lego II 165 banner/135/Г60/750/05/L100/IKIX-63/220AC IP66</t>
  </si>
  <si>
    <t xml:space="preserve">135 Вт/17955Лм/диаграмма Г60/5000K/мультилинза/металл/поворотное крепление/220AC/IP66 </t>
  </si>
  <si>
    <t>https://ledel.ru/products/?sku=LGII135-315-513-18</t>
  </si>
  <si>
    <t>LII182</t>
  </si>
  <si>
    <t>L-lego II 165 banner (одиночная оптика)</t>
  </si>
  <si>
    <t>L-lego II 165 banner/120/Д/4,0K/01/L100/IKIX-63/220AC IP66</t>
  </si>
  <si>
    <t>Светильник L-lego II 165 banner/120/Д/4,0K/01/L100/IKIX-63/220AC IP66</t>
  </si>
  <si>
    <t xml:space="preserve">120 Вт/17553Лм/диаграмма Д/4000K/прозрачный рассеиватель/металл/поворотное крепление/220AC/IP66 </t>
  </si>
  <si>
    <t>https://ledel.ru/products/?sku=LII182</t>
  </si>
  <si>
    <t>LII181</t>
  </si>
  <si>
    <t>L-lego II 165 banner/120/Д/5,0K/01/L100/IKIX-63/220AC IP66</t>
  </si>
  <si>
    <t>Светильник L-lego II 165 banner/120/Д/5,0K/01/L100/IKIX-63/220AC IP66</t>
  </si>
  <si>
    <t xml:space="preserve">120 Вт/17553Лм/диаграмма Д/5000K/прозрачный рассеиватель/металл/поворотное крепление/220AC/IP66 </t>
  </si>
  <si>
    <t>https://ledel.ru/products/?sku=LII181</t>
  </si>
  <si>
    <t>LII050</t>
  </si>
  <si>
    <t>L-lego II 165 banner/135/Г30/4,0K/01/L100/IKIX-63/220AC IP66</t>
  </si>
  <si>
    <t>Светильник L-lego II 165 banner/135/Г30/4,0K/01/L100/IKIX-63/220AC IP66</t>
  </si>
  <si>
    <t xml:space="preserve">135 Вт/17553Лм/диаграмма Г30/4000K/прозрачный рассеиватель/металл/поворотное крепление/220AC/IP66 </t>
  </si>
  <si>
    <t>https://ledel.ru/products/?sku=LII050</t>
  </si>
  <si>
    <t>LII052</t>
  </si>
  <si>
    <t>L-lego II 165 banner/135/Г30/5,0K/01/L100/IKIX-63/220AC IP66</t>
  </si>
  <si>
    <t>Светильник L-lego II 165 banner/135/Г30/5,0K/01/L100/IKIX-63/220AC IP66</t>
  </si>
  <si>
    <t xml:space="preserve">135 Вт/17553Лм/диаграмма Г30/5000K/прозрачный рассеиватель/металл/поворотное крепление/220AC/IP66 </t>
  </si>
  <si>
    <t>https://ledel.ru/products/?sku=LII052</t>
  </si>
  <si>
    <t>LII054</t>
  </si>
  <si>
    <t>L-lego II 165 banner/135/Г60/4,0K/01/L100/IKIX-63/220AC IP66</t>
  </si>
  <si>
    <t>Светильник L-lego II 165 banner/135/Г60/4,0K/01/L100/IKIX-63/220AC IP66</t>
  </si>
  <si>
    <t xml:space="preserve">135 Вт/17553Лм/диаграмма Г60/4000K/прозрачный рассеиватель/металл/поворотное крепление/220AC/IP66 </t>
  </si>
  <si>
    <t>https://ledel.ru/products/?sku=LII054</t>
  </si>
  <si>
    <t>LII056</t>
  </si>
  <si>
    <t>L-lego II 165 banner/135/Г60/5,0K/01/L100/IKIX-63/220AC IP66</t>
  </si>
  <si>
    <t>Светильник L-lego II 165 banner/135/Г60/5,0K/01/L100/IKIX-63/220AC IP66</t>
  </si>
  <si>
    <t xml:space="preserve">135 Вт/17553Лм/диаграмма Г60/5000K/прозрачный рассеиватель/металл/поворотное крепление/220AC/IP66 </t>
  </si>
  <si>
    <t>https://ledel.ru/products/?sku=LII056</t>
  </si>
  <si>
    <t>LII062</t>
  </si>
  <si>
    <t>L-lego II 165 banner/135/К15/4,0K/01/L100/IKIX-63/220AC IP66</t>
  </si>
  <si>
    <t>Светильник L-lego II 165 banner/135/К15/4,0K/01/L100/IKIX-63/220AC IP66</t>
  </si>
  <si>
    <t xml:space="preserve">135 Вт/17553Лм/диаграмма К15/4000K/прозрачный рассеиватель/металл/поворотное крепление/220AC/IP66 </t>
  </si>
  <si>
    <t>https://ledel.ru/products/?sku=LII062</t>
  </si>
  <si>
    <t>LII064</t>
  </si>
  <si>
    <t>L-lego II 165 banner/135/К15/5,0K/01/L100/IKIX-63/220AC IP66</t>
  </si>
  <si>
    <t>Светильник L-lego II 165 banner/135/К15/5,0K/01/L100/IKIX-63/220AC IP66</t>
  </si>
  <si>
    <t xml:space="preserve">135 Вт/17553Лм/диаграмма К15/5000K/прозрачный рассеиватель/металл/поворотное крепление/220AC/IP66 </t>
  </si>
  <si>
    <t>https://ledel.ru/products/?sku=LII064</t>
  </si>
  <si>
    <t>LGII178-214-513-18</t>
  </si>
  <si>
    <t>L-lego II 220 banner (мультилинза)</t>
  </si>
  <si>
    <t>L-lego II 220 banner/178/Г30/740/05/L100/IKIX-64/220AC IP66</t>
  </si>
  <si>
    <t>Светильник L-lego II 220 banner/178/Г30/740/05/L100/IKIX-64/220AC IP66</t>
  </si>
  <si>
    <t xml:space="preserve">178 Вт/23140Лм/диаграмма Г30/4000K/мультилинза/металл/поворотное крепление/220AC/IP66 </t>
  </si>
  <si>
    <t>https://ledel.ru/products/?sku=LGII178-214-513-18</t>
  </si>
  <si>
    <t>LGII178-215-513-18</t>
  </si>
  <si>
    <t>L-lego II 220 banner/178/Г30/750/05/L100/IKIX-64/220AC IP66</t>
  </si>
  <si>
    <t>Светильник L-lego II 220 banner/178/Г30/750/05/L100/IKIX-64/220AC IP66</t>
  </si>
  <si>
    <t xml:space="preserve">178 Вт/23140Лм/диаграмма Г30/5000K/мультилинза/металл/поворотное крепление/220AC/IP66 </t>
  </si>
  <si>
    <t>https://ledel.ru/products/?sku=LGII178-215-513-18</t>
  </si>
  <si>
    <t>LGII178-314-513-18</t>
  </si>
  <si>
    <t>L-lego II 220 banner/178/Г60/740/05/L100/IKIX-64/220AC IP66</t>
  </si>
  <si>
    <t>Светильник L-lego II 220 banner/178/Г60/740/05/L100/IKIX-64/220AC IP66</t>
  </si>
  <si>
    <t xml:space="preserve">178 Вт/23674Лм/диаграмма Г60/4000K/мультилинза/металл/поворотное крепление/220AC/IP66 </t>
  </si>
  <si>
    <t>https://ledel.ru/products/?sku=LGII178-314-513-18</t>
  </si>
  <si>
    <t>LGII178-315-513-18</t>
  </si>
  <si>
    <t>L-lego II 220 banner/178/Г60/750/05/L100/IKIX-64/220AC IP66</t>
  </si>
  <si>
    <t>Светильник L-lego II 220 banner/178/Г60/750/05/L100/IKIX-64/220AC IP66</t>
  </si>
  <si>
    <t xml:space="preserve">178 Вт/23674Лм/диаграмма Г60/5000K/мультилинза/металл/поворотное крепление/220AC/IP66 </t>
  </si>
  <si>
    <t>https://ledel.ru/products/?sku=LGII178-315-513-18</t>
  </si>
  <si>
    <t>LII184</t>
  </si>
  <si>
    <t>L-lego II 220 banner (одиночная оптика)</t>
  </si>
  <si>
    <t>L-lego II 220 banner/160/Д/4,0K/01/L100/IKIX-64/220AC IP66</t>
  </si>
  <si>
    <t>Светильник L-lego II 220 banner/160/Д/4,0K/01/L100/IKIX-64/220AC IP66</t>
  </si>
  <si>
    <t xml:space="preserve">160 Вт/23142Лм/диаграмма Д/4000K/прозрачный рассеиватель/металл/поворотное крепление/220AC/IP66 </t>
  </si>
  <si>
    <t>https://ledel.ru/products/?sku=LII184</t>
  </si>
  <si>
    <t>LII183</t>
  </si>
  <si>
    <t>L-lego II 220 banner/160/Д/5,0K/01/L100/IKIX-64/220AC IP66</t>
  </si>
  <si>
    <t>Светильник L-lego II 220 banner/160/Д/5,0K/01/L100/IKIX-64/220AC IP66</t>
  </si>
  <si>
    <t xml:space="preserve">160 Вт/23142Лм/диаграмма Д/5000K/прозрачный рассеиватель/металл/поворотное крепление/220AC/IP66 </t>
  </si>
  <si>
    <t>https://ledel.ru/products/?sku=LII183</t>
  </si>
  <si>
    <t>LII083</t>
  </si>
  <si>
    <t>L-lego II 220 banner/178/Г30/4,0K/01/L100/IKIX-64/220AC IP66</t>
  </si>
  <si>
    <t>Светильник L-lego II 220 banner/178/Г30/4,0K/01/L100/IKIX-64/220AC IP66</t>
  </si>
  <si>
    <t xml:space="preserve">178 Вт/23142Лм/диаграмма Г30/4000K/прозрачный рассеиватель/металл/поворотное крепление/220AC/IP66 </t>
  </si>
  <si>
    <t>https://ledel.ru/products/?sku=LII083</t>
  </si>
  <si>
    <t>LII084</t>
  </si>
  <si>
    <t>L-lego II 220 banner/178/Г30/5,0K/01/L100/IKIX-64/220AC IP66</t>
  </si>
  <si>
    <t>Светильник L-lego II 220 banner/178/Г30/5,0K/01/L100/IKIX-64/220AC IP66</t>
  </si>
  <si>
    <t xml:space="preserve">178 Вт/23142Лм/диаграмма Г30/5000K/прозрачный рассеиватель/металл/поворотное крепление/220AC/IP66 </t>
  </si>
  <si>
    <t>https://ledel.ru/products/?sku=LII084</t>
  </si>
  <si>
    <t>LII085</t>
  </si>
  <si>
    <t>L-lego II 220 banner/178/Г60/4,0K/01/L100/IKIX-64/220AC IP66</t>
  </si>
  <si>
    <t>Светильник L-lego II 220 banner/178/Г60/4,0K/01/L100/IKIX-64/220AC IP66</t>
  </si>
  <si>
    <t xml:space="preserve">178 Вт/23142Лм/диаграмма Г60/4000K/прозрачный рассеиватель/металл/поворотное крепление/220AC/IP66 </t>
  </si>
  <si>
    <t>https://ledel.ru/products/?sku=LII085</t>
  </si>
  <si>
    <t>LII086</t>
  </si>
  <si>
    <t>L-lego II 220 banner/178/Г60/5,0K/01/L100/IKIX-64/220AC IP66</t>
  </si>
  <si>
    <t>Светильник L-lego II 220 banner/178/Г60/5,0K/01/L100/IKIX-64/220AC IP66</t>
  </si>
  <si>
    <t xml:space="preserve">178 Вт/23142Лм/диаграмма Г60/5000K/прозрачный рассеиватель/металл/поворотное крепление/220AC/IP66 </t>
  </si>
  <si>
    <t>https://ledel.ru/products/?sku=LII086</t>
  </si>
  <si>
    <t>LII090</t>
  </si>
  <si>
    <t>L-lego II 220 banner/178/К15/4,0K/01/L100/IKIX-64/220AC IP66</t>
  </si>
  <si>
    <t>Светильник L-lego II 220 banner/178/К15/4,0K/01/L100/IKIX-64/220AC IP66</t>
  </si>
  <si>
    <t xml:space="preserve">178 Вт/23142Лм/диаграмма К15/4000K/прозрачный рассеиватель/металл/поворотное крепление/220AC/IP66 </t>
  </si>
  <si>
    <t>https://ledel.ru/products/?sku=LII090</t>
  </si>
  <si>
    <t>LII092</t>
  </si>
  <si>
    <t>L-lego II 220 banner/178/К15/5,0K/01/L100/IKIX-64/220AC IP66</t>
  </si>
  <si>
    <t>Светильник L-lego II 220 banner/178/К15/5,0K/01/L100/IKIX-64/220AC IP66</t>
  </si>
  <si>
    <t xml:space="preserve">178 Вт/23142Лм/диаграмма К15/5000K/прозрачный рассеиватель/металл/поворотное крепление/220AC/IP66 </t>
  </si>
  <si>
    <t>https://ledel.ru/products/?sku=LII092</t>
  </si>
  <si>
    <t>LGII225-214-513-18</t>
  </si>
  <si>
    <t>L-lego II 250 banner (мультилинза)</t>
  </si>
  <si>
    <t>L-lego II 250 banner/225/Г30/740/05/L100/IKIX-66/220AC IP66</t>
  </si>
  <si>
    <t>Светильник L-lego II 250 banner/225/Г30/740/05/L100/IKIX-66/220AC IP66</t>
  </si>
  <si>
    <t xml:space="preserve">225 Вт/29250Лм/диаграмма Г30/4000K/мультилинза/металл/поворотное крепление/220AC/IP66 </t>
  </si>
  <si>
    <t>https://ledel.ru/products/?sku=LGII225-214-513-18</t>
  </si>
  <si>
    <t>LGII225-215-513-18</t>
  </si>
  <si>
    <t>L-lego II 250 banner/225/Г30/750/05/L100/IKIX-66/220AC IP66</t>
  </si>
  <si>
    <t>Светильник L-lego II 250 banner/225/Г30/750/05/L100/IKIX-66/220AC IP66</t>
  </si>
  <si>
    <t xml:space="preserve">225 Вт/29250Лм/диаграмма Г30/5000K/мультилинза/металл/поворотное крепление/220AC/IP66 </t>
  </si>
  <si>
    <t>https://ledel.ru/products/?sku=LGII225-215-513-18</t>
  </si>
  <si>
    <t>LGII225-314-513-18</t>
  </si>
  <si>
    <t>L-lego II 250 banner/225/Г60/740/05/L100/IKIX-66/220AC IP66</t>
  </si>
  <si>
    <t>Светильник L-lego II 250 banner/225/Г60/740/05/L100/IKIX-66/220AC IP66</t>
  </si>
  <si>
    <t xml:space="preserve">225 Вт/29925Лм/диаграмма Г60/4000K/мультилинза/металл/поворотное крепление/220AC/IP66 </t>
  </si>
  <si>
    <t>https://ledel.ru/products/?sku=LGII225-314-513-18</t>
  </si>
  <si>
    <t>LGII225-315-513-18</t>
  </si>
  <si>
    <t>L-lego II 250 banner/225/Г60/750/05/L100/IKIX-66/220AC IP66</t>
  </si>
  <si>
    <t>Светильник L-lego II 250 banner/225/Г60/750/05/L100/IKIX-66/220AC IP66</t>
  </si>
  <si>
    <t xml:space="preserve">225 Вт/29925Лм/диаграмма Г60/5000K/мультилинза/металл/поворотное крепление/220AC/IP66 </t>
  </si>
  <si>
    <t>https://ledel.ru/products/?sku=LGII225-315-513-18</t>
  </si>
  <si>
    <t>LII186</t>
  </si>
  <si>
    <t>L-lego II 250 banner (одиночная оптика)</t>
  </si>
  <si>
    <t>L-lego II 250 banner/202/Д/4,0K/01/L100/IKIX-66/220AC IP66</t>
  </si>
  <si>
    <t>Светильник L-lego II 250 banner/202/Д/4,0K/01/L100/IKIX-66/220AC IP66</t>
  </si>
  <si>
    <t xml:space="preserve">202 Вт/29252Лм/диаграмма Д/4000K/прозрачный рассеиватель/металл/поворотное крепление/220AC/IP66 </t>
  </si>
  <si>
    <t>https://ledel.ru/products/?sku=LII186</t>
  </si>
  <si>
    <t>LII185</t>
  </si>
  <si>
    <t>L-lego II 250 banner/202/Д/5,0K/01/L100/IKIX-66/220AC IP66</t>
  </si>
  <si>
    <t>Светильник L-lego II 250 banner/202/Д/5,0K/01/L100/IKIX-66/220AC IP66</t>
  </si>
  <si>
    <t xml:space="preserve">202 Вт/29252Лм/диаграмма Д/5000K/прозрачный рассеиватель/металл/поворотное крепление/220AC/IP66 </t>
  </si>
  <si>
    <t>https://ledel.ru/products/?sku=LII185</t>
  </si>
  <si>
    <t>LII151</t>
  </si>
  <si>
    <t>L-lego II 250 banner/225/Г30/4,0K/01/L100/IKIX-66/220AC IP66</t>
  </si>
  <si>
    <t>Светильник L-lego II 250 banner/225/Г30/4,0K/01/L100/IKIX-66/220AC IP66</t>
  </si>
  <si>
    <t xml:space="preserve">225 Вт/29252Лм/диаграмма Г30/4000K/прозрачный рассеиватель/металл/поворотное крепление/220AC/IP66 </t>
  </si>
  <si>
    <t>https://ledel.ru/products/?sku=LII151</t>
  </si>
  <si>
    <t>LII150</t>
  </si>
  <si>
    <t>L-lego II 250 banner/225/Г30/5,0K/01/L100/IKIX-66/220AC IP66</t>
  </si>
  <si>
    <t>Светильник L-lego II 250 banner/225/Г30/5,0K/01/L100/IKIX-66/220AC IP66</t>
  </si>
  <si>
    <t xml:space="preserve">225 Вт/29252Лм/диаграмма Г30/5000K/прозрачный рассеиватель/металл/поворотное крепление/220AC/IP66 </t>
  </si>
  <si>
    <t>https://ledel.ru/products/?sku=LII150</t>
  </si>
  <si>
    <t>LII156</t>
  </si>
  <si>
    <t>L-lego II 250 banner/225/Г60/4,0K/01/L100/IKIX-66/220AC IP66</t>
  </si>
  <si>
    <t>Светильник L-lego II 250 banner/225/Г60/4,0K/01/L100/IKIX-66/220AC IP66</t>
  </si>
  <si>
    <t xml:space="preserve">225 Вт/29252Лм/диаграмма Г60/4000K/прозрачный рассеиватель/металл/поворотное крепление/220AC/IP66 </t>
  </si>
  <si>
    <t>https://ledel.ru/products/?sku=LII156</t>
  </si>
  <si>
    <t>LII155</t>
  </si>
  <si>
    <t>L-lego II 250 banner/225/Г60/5,0K/01/L100/IKIX-66/220AC IP66</t>
  </si>
  <si>
    <t>Светильник L-lego II 250 banner/225/Г60/5,0K/01/L100/IKIX-66/220AC IP66</t>
  </si>
  <si>
    <t xml:space="preserve">225 Вт/29252Лм/диаграмма Г60/5000K/прозрачный рассеиватель/металл/поворотное крепление/220AC/IP66 </t>
  </si>
  <si>
    <t>https://ledel.ru/products/?sku=LII155</t>
  </si>
  <si>
    <t>LII148</t>
  </si>
  <si>
    <t>L-lego II 250 banner/225/К15/4,0K/01/L100/IKIX-66/220AC IP66</t>
  </si>
  <si>
    <t>Светильник L-lego II 250 banner/225/К15/4,0K/01/L100/IKIX-66/220AC IP66</t>
  </si>
  <si>
    <t xml:space="preserve">225 Вт/29252Лм/диаграмма К15/4000K/прозрачный рассеиватель/металл/поворотное крепление/220AC/IP66 </t>
  </si>
  <si>
    <t>https://ledel.ru/products/?sku=LII148</t>
  </si>
  <si>
    <t>LII147</t>
  </si>
  <si>
    <t>L-lego II 250 banner/225/К15/5,0K/01/L100/IKIX-66/220AC IP66</t>
  </si>
  <si>
    <t>Светильник L-lego II 250 banner/225/К15/5,0K/01/L100/IKIX-66/220AC IP66</t>
  </si>
  <si>
    <t xml:space="preserve">225 Вт/29252Лм/диаграмма К15/5000K/прозрачный рассеиватель/металл/поворотное крепление/220AC/IP66 </t>
  </si>
  <si>
    <t>https://ledel.ru/products/?sku=LII147</t>
  </si>
  <si>
    <t>LGII24-214-513-18</t>
  </si>
  <si>
    <t>L-lego II 30 banner (мультилинза)</t>
  </si>
  <si>
    <t>L-lego II 30 banner/24/Г30/740/L210/05/IKIX-61/220AC IP66</t>
  </si>
  <si>
    <t>Светильник L-lego II 30 banner/24/Г30/740/L210/05/IKIX-61/220AC IP66</t>
  </si>
  <si>
    <t xml:space="preserve">24 Вт/3120Лм/диаграмма Г30/4000K/мультилинза/металл/поворотное крепление/220AC/IP66 </t>
  </si>
  <si>
    <t>https://ledel.ru/products/?sku=LGII24-214-513-18</t>
  </si>
  <si>
    <t>LGII24-215-513-18</t>
  </si>
  <si>
    <t>L-lego II 30 banner/24/Г30/750/L210/05/IKIX-61/220AC IP66</t>
  </si>
  <si>
    <t>Светильник L-lego II 30 banner/24/Г30/750/L210/05/IKIX-61/220AC IP66</t>
  </si>
  <si>
    <t xml:space="preserve">24 Вт/3120Лм/диаграмма Г30/5000K/мультилинза/металл/поворотное крепление/220AC/IP66 </t>
  </si>
  <si>
    <t>https://ledel.ru/products/?sku=LGII24-215-513-18</t>
  </si>
  <si>
    <t>LGII24-314-513-18</t>
  </si>
  <si>
    <t>L-lego II 30 banner/24/Г60/740/L210/05/IKIX-61/220AC IP66</t>
  </si>
  <si>
    <t>Светильник L-lego II 30 banner/24/Г60/740/L210/05/IKIX-61/220AC IP66</t>
  </si>
  <si>
    <t xml:space="preserve">24 Вт/3192Лм/диаграмма Г60/4000K/мультилинза/металл/поворотное крепление/220AC/IP66 </t>
  </si>
  <si>
    <t>https://ledel.ru/products/?sku=LGII24-314-513-18</t>
  </si>
  <si>
    <t>LGII24-315-513-18</t>
  </si>
  <si>
    <t>L-lego II 30 banner/24/Г60/750/L210/05/IKIX-61/220AC IP66</t>
  </si>
  <si>
    <t>Светильник L-lego II 30 banner/24/Г60/750/L210/05/IKIX-61/220AC IP66</t>
  </si>
  <si>
    <t xml:space="preserve">24 Вт/3192Лм/диаграмма Г60/5000K/мультилинза/металл/поворотное крепление/220AC/IP66 </t>
  </si>
  <si>
    <t>https://ledel.ru/products/?sku=LGII24-315-513-18</t>
  </si>
  <si>
    <t>LII161</t>
  </si>
  <si>
    <t>L-lego II 30 banner (одиночная оптика)</t>
  </si>
  <si>
    <t>L-lego II 30 banner/22/Д/4,0K/L210/01/IKIX-61/220AC IP66</t>
  </si>
  <si>
    <t>Светильник L-lego II 30 banner/22/Д/4,0K/L210/01/IKIX-61/220AC IP66</t>
  </si>
  <si>
    <t xml:space="preserve">22 Вт/3196Лм/диаграмма Д/4000K/прозрачный рассеиватель/металл/поворотное крепление/220AC/IP66 </t>
  </si>
  <si>
    <t>https://ledel.ru/products/?sku=LII161</t>
  </si>
  <si>
    <t>LII175</t>
  </si>
  <si>
    <t>L-lego II 30 banner/22/Д/5,0K/L210/01/IKIX-61/220AC IP66</t>
  </si>
  <si>
    <t>Светильник L-lego II 30 banner/22/Д/5,0K/L210/01/IKIX-61/220AC IP66</t>
  </si>
  <si>
    <t xml:space="preserve">22 Вт/3196Лм/диаграмма Д/5000K/прозрачный рассеиватель/металл/поворотное крепление/220AC/IP66 </t>
  </si>
  <si>
    <t>https://ledel.ru/products/?sku=LII175</t>
  </si>
  <si>
    <t>LII001</t>
  </si>
  <si>
    <t>L-lego II 30 banner/24/Г30/4,0K/L210/01/IKIX-61/220AC IP66</t>
  </si>
  <si>
    <t>Светильник L-lego II 30 banner/24/Г30/4,0K/L210/01/IKIX-61/220AC IP66</t>
  </si>
  <si>
    <t xml:space="preserve">24 Вт/3196Лм/диаграмма Г30/4000K/прозрачный рассеиватель/металл/поворотное крепление/220AC/IP66 </t>
  </si>
  <si>
    <t>https://ledel.ru/products/?sku=LII001</t>
  </si>
  <si>
    <t>LII002</t>
  </si>
  <si>
    <t>L-lego II 30 banner/24/Г30/5,0K/L210/01/IKIX-61/220AC IP66</t>
  </si>
  <si>
    <t>Светильник L-lego II 30 banner/24/Г30/5,0K/L210/01/IKIX-61/220AC IP66</t>
  </si>
  <si>
    <t xml:space="preserve">24 Вт/3196Лм/диаграмма Г30/5000K/прозрачный рассеиватель/металл/поворотное крепление/220AC/IP66 </t>
  </si>
  <si>
    <t>https://ledel.ru/products/?sku=LII002</t>
  </si>
  <si>
    <t>LII003</t>
  </si>
  <si>
    <t>L-lego II 30 banner/24/Г60/4,0K/L210/01/IKIX-61/220AC IP66</t>
  </si>
  <si>
    <t>Светильник L-lego II 30 banner/24/Г60/4,0K/L210/01/IKIX-61/220AC IP66</t>
  </si>
  <si>
    <t xml:space="preserve">24 Вт/3196Лм/диаграмма Г60/4000K/прозрачный рассеиватель/металл/поворотное крепление/220AC/IP66 </t>
  </si>
  <si>
    <t>https://ledel.ru/products/?sku=LII003</t>
  </si>
  <si>
    <t>LII004</t>
  </si>
  <si>
    <t>L-lego II 30 banner/24/Г60/5,0K/L210/01/IKIX-61/220AC IP66</t>
  </si>
  <si>
    <t>Светильник L-lego II 30 banner/24/Г60/5,0K/L210/01/IKIX-61/220AC IP66</t>
  </si>
  <si>
    <t xml:space="preserve">24 Вт/3196Лм/диаграмма Г60/5000K/прозрачный рассеиватель/металл/поворотное крепление/220AC/IP66 </t>
  </si>
  <si>
    <t>https://ledel.ru/products/?sku=LII004</t>
  </si>
  <si>
    <t>LII007</t>
  </si>
  <si>
    <t>L-lego II 30 banner/24/К15/4,0K/L210/01/IKIX-61/220AC IP66</t>
  </si>
  <si>
    <t>Светильник L-lego II 30 banner/24/К15/4,0K/L210/01/IKIX-61/220AC IP66</t>
  </si>
  <si>
    <t xml:space="preserve">24 Вт/3196Лм/диаграмма К15/4000K/прозрачный рассеиватель/металл/поворотное крепление/220AC/IP66 </t>
  </si>
  <si>
    <t>https://ledel.ru/products/?sku=LII007</t>
  </si>
  <si>
    <t>LII008</t>
  </si>
  <si>
    <t>L-lego II 30 banner/24/К15/5,0K/L210/01/IKIX-61/220AC IP66</t>
  </si>
  <si>
    <t>Светильник L-lego II 30 banner/24/К15/5,0K/L210/01/IKIX-61/220AC IP66</t>
  </si>
  <si>
    <t xml:space="preserve">24 Вт/3196Лм/диаграмма К15/5000K/прозрачный рассеиватель/металл/поворотное крепление/220AC/IP66 </t>
  </si>
  <si>
    <t>https://ledel.ru/products/?sku=LII008</t>
  </si>
  <si>
    <t>LGII270-214-513-18</t>
  </si>
  <si>
    <t>L-lego II 330 banner (мультилинза)</t>
  </si>
  <si>
    <t>L-lego II 330 banner/270/Г30/740/05/L100/IKIX-66/220AC IP66</t>
  </si>
  <si>
    <t>Светильник L-lego II 330 banner/270/Г30/740/05/L100/IKIX-66/220AC IP66</t>
  </si>
  <si>
    <t xml:space="preserve">270 Вт/35100Лм/диаграмма Г30/4000K/мультилинза/металл/поворотное крепление/220AC/IP66 </t>
  </si>
  <si>
    <t>https://ledel.ru/products/?sku=LGII270-214-513-18</t>
  </si>
  <si>
    <t>LGII270-215-513-18</t>
  </si>
  <si>
    <t>L-lego II 330 banner/270/Г30/750/05/L100/IKIX-66/220AC IP66</t>
  </si>
  <si>
    <t>Светильник L-lego II 330 banner/270/Г30/750/05/L100/IKIX-66/220AC IP66</t>
  </si>
  <si>
    <t xml:space="preserve">270 Вт/35100Лм/диаграмма Г30/5000K/мультилинза/металл/поворотное крепление/220AC/IP66 </t>
  </si>
  <si>
    <t>https://ledel.ru/products/?sku=LGII270-215-513-18</t>
  </si>
  <si>
    <t>LGII270-314-513-18</t>
  </si>
  <si>
    <t>L-lego II 330 banner/270/Г60/740/05/L100/IKIX-66/220AC IP66</t>
  </si>
  <si>
    <t>Светильник L-lego II 330 banner/270/Г60/740/05/L100/IKIX-66/220AC IP66</t>
  </si>
  <si>
    <t xml:space="preserve">270 Вт/35910Лм/диаграмма Г60/4000K/мультилинза/металл/поворотное крепление/220AC/IP66 </t>
  </si>
  <si>
    <t>https://ledel.ru/products/?sku=LGII270-314-513-18</t>
  </si>
  <si>
    <t>LGII270-315-513-18</t>
  </si>
  <si>
    <t>L-lego II 330 banner/270/Г60/750/05/L100/IKIX-66/220AC IP66</t>
  </si>
  <si>
    <t>Светильник L-lego II 330 banner/270/Г60/750/05/L100/IKIX-66/220AC IP66</t>
  </si>
  <si>
    <t xml:space="preserve">270 Вт/35910Лм/диаграмма Г60/5000K/мультилинза/металл/поворотное крепление/220AC/IP66 </t>
  </si>
  <si>
    <t>https://ledel.ru/products/?sku=LGII270-315-513-18</t>
  </si>
  <si>
    <t>LII188</t>
  </si>
  <si>
    <t>L-lego II 330 banner (одиночная оптика)</t>
  </si>
  <si>
    <t>L-lego II 330 banner/242/Д/4,0K/01/L100/IKIX-66/220AC IP66</t>
  </si>
  <si>
    <t>Светильник L-lego II 330 banner/242/Д/4,0K/01/L100/IKIX-66/220AC IP66</t>
  </si>
  <si>
    <t xml:space="preserve">242 Вт/35110Лм/диаграмма Д/4000K/прозрачный рассеиватель/металл/поворотное крепление/220AC/IP66 </t>
  </si>
  <si>
    <t>https://ledel.ru/products/?sku=LII188</t>
  </si>
  <si>
    <t>LII187</t>
  </si>
  <si>
    <t>L-lego II 330 banner/242/Д/5,0K/01/L100/IKIX-66/220AC IP66</t>
  </si>
  <si>
    <t>Светильник L-lego II 330 banner/242/Д/5,0K/01/L100/IKIX-66/220AC IP66</t>
  </si>
  <si>
    <t xml:space="preserve">242 Вт/35110Лм/диаграмма Д/5000K/прозрачный рассеиватель/металл/поворотное крепление/220AC/IP66 </t>
  </si>
  <si>
    <t>https://ledel.ru/products/?sku=LII187</t>
  </si>
  <si>
    <t>LII101</t>
  </si>
  <si>
    <t>L-lego II 330 banner/270/Г30/4,0K/01/L100/IKIX-66/220AC IP66</t>
  </si>
  <si>
    <t>Светильник L-lego II 330 banner/270/Г30/4,0K/01/L100/IKIX-66/220AC IP66</t>
  </si>
  <si>
    <t xml:space="preserve">270 Вт/35110Лм/диаграмма Г30/4000K/прозрачный рассеиватель/металл/поворотное крепление/220AC/IP66 </t>
  </si>
  <si>
    <t>https://ledel.ru/products/?sku=LII101</t>
  </si>
  <si>
    <t>LII102</t>
  </si>
  <si>
    <t>L-lego II 330 banner/270/Г30/5,0K/01/L100/IKIX-66/220AC IP66</t>
  </si>
  <si>
    <t>Светильник L-lego II 330 banner/270/Г30/5,0K/01/L100/IKIX-66/220AC IP66</t>
  </si>
  <si>
    <t xml:space="preserve">270 Вт/35110Лм/диаграмма Г30/5000K/прозрачный рассеиватель/металл/поворотное крепление/220AC/IP66 </t>
  </si>
  <si>
    <t>https://ledel.ru/products/?sku=LII102</t>
  </si>
  <si>
    <t>LII103</t>
  </si>
  <si>
    <t>L-lego II 330 banner/270/Г60/4,0K/01/L100/IKIX-66/220AC IP66</t>
  </si>
  <si>
    <t>Светильник L-lego II 330 banner/270/Г60/4,0K/01/L100/IKIX-66/220AC IP66</t>
  </si>
  <si>
    <t xml:space="preserve">270 Вт/35110Лм/диаграмма Г60/4000K/прозрачный рассеиватель/металл/поворотное крепление/220AC/IP66 </t>
  </si>
  <si>
    <t>https://ledel.ru/products/?sku=LII103</t>
  </si>
  <si>
    <t>LII104</t>
  </si>
  <si>
    <t>L-lego II 330 banner/270/Г60/5,0K/01/L100/IKIX-66/220AC IP66</t>
  </si>
  <si>
    <t>Светильник L-lego II 330 banner/270/Г60/5,0K/01/L100/IKIX-66/220AC IP66</t>
  </si>
  <si>
    <t xml:space="preserve">270 Вт/35110Лм/диаграмма Г60/5000K/прозрачный рассеиватель/металл/поворотное крепление/220AC/IP66 </t>
  </si>
  <si>
    <t>https://ledel.ru/products/?sku=LII104</t>
  </si>
  <si>
    <t>LII107</t>
  </si>
  <si>
    <t>L-lego II 330 banner/270/К15/4,0K/01/L100/IKIX-66/220AC IP66</t>
  </si>
  <si>
    <t>Светильник L-lego II 330 banner/270/К15/4,0K/01/L100/IKIX-66/220AC IP66</t>
  </si>
  <si>
    <t xml:space="preserve">270 Вт/35110Лм/диаграмма К15/4000K/прозрачный рассеиватель/металл/поворотное крепление/220AC/IP66 </t>
  </si>
  <si>
    <t>https://ledel.ru/products/?sku=LII107</t>
  </si>
  <si>
    <t>LII108</t>
  </si>
  <si>
    <t>L-lego II 330 banner/270/К15/5,0K/01/L100/IKIX-66/220AC IP66</t>
  </si>
  <si>
    <t>Светильник L-lego II 330 banner/270/К15/5,0K/01/L100/IKIX-66/220AC IP66</t>
  </si>
  <si>
    <t xml:space="preserve">270 Вт/35110Лм/диаграмма К15/5000K/прозрачный рассеиватель/металл/поворотное крепление/220AC/IP66 </t>
  </si>
  <si>
    <t>https://ledel.ru/products/?sku=LII108</t>
  </si>
  <si>
    <t>LGII425-214-513-18</t>
  </si>
  <si>
    <t>L-lego II 500 banner (мультилинза)</t>
  </si>
  <si>
    <t>L-lego II 500 banner/425/Г30/740/05/L100/IKIX-610/220AC IP66</t>
  </si>
  <si>
    <t>Светильник L-lego II 500 banner/425/Г30/740/05/L100/IKIX-610/220AC IP66</t>
  </si>
  <si>
    <t xml:space="preserve">425 Вт/55250Лм/диаграмма Г30/4000K/мультилинза/металл/поворотное крепление/220AC/IP66 </t>
  </si>
  <si>
    <t>https://ledel.ru/products/?sku=LGII425-214-513-18</t>
  </si>
  <si>
    <t>LGII425-215-513-18</t>
  </si>
  <si>
    <t>L-lego II 500 banner/425/Г30/750/05/L100/IKIX-610/220AC IP66</t>
  </si>
  <si>
    <t>Светильник L-lego II 500 banner/425/Г30/750/05/L100/IKIX-610/220AC IP66</t>
  </si>
  <si>
    <t xml:space="preserve">425 Вт/55250Лм/диаграмма Г30/5000K/мультилинза/металл/поворотное крепление/220AC/IP66 </t>
  </si>
  <si>
    <t>https://ledel.ru/products/?sku=LGII425-215-513-18</t>
  </si>
  <si>
    <t>LGII425-314-513-18</t>
  </si>
  <si>
    <t>L-lego II 500 banner/425/Г60/740/05/L100/IKIX-610/220AC IP66</t>
  </si>
  <si>
    <t>Светильник L-lego II 500 banner/425/Г60/740/05/L100/IKIX-610/220AC IP66</t>
  </si>
  <si>
    <t xml:space="preserve">425 Вт/56526Лм/диаграмма Г60/4000K/мультилинза/металл/поворотное крепление/220AC/IP66 </t>
  </si>
  <si>
    <t>https://ledel.ru/products/?sku=LGII425-314-513-18</t>
  </si>
  <si>
    <t>LGII425-315-513-18</t>
  </si>
  <si>
    <t>L-lego II 500 banner/425/Г60/750/05/L100/IKIX-610/220AC IP66</t>
  </si>
  <si>
    <t>Светильник L-lego II 500 banner/425/Г60/750/05/L100/IKIX-610/220AC IP66</t>
  </si>
  <si>
    <t xml:space="preserve">425 Вт/56526Лм/диаграмма Г60/5000K/мультилинза/металл/поворотное крепление/220AC/IP66 </t>
  </si>
  <si>
    <t>https://ledel.ru/products/?sku=LGII425-315-513-18</t>
  </si>
  <si>
    <t>LII190</t>
  </si>
  <si>
    <t>L-lego II 500 banner (одиночная оптика)</t>
  </si>
  <si>
    <t>L-lego II 500 banner/382/Д/4,0K/01/L100/IKIX-610/220AC IP66</t>
  </si>
  <si>
    <t>Светильник L-lego II 500 banner/382/Д/4,0K/01/L100/IKIX-610/220AC IP66</t>
  </si>
  <si>
    <t xml:space="preserve">382 Вт/55396Лм/диаграмма Д/4000K/прозрачный рассеиватель/металл/поворотное крепление/220AC/IP66 </t>
  </si>
  <si>
    <t>https://ledel.ru/products/?sku=LII190</t>
  </si>
  <si>
    <t>LII189</t>
  </si>
  <si>
    <t>L-lego II 500 banner/382/Д/5,0K/01/L100/IKIX-610/220AC IP66</t>
  </si>
  <si>
    <t>Светильник L-lego II 500 banner/382/Д/5,0K/01/L100/IKIX-610/220AC IP66</t>
  </si>
  <si>
    <t xml:space="preserve">382 Вт/55396Лм/диаграмма Д/5000K/прозрачный рассеиватель/металл/поворотное крепление/220AC/IP66 </t>
  </si>
  <si>
    <t>https://ledel.ru/products/?sku=LII189</t>
  </si>
  <si>
    <t>LII110</t>
  </si>
  <si>
    <t>L-lego II 500 banner/425/Г30/4,0K/01/L100/IKIX-610/220AC IP66</t>
  </si>
  <si>
    <t>Светильник L-lego II 500 banner/425/Г30/4,0K/01/L100/IKIX-610/220AC IP66</t>
  </si>
  <si>
    <t xml:space="preserve">425 Вт/55396Лм/диаграмма Г30/4000K/прозрачный рассеиватель/металл/поворотное крепление/220AC/IP66 </t>
  </si>
  <si>
    <t>https://ledel.ru/products/?sku=LII110</t>
  </si>
  <si>
    <t>LII111</t>
  </si>
  <si>
    <t>L-lego II 500 banner/425/Г30/5,0K/01/L100/IKIX-610/220AC IP66</t>
  </si>
  <si>
    <t>Светильник L-lego II 500 banner/425/Г30/5,0K/01/L100/IKIX-610/220AC IP66</t>
  </si>
  <si>
    <t xml:space="preserve">425 Вт/55396Лм/диаграмма Г30/5000K/прозрачный рассеиватель/металл/поворотное крепление/220AC/IP66 </t>
  </si>
  <si>
    <t>https://ledel.ru/products/?sku=LII111</t>
  </si>
  <si>
    <t>LII112</t>
  </si>
  <si>
    <t>L-lego II 500 banner/425/Г60/4,0K/01/L100/IKIX-610/220AC IP66</t>
  </si>
  <si>
    <t>Светильник L-lego II 500 banner/425/Г60/4,0K/01/L100/IKIX-610/220AC IP66</t>
  </si>
  <si>
    <t xml:space="preserve">425 Вт/55396Лм/диаграмма Г60/4000K/прозрачный рассеиватель/металл/поворотное крепление/220AC/IP66 </t>
  </si>
  <si>
    <t>https://ledel.ru/products/?sku=LII112</t>
  </si>
  <si>
    <t>LII113</t>
  </si>
  <si>
    <t>L-lego II 500 banner/425/Г60/5,0K/01/L100/IKIX-610/220AC IP66</t>
  </si>
  <si>
    <t>Светильник L-lego II 500 banner/425/Г60/5,0K/01/L100/IKIX-610/220AC IP66</t>
  </si>
  <si>
    <t xml:space="preserve">425 Вт/55396Лм/диаграмма Г60/5000K/прозрачный рассеиватель/металл/поворотное крепление/220AC/IP66 </t>
  </si>
  <si>
    <t>https://ledel.ru/products/?sku=LII113</t>
  </si>
  <si>
    <t>LII116</t>
  </si>
  <si>
    <t>L-lego II 500 banner/425/К15/4,0K/01/L100/IKIX-610/220AC IP66</t>
  </si>
  <si>
    <t>Светильник L-lego II 500 banner/425/К15/4,0K/01/L100/IKIX-610/220AC IP66</t>
  </si>
  <si>
    <t xml:space="preserve">425 Вт/55396Лм/диаграмма К15/4000K/прозрачный рассеиватель/металл/поворотное крепление/220AC/IP66 </t>
  </si>
  <si>
    <t>https://ledel.ru/products/?sku=LII116</t>
  </si>
  <si>
    <t>LII117</t>
  </si>
  <si>
    <t>L-lego II 500 banner/425/К15/5,0K/01/L100/IKIX-610/220AC IP66</t>
  </si>
  <si>
    <t>Светильник L-lego II 500 banner/425/К15/5,0K/01/L100/IKIX-610/220AC IP66</t>
  </si>
  <si>
    <t xml:space="preserve">425 Вт/55396Лм/диаграмма К15/5000K/прозрачный рассеиватель/металл/поворотное крепление/220AC/IP66 </t>
  </si>
  <si>
    <t>https://ledel.ru/products/?sku=LII117</t>
  </si>
  <si>
    <t>LGII45-214-513-18</t>
  </si>
  <si>
    <t>L-lego II 55 banner (мультилинза)</t>
  </si>
  <si>
    <t>L-lego II 55 banner/45/Г30/740/05/L210/IKIX-61/220AC IP66</t>
  </si>
  <si>
    <t>Светильник L-lego II 55 banner/45/Г30/740/05/L210/IKIX-61/220AC IP66</t>
  </si>
  <si>
    <t xml:space="preserve">45 Вт/5850Лм/диаграмма Г30/4000K/мультилинза/металл/поворотное крепление/220AC/IP66 </t>
  </si>
  <si>
    <t>https://ledel.ru/products/?sku=LGII45-214-513-18</t>
  </si>
  <si>
    <t>LGII45-215-513-18</t>
  </si>
  <si>
    <t>L-lego II 55 banner/45/Г30/750/05/L210/IKIX-61/220AC IP66</t>
  </si>
  <si>
    <t>Светильник L-lego II 55 banner/45/Г30/750/05/L210/IKIX-61/220AC IP66</t>
  </si>
  <si>
    <t xml:space="preserve">45 Вт/5850Лм/диаграмма Г30/5000K/мультилинза/металл/поворотное крепление/220AC/IP66 </t>
  </si>
  <si>
    <t>https://ledel.ru/products/?sku=LGII45-215-513-18</t>
  </si>
  <si>
    <t>LGII45-314-513-18</t>
  </si>
  <si>
    <t>L-lego II 55 banner/45/Г60/740/05/L210/IKIX-61/220AC IP66</t>
  </si>
  <si>
    <t>Светильник L-lego II 55 banner/45/Г60/740/05/L210/IKIX-61/220AC IP66</t>
  </si>
  <si>
    <t xml:space="preserve">45 Вт/5985Лм/диаграмма Г60/4000K/мультилинза/металл/поворотное крепление/220AC/IP66 </t>
  </si>
  <si>
    <t>https://ledel.ru/products/?sku=LGII45-314-513-18</t>
  </si>
  <si>
    <t>LGII45-315-513-18</t>
  </si>
  <si>
    <t>L-lego II 55 banner/45/Г60/750/05/L210/IKIX-61/220AC IP66</t>
  </si>
  <si>
    <t>Светильник L-lego II 55 banner/45/Г60/750/05/L210/IKIX-61/220AC IP66</t>
  </si>
  <si>
    <t xml:space="preserve">45 Вт/5985Лм/диаграмма Г60/5000K/мультилинза/металл/поворотное крепление/220AC/IP66 </t>
  </si>
  <si>
    <t>https://ledel.ru/products/?sku=LGII45-315-513-18</t>
  </si>
  <si>
    <t>LII178</t>
  </si>
  <si>
    <t>L-lego II 55 banner (одиночная оптика)</t>
  </si>
  <si>
    <t>L-lego II 55 banner/40/Д/4,0K/01/L210/IKIX-61/220AC IP66</t>
  </si>
  <si>
    <t>Светильник L-lego II 55 banner/40/Д/4,0K/01/L210/IKIX-61/220AC IP66</t>
  </si>
  <si>
    <t xml:space="preserve">40 Вт/5851Лм/диаграмма Д/4000K/прозрачный рассеиватель/металл/поворотное крепление/220AC/IP66 </t>
  </si>
  <si>
    <t>https://ledel.ru/products/?sku=LII178</t>
  </si>
  <si>
    <t>LII177</t>
  </si>
  <si>
    <t>L-lego II 55 banner/40/Д/5,0K/01/L210/IKIX-61/220AC IP66</t>
  </si>
  <si>
    <t>Светильник L-lego II 55 banner/40/Д/5,0K/01/L210/IKIX-61/220AC IP66</t>
  </si>
  <si>
    <t xml:space="preserve">40 Вт/5851Лм/диаграмма Д/5000K/прозрачный рассеиватель/металл/поворотное крепление/220AC/IP66 </t>
  </si>
  <si>
    <t>https://ledel.ru/products/?sku=LII177</t>
  </si>
  <si>
    <t>LII018</t>
  </si>
  <si>
    <t>L-lego II 55 banner/45/Г30/4,0K/01/L210/IKIX-61/220AC IP66</t>
  </si>
  <si>
    <t>Светильник L-lego II 55 banner/45/Г30/4,0K/01/L210/IKIX-61/220AC IP66</t>
  </si>
  <si>
    <t xml:space="preserve">45 Вт/5851Лм/диаграмма Г30/4000K/прозрачный рассеиватель/металл/поворотное крепление/220AC/IP66 </t>
  </si>
  <si>
    <t>https://ledel.ru/products/?sku=LII018</t>
  </si>
  <si>
    <t>LII019</t>
  </si>
  <si>
    <t>L-lego II 55 banner/45/Г30/5,0K/01/L210/IKIX-61/220AC IP66</t>
  </si>
  <si>
    <t>Светильник L-lego II 55 banner/45/Г30/5,0K/01/L210/IKIX-61/220AC IP66</t>
  </si>
  <si>
    <t xml:space="preserve">45 Вт/5851Лм/диаграмма Г30/5000K/прозрачный рассеиватель/металл/поворотное крепление/220AC/IP66 </t>
  </si>
  <si>
    <t>https://ledel.ru/products/?sku=LII019</t>
  </si>
  <si>
    <t>LII020</t>
  </si>
  <si>
    <t>L-lego II 55 banner/45/Г60/4,0K/01/L210/IKIX-61/220AC IP66</t>
  </si>
  <si>
    <t>Светильник L-lego II 55 banner/45/Г60/4,0K/01/L210/IKIX-61/220AC IP66</t>
  </si>
  <si>
    <t xml:space="preserve">45 Вт/5851Лм/диаграмма Г60/4000K/прозрачный рассеиватель/металл/поворотное крепление/220AC/IP66 </t>
  </si>
  <si>
    <t>https://ledel.ru/products/?sku=LII020</t>
  </si>
  <si>
    <t>LII021</t>
  </si>
  <si>
    <t>L-lego II 55 banner/45/Г60/5,0K/01/L210/IKIX-61/220AC IP66</t>
  </si>
  <si>
    <t>Светильник L-lego II 55 banner/45/Г60/5,0K/01/L210/IKIX-61/220AC IP66</t>
  </si>
  <si>
    <t xml:space="preserve">45 Вт/5851Лм/диаграмма Г60/5000K/прозрачный рассеиватель/металл/поворотное крепление/220AC/IP66 </t>
  </si>
  <si>
    <t>https://ledel.ru/products/?sku=LII021</t>
  </si>
  <si>
    <t>LII024</t>
  </si>
  <si>
    <t>L-lego II 55 banner/45/К15/4,0K/01/L210/IKIX-61/220AC IP66</t>
  </si>
  <si>
    <t>Светильник L-lego II 55 banner/45/К15/4,0K/01/L210/IKIX-61/220AC IP66</t>
  </si>
  <si>
    <t xml:space="preserve">45 Вт/5851Лм/диаграмма К15/4000K/прозрачный рассеиватель/металл/поворотное крепление/220AC/IP66 </t>
  </si>
  <si>
    <t>https://ledel.ru/products/?sku=LII024</t>
  </si>
  <si>
    <t>LII025</t>
  </si>
  <si>
    <t>L-lego II 55 banner/45/К15/5,0K/01/L210/IKIX-61/220AC IP66</t>
  </si>
  <si>
    <t>Светильник L-lego II 55 banner/45/К15/5,0K/01/L210/IKIX-61/220AC IP66</t>
  </si>
  <si>
    <t xml:space="preserve">45 Вт/5851Лм/диаграмма К15/5000K/прозрачный рассеиватель/металл/поворотное крепление/220AC/IP66 </t>
  </si>
  <si>
    <t>https://ledel.ru/products/?sku=LII025</t>
  </si>
  <si>
    <t>PX50-21416-123-182</t>
  </si>
  <si>
    <t>L-pixel/banner/I-C (поворотное крепление)</t>
  </si>
  <si>
    <t>L-pixel 1/banner/50/Г30/740/(R5)/01/MT-KM/I2-C1/220AC IP66 RAL7035</t>
  </si>
  <si>
    <t>Светильник L-pixel 1/banner/50/Г30/740/(R5)/01/MT-KM/I2-C1/220AC IP66 RAL7035</t>
  </si>
  <si>
    <t>https://ledel.ru/products/?sku=PX50-21416-123-182</t>
  </si>
  <si>
    <t>PX50-21516-123-182</t>
  </si>
  <si>
    <t>L-pixel 1/banner/50/Г30/750/(R5)/01/MT-KM/I2-C1/220AC IP66 RAL7035</t>
  </si>
  <si>
    <t>Светильник L-pixel 1/banner/50/Г30/750/(R5)/01/MT-KM/I2-C1/220AC IP66 RAL7035</t>
  </si>
  <si>
    <t>https://ledel.ru/products/?sku=PX50-21516-123-182</t>
  </si>
  <si>
    <t>PX50-31416-123-182</t>
  </si>
  <si>
    <t>L-pixel 1/banner/50/Г60/740/(R5)/01/MT-KM/I2-C1/220AC IP66 RAL7035</t>
  </si>
  <si>
    <t>Светильник L-pixel 1/banner/50/Г60/740/(R5)/01/MT-KM/I2-C1/220AC IP66 RAL7035</t>
  </si>
  <si>
    <t>https://ledel.ru/products/?sku=PX50-31416-123-182</t>
  </si>
  <si>
    <t>PX50-31516-123-182</t>
  </si>
  <si>
    <t>L-pixel 1/banner/50/Г60/750/(R5)/01/MT-KM/I2-C1/220AC IP66 RAL7035</t>
  </si>
  <si>
    <t>Светильник L-pixel 1/banner/50/Г60/750(R5)/01/MT-KM/I2-C1/220AC IP66 RAL7035</t>
  </si>
  <si>
    <t>https://ledel.ru/products/?sku=PX50-31516-123-182</t>
  </si>
  <si>
    <t>PX50-11216-123-182</t>
  </si>
  <si>
    <t>L-pixel 1/banner/50/Д/840/(R5)/01/MT-KM/I2-C1/220AC IP66 RAL7035</t>
  </si>
  <si>
    <t>Светильник L-pixel 1/banner/50/Д/840/(R5)/01/MT-KM/I2-C1/220AC IP66 RAL7035</t>
  </si>
  <si>
    <t xml:space="preserve">50 Вт/7500Лм/диаграмма Д/4000K/R5/прозрачный рассеиватель/металл-пластик/поворотное крепление/220AC/IP66/RAL7035 (светло-серый) </t>
  </si>
  <si>
    <t>https://ledel.ru/products/?sku=PX50-11216-123-182</t>
  </si>
  <si>
    <t>PX50-11316-123-182</t>
  </si>
  <si>
    <t>L-pixel 1/banner/50/Д/850/(R5)/01/MT-KM/I2-C1/220AC IP66 RAL7035</t>
  </si>
  <si>
    <t>Светильник L-pixel 1/banner/50/Д/850/(R5)/01/MT-KM/I2-C1/220AC IP66 RAL7035</t>
  </si>
  <si>
    <t xml:space="preserve">50 Вт/7500Лм/диаграмма Д/5000K/R5/прозрачный рассеиватель/металл-пластик/поворотное крепление/220AC/IP66/RAL7035 (светло-серый) </t>
  </si>
  <si>
    <t>https://ledel.ru/products/?sku=PX50-11316-123-182</t>
  </si>
  <si>
    <t>PX50-41416-123-182</t>
  </si>
  <si>
    <t>L-pixel 1/banner/50/К15/740/(R5)/01/MT-KM/I2-C1/220AC IP66 RAL7035</t>
  </si>
  <si>
    <t>Светильник L-pixel 1/banner/50/К15/740/(R5)/01/MT-KM/I2-C1/220AC IP66 RAL7035</t>
  </si>
  <si>
    <t>https://ledel.ru/products/?sku=PX50-41416-123-182</t>
  </si>
  <si>
    <t>PX50-41516-123-182</t>
  </si>
  <si>
    <t>L-pixel 1/banner/50/К15/750/(R5)/01/MT-KM/I2-C1/220AC IP66 RAL7035</t>
  </si>
  <si>
    <t>Светильник L-pixel 1/banner/50/К15/750/(R5)/01/MT-KM/I2-C1/220AC IP66 RAL7035</t>
  </si>
  <si>
    <t>https://ledel.ru/products/?sku=PX50-41516-123-182</t>
  </si>
  <si>
    <t>PX100-21416-123-182</t>
  </si>
  <si>
    <t>L-pixel 2/banner/100/Г30/740/(R5)/01/MT-KM/I1-C2/220AC IP66 RAL7035</t>
  </si>
  <si>
    <t>Светильник L-pixel 2/banner/100/Г30/740/(R5)/01/MT-KM/I1-C2/220AC IP66 RAL7035</t>
  </si>
  <si>
    <t>https://ledel.ru/products/?sku=PX100-21416-123-182</t>
  </si>
  <si>
    <t>PX100-21516-123-182</t>
  </si>
  <si>
    <t>L-pixel 2/banner/100/Г30/750/(R5)/01/MT-KM/I1-C2/220AC IP66 RAL7035</t>
  </si>
  <si>
    <t>Светильник L-pixel 2/banner/100/Г30/750/(R5)/01/MT-KM/I1-C2/220AC IP66 RAL7035</t>
  </si>
  <si>
    <t>https://ledel.ru/products/?sku=PX100-21516-123-182</t>
  </si>
  <si>
    <t>PX100-31416-123-182</t>
  </si>
  <si>
    <t>L-pixel 2/banner/100/Г60/740/(R5)/01/MT-KM/I1-C2/220AC IP66 RAL7035</t>
  </si>
  <si>
    <t>Светильник L-pixel 2/banner/100/Г60/740/(R5)/01/MT-KM/I1-C2/220AC IP66 RAL7035</t>
  </si>
  <si>
    <t>https://ledel.ru/products/?sku=PX100-31416-123-182</t>
  </si>
  <si>
    <t>PX100-31516-123-182</t>
  </si>
  <si>
    <t>L-pixel 2/banner/100/Г60/750/(R5)/01/MT-KM/I1-C2/220AC IP66 RAL7035</t>
  </si>
  <si>
    <t>Светильник L-pixel 2/banner/100/Г60/750/(R5)/01/MT-KM/I1-C2/220AC IP66 RAL7035</t>
  </si>
  <si>
    <t>https://ledel.ru/products/?sku=PX100-31516-123-182</t>
  </si>
  <si>
    <t>PX100-11216-123-182</t>
  </si>
  <si>
    <t>L-pixel 2/banner/100/Д/840/(R5)/01/MT-KM/I1-C2/220AC IP66 RAL7035</t>
  </si>
  <si>
    <t>Светильник L-pixel 2/banner/100/Д/840/(R5)/01/MT-KM/I1-C2/220AC IP66 RAL7035</t>
  </si>
  <si>
    <t xml:space="preserve">100 Вт/15000Лм/диаграмма Д/4000K/R5/прозрачный рассеиватель/металл-пластик/поворотное крепление/220AC/IP66/RAL7035 (светло-серый) </t>
  </si>
  <si>
    <t>https://ledel.ru/products/?sku=PX100-11216-123-182</t>
  </si>
  <si>
    <t>PX100-11316-123-182</t>
  </si>
  <si>
    <t>L-pixel 2/banner/100/Д/850/(R5)/01/MT-KM/I1-C2/220AC IP66 RAL7035</t>
  </si>
  <si>
    <t>Светильник L-pixel 2/banner/100/Д/850/(R5)/01/MT-KM/I1-C2/220AC IP66 RAL7035</t>
  </si>
  <si>
    <t xml:space="preserve">100 Вт/15000Лм/диаграмма Д/5000K/R5/прозрачный рассеиватель/металл-пластик/поворотное крепление/220AC/IP66/RAL7035 (светло-серый) </t>
  </si>
  <si>
    <t>https://ledel.ru/products/?sku=PX100-11316-123-182</t>
  </si>
  <si>
    <t>PX100-41416-123-182</t>
  </si>
  <si>
    <t>L-pixel 2/banner/100/К15/740/(R5)/01/MT-KM/I1-C2/220AC IP66 RAL7035</t>
  </si>
  <si>
    <t>Светильник L-pixel 2/banner/100/К15/740/(R5)/01/MT-KM/I1-C2/220AC IP66 RAL7035</t>
  </si>
  <si>
    <t>https://ledel.ru/products/?sku=PX100-41416-123-182</t>
  </si>
  <si>
    <t>PX100-41516-123-182</t>
  </si>
  <si>
    <t>L-pixel 2/banner/100/К15/750/(R5)/01/MT-KM/I1-C2/220AC IP66 RAL7035</t>
  </si>
  <si>
    <t>Светильник L-pixel 2/banner/100/К15/750/(R5)/01/MT-KM/I1-C2/220AC IP66 RAL7035</t>
  </si>
  <si>
    <t>https://ledel.ru/products/?sku=PX100-41516-123-182</t>
  </si>
  <si>
    <t>PX150-21416-123-182</t>
  </si>
  <si>
    <t>L-pixel 3/banner/150/Г30/740/(R5)/01/MT-KM/I1-C3/220AC IP66 RAL7035</t>
  </si>
  <si>
    <t>Светильник L-pixel 3/banner/150/Г30/740/(R5)/01/MT-KM/I1-C3/220AC IP66 RAL7035</t>
  </si>
  <si>
    <t>https://ledel.ru/products/?sku=PX150-21416-123-182</t>
  </si>
  <si>
    <t>PX150-21516-123-182</t>
  </si>
  <si>
    <t>L-pixel 3/banner/150/Г30/750/(R5)/01/MT-KM/I1-C3/220AC IP66 RAL7035</t>
  </si>
  <si>
    <t>Светильник L-pixel 3/banner/150/Г30/750/(R5)/01/MT-KM/I1-C3/220AC IP66 RAL7035</t>
  </si>
  <si>
    <t>https://ledel.ru/products/?sku=PX150-21516-123-182</t>
  </si>
  <si>
    <t>PX150-31416-123-182</t>
  </si>
  <si>
    <t>L-pixel 3/banner/150/Г60/740/(R5)/01/MT-KM/I1-C3/220AC IP66 RAL7035</t>
  </si>
  <si>
    <t>Светильник L-pixel 3/banner/150/Г60/740/(R5)/01/MT-KM/I1-C3/220AC IP66 RAL7035</t>
  </si>
  <si>
    <t>https://ledel.ru/products/?sku=PX150-31416-123-182</t>
  </si>
  <si>
    <t>PX150-31516-123-182</t>
  </si>
  <si>
    <t>L-pixel 3/banner/150/Г60/750/(R5)/01/MT-KM/I1-C3/220AC IP66 RAL7035</t>
  </si>
  <si>
    <t>Светильник L-pixel 3/banner/150/Г60/750/(R5)/01/MT-KM/I1-C3/220AC IP66 RAL7035</t>
  </si>
  <si>
    <t>https://ledel.ru/products/?sku=PX150-31516-123-182</t>
  </si>
  <si>
    <t>PX150-11216-123-182</t>
  </si>
  <si>
    <t>L-pixel 3/banner/150/Д/840/(R5)/01/MT-KM/I1-C3/220AC IP66 RAL7035</t>
  </si>
  <si>
    <t>Светильник L-pixel 3/banner/150/Д/840/(R5)/01/MT-KM/I1-C3/220AC IP66 RAL7035</t>
  </si>
  <si>
    <t xml:space="preserve">150 Вт/22500Лм/диаграмма Д/4000K/R5/прозрачный рассеиватель/металл-пластик/поворотное крепление/220AC/IP66/RAL7035 (светло-серый) </t>
  </si>
  <si>
    <t>https://ledel.ru/products/?sku=PX150-11216-123-182</t>
  </si>
  <si>
    <t>PX150-11316-123-182</t>
  </si>
  <si>
    <t>L-pixel 3/banner/150/Д/850/(R5)/01/MT-KM/I1-C3/220AC IP66 RAL7035</t>
  </si>
  <si>
    <t>Светильник L-pixel 3/banner/150/Д/850/(R5)/01/MT-KM/I1-C3/220AC IP66 RAL7035</t>
  </si>
  <si>
    <t xml:space="preserve">150 Вт/22500Лм/диаграмма Д/5000K/R5/прозрачный рассеиватель/металл-пластик/поворотное крепление/220AC/IP66/RAL7035 (светло-серый) </t>
  </si>
  <si>
    <t>https://ledel.ru/products/?sku=PX150-11316-123-182</t>
  </si>
  <si>
    <t>PX150-41416-123-182</t>
  </si>
  <si>
    <t>L-pixel 3/banner/150/К15/740/(R5)/01/MT-KM/I1-C3/220AC IP66 RAL7035</t>
  </si>
  <si>
    <t>Светильник L-pixel 3/banner/150/К15/740/(R5)/01/MT-KM/I1-C3/220AC IP66 RAL7035</t>
  </si>
  <si>
    <t>https://ledel.ru/products/?sku=PX150-41416-123-182</t>
  </si>
  <si>
    <t>PX150-41516-123-182</t>
  </si>
  <si>
    <t>L-pixel 3/banner/150/К15/750/(R5)/01/MT-KM/I1-C3/220AC IP66 RAL7035</t>
  </si>
  <si>
    <t>Светильник L-pixel 3/banner/150/К15/750/(R5)/01/MT-KM/I1-C3/220AC IP66 RAL7035</t>
  </si>
  <si>
    <t>https://ledel.ru/products/?sku=PX150-41516-123-182</t>
  </si>
  <si>
    <t>PX200-21416-123-182</t>
  </si>
  <si>
    <t>L-pixel 4/banner/200/Г30/740/(R5)/01/MT-KM/I1-C4/220AC IP66 RAL7035</t>
  </si>
  <si>
    <t>Светильник L-pixel 4/banner/200/Г30/740/(R5)/01/MT-KM/I1-C4/220AC IP66 RAL7035</t>
  </si>
  <si>
    <t>https://ledel.ru/products/?sku=PX200-21416-123-182</t>
  </si>
  <si>
    <t>PX200-21516-123-182</t>
  </si>
  <si>
    <t>L-pixel 4/banner/200/Г30/750/(R5)/01/MT-KM/I1-C4/220AC IP66 RAL7035</t>
  </si>
  <si>
    <t>Светильник L-pixel 4/banner/200/Г30/750/(R5)/01/MT-KM/I1-C4/220AC IP66 RAL7035</t>
  </si>
  <si>
    <t>https://ledel.ru/products/?sku=PX200-21516-123-182</t>
  </si>
  <si>
    <t>PX200-31416-123-182</t>
  </si>
  <si>
    <t>L-pixel 4/banner/200/Г60/740/(R5)/01/MT-KM/I1-C4/220AC IP66 RAL7035</t>
  </si>
  <si>
    <t>Светильник L-pixel 4/banner/200/Г60/740/(R5)/01/MT-KM/I1-C4/220AC IP66 RAL7035</t>
  </si>
  <si>
    <t>https://ledel.ru/products/?sku=PX200-31416-123-182</t>
  </si>
  <si>
    <t>PX200-31516-123-182</t>
  </si>
  <si>
    <t>L-pixel 4/banner/200/Г60/750/(R5)/01/MT-KM/I1-C4/220AC IP66 RAL7035</t>
  </si>
  <si>
    <t>Светильник L-pixel 4/banner/200/Г60/750/(R5)/01/MT-KM/I1-C4/220AC IP66 RAL7035</t>
  </si>
  <si>
    <t>https://ledel.ru/products/?sku=PX200-31516-123-182</t>
  </si>
  <si>
    <t>PX200-11216-123-182</t>
  </si>
  <si>
    <t>L-pixel 4/banner/200/Д/840/(R5)/01/MT-KM/I1-C4/220AC IP66 RAL7035</t>
  </si>
  <si>
    <t>Светильник L-pixel 4/banner/200/Д/840/(R5)/01/MT-KM/I1-C4/220AC IP66 RAL7035</t>
  </si>
  <si>
    <t xml:space="preserve">200 Вт/30000Лм/диаграмма Д/4000K/R5/прозрачный рассеиватель/металл-пластик/поворотное крепление/220AC/IP66/RAL7035 (светло-серый) </t>
  </si>
  <si>
    <t>https://ledel.ru/products/?sku=PX200-11216-123-182</t>
  </si>
  <si>
    <t>PX200-11316-123-182</t>
  </si>
  <si>
    <t>L-pixel 4/banner/200/Д/850/(R5)/01/MT-KM/I1-C4/220AC IP66 RAL7035</t>
  </si>
  <si>
    <t>Светильник L-pixel 4/banner/200/Д/850/(R5)/01/MT-KM/I1-C4/220AC IP66 RAL7035</t>
  </si>
  <si>
    <t xml:space="preserve">200 Вт/30000Лм/диаграмма Д/5000K/R5/прозрачный рассеиватель/металл-пластик/поворотное крепление/220AC/IP66/RAL7035 (светло-серый) </t>
  </si>
  <si>
    <t>https://ledel.ru/products/?sku=PX200-11316-123-182</t>
  </si>
  <si>
    <t>PX200-41416-123-182</t>
  </si>
  <si>
    <t>L-pixel 4/banner/200/К15/740/(R5)/01/MT-KM/I1-C4/220AC IP66 RAL7035</t>
  </si>
  <si>
    <t>Светильник L-pixel 4/banner/200/К15/740/(R5)/01/MT-KM/I1-C4/220AC IP66 RAL7035</t>
  </si>
  <si>
    <t>https://ledel.ru/products/?sku=PX200-41416-123-182</t>
  </si>
  <si>
    <t>PX200-41516-123-182</t>
  </si>
  <si>
    <t>L-pixel 4/banner/200/К15/750/(R5)/01/MT-KM/I1-C4/220AC IP66 RAL7035</t>
  </si>
  <si>
    <t>Светильник L-pixel 4/banner/200/К15/750/(R5)/01/MT-KM/I1-C4/220AC IP66 RAL7035</t>
  </si>
  <si>
    <t>https://ledel.ru/products/?sku=PX200-41516-123-182</t>
  </si>
  <si>
    <t>PX300-21416-123-182</t>
  </si>
  <si>
    <t>L-pixel 6/banner/300/Г30/740/(R5)/01/MT-KM/I1-C6/220AC IP66 RAL7035</t>
  </si>
  <si>
    <t>Светильник L-pixel 6/banner/300/Г30/740/(R5)/01/MT-KM/I1-C6/220AC IP66 RAL7035</t>
  </si>
  <si>
    <t>https://ledel.ru/products/?sku=PX300-21416-123-182</t>
  </si>
  <si>
    <t>PX300-21516-123-182</t>
  </si>
  <si>
    <t>L-pixel 6/banner/300/Г30/750/(R5)/01/MT-KM/I1-C6/220AC IP66 RAL7035</t>
  </si>
  <si>
    <t>Светильник L-pixel 6/banner/300/Г30/750(R5)/01/MT-KM/I1-C6/220AC IP66 RAL7035</t>
  </si>
  <si>
    <t>https://ledel.ru/products/?sku=PX300-21516-123-182</t>
  </si>
  <si>
    <t>PX300-31416-123-182</t>
  </si>
  <si>
    <t>L-pixel 6/banner/300/Г60/740/(R5)/01/MT-KM/I1-C6/220AC IP66 RAL7035</t>
  </si>
  <si>
    <t>Светильник L-pixel 6/banner/300/Г60/740/(R5)/01/MT-KM/I1-C6/220AC IP66 RAL7035</t>
  </si>
  <si>
    <t>https://ledel.ru/products/?sku=PX300-31416-123-182</t>
  </si>
  <si>
    <t>PX300-31516-123-182</t>
  </si>
  <si>
    <t>L-pixel 6/banner/300/Г60/750/(R5)/01/MT-KM/I1-C6/220AC IP66 RAL7035</t>
  </si>
  <si>
    <t>Светильник L-pixel 6/banner/300/Г60/750/(R5)/01/MT-KM/I1-C6/220AC IP66 RAL7035</t>
  </si>
  <si>
    <t>https://ledel.ru/products/?sku=PX300-31516-123-182</t>
  </si>
  <si>
    <t>PX300-11216-123-182</t>
  </si>
  <si>
    <t>L-pixel 6/banner/300/Д/840/(R5)/01/MT-KM/I1-C6/220AC IP66 RAL7035</t>
  </si>
  <si>
    <t>Светильник L-pixel 6/banner/300/Д/840/(R5)/01/MT-KM/I1-C6/220AC IP66 RAL7035</t>
  </si>
  <si>
    <t xml:space="preserve">300 Вт/45000Лм/диаграмма Д/4000K/R5/прозрачный рассеиватель/металл-пластик/поворотное крепление/220AC/IP66/RAL7035 (светло-серый) </t>
  </si>
  <si>
    <t>https://ledel.ru/products/?sku=PX300-11216-123-182</t>
  </si>
  <si>
    <t>PX300-11316-123-182</t>
  </si>
  <si>
    <t>L-pixel 6/banner/300/Д/850/(R5)/01/MT-KM/I1-C6/220AC IP66 RAL7035</t>
  </si>
  <si>
    <t>Светильник L-pixel 6/banner/300/Д/850/(R5)/01/MT-KM/I1-C6/220AC IP66 RAL7035</t>
  </si>
  <si>
    <t xml:space="preserve">300 Вт/45000Лм/диаграмма Д/5000K/R5/прозрачный рассеиватель/металл-пластик/поворотное крепление/220AC/IP66/RAL7035 (светло-серый) </t>
  </si>
  <si>
    <t>https://ledel.ru/products/?sku=PX300-11316-123-182</t>
  </si>
  <si>
    <t>PX300-41416-123-182</t>
  </si>
  <si>
    <t>L-pixel 6/banner/300/К15/740/(R5)/01/MT-KM/I1-C6/220AC IP66 RAL7035</t>
  </si>
  <si>
    <t>Светильник L-pixel 6/banner/300/К15/740/(R5)/01/MT-KM/I1-C6/220AC IP66 RAL7035</t>
  </si>
  <si>
    <t>https://ledel.ru/products/?sku=PX300-41416-123-182</t>
  </si>
  <si>
    <t>PX300-41516-123-182</t>
  </si>
  <si>
    <t>L-pixel 6/banner/300/К15/750/(R5)/01/MT-KM/I1-C6/220AC IP66 RAL7035</t>
  </si>
  <si>
    <t>Светильник L-pixel 6/banner/300/К15/750/(R5)/01/MT-KM/I1-C6/220AC IP66 RAL7035</t>
  </si>
  <si>
    <t>https://ledel.ru/products/?sku=PX300-41516-123-182</t>
  </si>
  <si>
    <t>L-industry NEW 12/IKII-50 (поворотное крепление)</t>
  </si>
  <si>
    <t>L-industry NEW 12/11/Г30/4,0K/01/IKII-50/220AC IP66</t>
  </si>
  <si>
    <t>Светильник L-industry NEW 12/11/Г30/4,0K/01/IKII-50/220AC IP66</t>
  </si>
  <si>
    <t xml:space="preserve">11 Вт/1437Лм/диаграмма Г30/4000K/прозрачный рассеиватель/металл/поворотное крепление/220AC/IP66 </t>
  </si>
  <si>
    <t>https://ledel.ru/products/?sku=204101304741200</t>
  </si>
  <si>
    <t>L-industry NEW 12/11/Г30/5,0K/01/IKII-50/220AC IP66</t>
  </si>
  <si>
    <t>Светильник L-industry NEW 12/11/Г30/5,0K/01/IKII-50/220AC IP66</t>
  </si>
  <si>
    <t xml:space="preserve">11 Вт/1437Лм/диаграмма Г30/5000K/прозрачный рассеиватель/металл/поворотное крепление/220AC/IP66 </t>
  </si>
  <si>
    <t>https://ledel.ru/products/?sku=504011</t>
  </si>
  <si>
    <t>L-industry NEW 12/11/Г60/4,0K/01/IKII-50/220AC IP66</t>
  </si>
  <si>
    <t>Светильник L-industry NEW 12/11/Г60/4,0K/01/IKII-50/220AC IP66</t>
  </si>
  <si>
    <t xml:space="preserve">11 Вт/1437Лм/диаграмма Г60/4000K/прозрачный рассеиватель/металл/поворотное крепление/220AC/IP66 </t>
  </si>
  <si>
    <t>https://ledel.ru/products/?sku=204101306741200</t>
  </si>
  <si>
    <t>L-industry NEW 12/11/Г60/5,0K/01/IKII-50/220AC IP66</t>
  </si>
  <si>
    <t>Светильник L-industry NEW 12/11/Г60/5,0K/01/IKII-50/220AC IP66</t>
  </si>
  <si>
    <t xml:space="preserve">11 Вт/1437Лм/диаграмма Г60/5000K/прозрачный рассеиватель/металл/поворотное крепление/220AC/IP66 </t>
  </si>
  <si>
    <t>https://ledel.ru/products/?sku=504012</t>
  </si>
  <si>
    <t>Y0000016254</t>
  </si>
  <si>
    <t>L-industry NEW 12/11/Д/4,0K/01/IKII-50/220AC IP66 прозрачное стекло</t>
  </si>
  <si>
    <t>Светильник L-industry NEW 12/11/Д/4,0K/01/IKII-50/220AC IP66 прозрачное стекло</t>
  </si>
  <si>
    <t xml:space="preserve">11 Вт/1437Лм/диаграмма Д/4000K/прозрачный рассеиватель/металл/поворотное крепление/220AC/IP66 </t>
  </si>
  <si>
    <t>https://ledel.ru/products/?sku=Y0000016254</t>
  </si>
  <si>
    <t>L-industry NEW 12/11/Д/4,0K/02/IKII-50/220AC IP54</t>
  </si>
  <si>
    <t>Светильник L-industry NEW 12/11/Д/4,0K/02/IKII-50/220AC IP54</t>
  </si>
  <si>
    <t xml:space="preserve">11 Вт/1437Лм/диаграмма Д/4000K/микропризма/металл/поворотное крепление/220AC/IP54 </t>
  </si>
  <si>
    <t>https://ledel.ru/products/?sku=204101300742200</t>
  </si>
  <si>
    <t>INN11-16-113-18</t>
  </si>
  <si>
    <t>L-industry NEW 12/11/Д/5,0K/01/IKII-50/220AC IP66 прозрачное стекло</t>
  </si>
  <si>
    <t>Светильник L-industry NEW 12/11/Д/5,0K/01/IKII-50/220AC IP66 прозрачное стекло</t>
  </si>
  <si>
    <t xml:space="preserve">11 Вт/1437Лм/диаграмма Д/5000K/прозрачный рассеиватель/металл/поворотное крепление/220AC/IP66 </t>
  </si>
  <si>
    <t>https://ledel.ru/products/?sku=INN11-16-113-18</t>
  </si>
  <si>
    <t>L-industry NEW 12/11/Д/5,0K/02/IKII-50/220AC IP54</t>
  </si>
  <si>
    <t>Светильник L-industry NEW 12/11/Д/5,0K/02/IKII-50/220AC IP54</t>
  </si>
  <si>
    <t xml:space="preserve">11 Вт/1437Лм/диаграмма Д/5000K/микропризма/металл/поворотное крепление/220AC/IP54 </t>
  </si>
  <si>
    <t>https://ledel.ru/products/?sku=504013</t>
  </si>
  <si>
    <t>L-industry NEW 12/11/К15/4,0K/01/IKII-50/220AC IP66</t>
  </si>
  <si>
    <t>Светильник L-industry NEW 12/11/К15/4,0K/01/IKII-50/220AC IP66</t>
  </si>
  <si>
    <t xml:space="preserve">11 Вт/1437Лм/диаграмма К15/4000K/прозрачный рассеиватель/металл/поворотное крепление/220AC/IP66 </t>
  </si>
  <si>
    <t>https://ledel.ru/products/?sku=204101302741200</t>
  </si>
  <si>
    <t>L-industry NEW 12/11/К15/5,0K/01/IKII-50/220AC IP66</t>
  </si>
  <si>
    <t>Светильник L-industry NEW 12/11/К15/5,0K/01/IKII-50/220AC IP66</t>
  </si>
  <si>
    <t xml:space="preserve">11 Вт/1437Лм/диаграмма К15/5000K/прозрачный рассеиватель/металл/поворотное крепление/220AC/IP66 </t>
  </si>
  <si>
    <t>https://ledel.ru/products/?sku=504010</t>
  </si>
  <si>
    <t>L-one (Серийная продукция)</t>
  </si>
  <si>
    <t>L-one 5/5/Д/3,0K/02/220AC IP40</t>
  </si>
  <si>
    <t>Светильник L-one 5/5/Д/3,0K/02/220AC IP40</t>
  </si>
  <si>
    <t xml:space="preserve">5 Вт/350Лм/диаграмма Д/3000K/микропризма/пластик/накладное крепление/220AC/IP40 </t>
  </si>
  <si>
    <t>https://ledel.ru/products/?sku=501002</t>
  </si>
  <si>
    <t>L-one 5/5/Д/5,0K/02/220AC IP40</t>
  </si>
  <si>
    <t>Светильник L-one 5/5/Д/5,0K/02/220AC IP40</t>
  </si>
  <si>
    <t xml:space="preserve">5 Вт/350Лм/диаграмма Д/5000K/микропризма/пластик/накладное крепление/220AC/IP40 </t>
  </si>
  <si>
    <t>https://ledel.ru/products/?sku=501000</t>
  </si>
  <si>
    <t>L-one 5х2/10/Д/3,0K/02/220AC IP40</t>
  </si>
  <si>
    <t>Светильник L-one 5х2/10/Д/3,0K/02/220AC IP40</t>
  </si>
  <si>
    <t xml:space="preserve">10 Вт/700Лм/диаграмма Д/3000K/микропризма/пластик/накладное крепление/220AC/IP40 </t>
  </si>
  <si>
    <t>https://ledel.ru/products/?sku=501003</t>
  </si>
  <si>
    <t>L-one 5х2/10/Д/5,0K/02/220AC IP40</t>
  </si>
  <si>
    <t>Светильник L-one 5х2/10/Д/5,0K/02/220AC IP40</t>
  </si>
  <si>
    <t xml:space="preserve">10 Вт/700Лм/диаграмма Д/5000K/микропризма/пластик/накладное крепление/220AC/IP40 </t>
  </si>
  <si>
    <t>https://ledel.ru/products/?sku=501001</t>
  </si>
  <si>
    <t>L-trade II 12 IKVI-21 (поворотное крепление)</t>
  </si>
  <si>
    <t>L-trade II 12/15/Д/4,0K/03/IKVI-21/220AC IP66</t>
  </si>
  <si>
    <t>Светильник L-trade II 12/15/Д/4,0K/03/IKVI-21/220AC IP66</t>
  </si>
  <si>
    <t xml:space="preserve">15 Вт/1650Лм/диаграмма Д/4000K/матовый рассеиватель/металл/поворотное крепление/220AC/IP66 </t>
  </si>
  <si>
    <t>https://ledel.ru/products/?sku=205101500843200</t>
  </si>
  <si>
    <t>L-trade II 12/15/Д/5,0K/03/IKVI-21/220AC IP66</t>
  </si>
  <si>
    <t>Светильник L-trade II 12/15/Д/5,0K/03/IKVI-21/220AC IP66</t>
  </si>
  <si>
    <t xml:space="preserve">15 Вт/1650Лм/диаграмма Д/5000K/матовый рассеиватель/металл/поворотное крепление/220AC/IP66 </t>
  </si>
  <si>
    <t>https://ledel.ru/products/?sku=205101500853200</t>
  </si>
  <si>
    <t>L-trade II 12 IKVI-31 (подвесное крепление)</t>
  </si>
  <si>
    <t>L-trade II 12/15/Д/4,0K/03/IKVI-31/220AC IP66</t>
  </si>
  <si>
    <t>Светильник L-trade II 12/15/Д/4,0K/03/IKVI-31/220AC IP66</t>
  </si>
  <si>
    <t xml:space="preserve">15 Вт/1650Лм/диаграмма Д/4000K/матовый рассеиватель/металл/подвесное крепление/220AC/IP66 </t>
  </si>
  <si>
    <t>https://ledel.ru/products/?sku=205101500843300</t>
  </si>
  <si>
    <t>L-trade II 12/15/Д/5,0K/03/IKVI-31/220AC IP66</t>
  </si>
  <si>
    <t>Светильник L-trade II 12/15/Д/5,0K/03/IKVI-31/220AC IP66</t>
  </si>
  <si>
    <t xml:space="preserve">15 Вт/1650Лм/диаграмма Д/5000K/матовый рассеиватель/металл/подвесное крепление/220AC/IP66 </t>
  </si>
  <si>
    <t>https://ledel.ru/products/?sku=205101500853300</t>
  </si>
  <si>
    <t>RDL10-119-3110-13</t>
  </si>
  <si>
    <t>Radian Lite 10/10/Д/830/03/O1-E1/220AC IP40</t>
  </si>
  <si>
    <t>Светильник Radian Lite 10/10/Д/830/03/O1-E1/220AC IP40</t>
  </si>
  <si>
    <t xml:space="preserve">10 Вт/980Лм/диаграмма Д/3000K/матовый рассеиватель/металл/врезное крепление/220AC/IP40 </t>
  </si>
  <si>
    <t>https://ledel.ru/products/?sku=RDL10-119-3110-13</t>
  </si>
  <si>
    <t>RDL10-112-3110-13</t>
  </si>
  <si>
    <t>Radian Lite 10/10/Д/840/03/O1-E1/220AC IP40</t>
  </si>
  <si>
    <t>Светильник Radian Lite 10/10/Д/840/03/O1-E1/220AC IP40</t>
  </si>
  <si>
    <t xml:space="preserve">10 Вт/1040Лм/диаграмма Д/4000K/матовый рассеиватель/металл/врезное крепление/220AC/IP40 </t>
  </si>
  <si>
    <t>https://ledel.ru/products/?sku=RDL10-112-3110-13</t>
  </si>
  <si>
    <t>RDL10-113-3110-13</t>
  </si>
  <si>
    <t>Radian Lite 10/10/Д/850/03/O1-E1/220AC IP40</t>
  </si>
  <si>
    <t>Светильник Radian Lite 10/10/Д/850/03/O1-E1/220AC IP40</t>
  </si>
  <si>
    <t xml:space="preserve">10 Вт/1060Лм/диаграмма Д/5000K/матовый рассеиватель/металл/врезное крепление/220AC/IP40 </t>
  </si>
  <si>
    <t>https://ledel.ru/products/?sku=RDL10-113-3110-13</t>
  </si>
  <si>
    <t>RDL15-119-3110-13</t>
  </si>
  <si>
    <t>Radian Lite 15/15/Д/830/03/O1-E1/220AC IP40</t>
  </si>
  <si>
    <t>Светильник Radian Lite 15/15/Д/830/03/O1-E1/220AC IP40</t>
  </si>
  <si>
    <t xml:space="preserve">15 Вт/1460Лм/диаграмма Д/3000K/матовый рассеиватель/металл/врезное крепление/220AC/IP40 </t>
  </si>
  <si>
    <t>https://ledel.ru/products/?sku=RDL15-119-3110-13</t>
  </si>
  <si>
    <t>RDL15-112-3110-13</t>
  </si>
  <si>
    <t>Radian Lite 15/15/Д/840/03/O1-E1/220AC IP40</t>
  </si>
  <si>
    <t>Светильник Radian Lite 15/15/Д/840/03/O1-E1/220AC IP40</t>
  </si>
  <si>
    <t xml:space="preserve">15 Вт/1620Лм/диаграмма Д/4000K/матовый рассеиватель/металл/врезное крепление/220AC/IP40 </t>
  </si>
  <si>
    <t>https://ledel.ru/products/?sku=RDL15-112-3110-13</t>
  </si>
  <si>
    <t>RDL15-113-3110-13</t>
  </si>
  <si>
    <t>Radian Lite 15/15/Д/850/03/O1-E1/220AC IP40</t>
  </si>
  <si>
    <t>Светильник Radian Lite 15/15/Д/850/03/O1-E1/220AC IP40</t>
  </si>
  <si>
    <t xml:space="preserve">15 Вт/1610Лм/диаграмма Д/5000K/матовый рассеиватель/металл/врезное крепление/220AC/IP40 </t>
  </si>
  <si>
    <t>https://ledel.ru/products/?sku=RDL15-113-3110-13</t>
  </si>
  <si>
    <t>RDL22-119-3110-13</t>
  </si>
  <si>
    <t>Radian Lite 22/22/Д/830/03/O1-E1/220AC IP40</t>
  </si>
  <si>
    <t>Светильник Radian Lite 22/22/Д/830/03/O1-E1/220AC IP40</t>
  </si>
  <si>
    <t xml:space="preserve">22 Вт/2090Лм/диаграмма Д/3000K/матовый рассеиватель/металл/врезное крепление/220AC/IP40 </t>
  </si>
  <si>
    <t>https://ledel.ru/products/?sku=RDL22-119-3110-13</t>
  </si>
  <si>
    <t>RDL22-112-3110-13</t>
  </si>
  <si>
    <t>Radian Lite 22/22/Д/840/03/O1-E1/220AC IP40</t>
  </si>
  <si>
    <t>Светильник Radian Lite 22/22/Д/840/03/O1-E1/220AC IP40</t>
  </si>
  <si>
    <t xml:space="preserve">22 Вт/2210Лм/диаграмма Д/4000K/матовый рассеиватель/металл/врезное крепление/220AC/IP40 </t>
  </si>
  <si>
    <t>https://ledel.ru/products/?sku=RDL22-112-3110-13</t>
  </si>
  <si>
    <t>RDL22-113-3110-13</t>
  </si>
  <si>
    <t>Radian Lite 22/22/Д/850/03/O1-E1/220AC IP40</t>
  </si>
  <si>
    <t>Светильник Radian Lite 22/22/Д/850/03/O1-E1/220AC IP40</t>
  </si>
  <si>
    <t xml:space="preserve">22 Вт/2300Лм/диаграмма Д/5000K/матовый рассеиватель/металл/врезное крепление/220AC/IP40 </t>
  </si>
  <si>
    <t>https://ledel.ru/products/?sku=RDL22-113-3110-13</t>
  </si>
  <si>
    <t>RDL6-119-3110-13</t>
  </si>
  <si>
    <t>Radian Lite 6/6/Д/830/03/O1-E1/220AC IP40</t>
  </si>
  <si>
    <t>Светильник Radian Lite 6/6/Д/830/03/O1-E1/220AC IP40</t>
  </si>
  <si>
    <t xml:space="preserve">6 Вт/550Лм/диаграмма Д/3000K/матовый рассеиватель/металл/врезное крепление/220AC/IP40 </t>
  </si>
  <si>
    <t>https://ledel.ru/products/?sku=RDL6-119-3110-13</t>
  </si>
  <si>
    <t>RDL6-112-3110-13</t>
  </si>
  <si>
    <t>Radian Lite 6/6/Д/840/03/O1-E1/220AC IP40</t>
  </si>
  <si>
    <t>Светильник Radian Lite 6/6/Д/840/03/O1-E1/220AC IP40</t>
  </si>
  <si>
    <t xml:space="preserve">6 Вт/590Лм/диаграмма Д/4000K/матовый рассеиватель/металл/врезное крепление/220AC/IP40 </t>
  </si>
  <si>
    <t>https://ledel.ru/products/?sku=RDL6-112-3110-13</t>
  </si>
  <si>
    <t>RDL6-113-3110-13</t>
  </si>
  <si>
    <t>Radian Lite 6/6/Д/850/03/O1-E1/220AC IP40</t>
  </si>
  <si>
    <t>Светильник Radian Lite 6/6/Д/850/03/O1-E1/220AC IP40</t>
  </si>
  <si>
    <t xml:space="preserve">6 Вт/595Лм/диаграмма Д/5000K/матовый рассеиватель/металл/врезное крепление/220AC/IP40 </t>
  </si>
  <si>
    <t>https://ledel.ru/products/?sku=RDL6-113-3110-13</t>
  </si>
  <si>
    <t>Radian NEW 15</t>
  </si>
  <si>
    <t>Radian 15 NEW/10/Д/4,0K/03/220AC IP40</t>
  </si>
  <si>
    <t>Светильник Radian 15 NEW/10/Д/4,0K/03/220AC IP40</t>
  </si>
  <si>
    <t xml:space="preserve">10 Вт/854Лм/диаграмма Д/4000K/матовый рассеиватель/металл/встраиваемое крепление/220AC/IP40 </t>
  </si>
  <si>
    <t>https://ledel.ru/products/?sku=203201000843400</t>
  </si>
  <si>
    <t>Radian 15 NEW/10/Д/5,0K/03/220AC IP40</t>
  </si>
  <si>
    <t>Светильник Radian 15 NEW/10/Д/5,0K/03/220AC IP40</t>
  </si>
  <si>
    <t xml:space="preserve">10 Вт/854Лм/диаграмма Д/5000K/матовый рассеиватель/металл/встраиваемое крепление/220AC/IP40 </t>
  </si>
  <si>
    <t>https://ledel.ru/products/?sku=203110</t>
  </si>
  <si>
    <t>RD10-142-317-126</t>
  </si>
  <si>
    <t xml:space="preserve">Radian NEW 15/10/Д/840/03/220AC IP54 </t>
  </si>
  <si>
    <t xml:space="preserve">Светильник Radian NEW 15/10/Д/840/03/220AC IP54 </t>
  </si>
  <si>
    <t xml:space="preserve">10 Вт/854Лм/диаграмма Д/4000K/матовый рассеиватель/металл/встраиваемое крепление/230AC/IP54 </t>
  </si>
  <si>
    <t>https://ledel.ru/products/?sku=RD10-142-317-126</t>
  </si>
  <si>
    <t>RD10-162-317-126</t>
  </si>
  <si>
    <t xml:space="preserve">Radian NEW 15/10/Д/850/03/220AC IP54 </t>
  </si>
  <si>
    <t xml:space="preserve">Светильник Radian NEW 15/10/Д/850/03/220AC IP54 </t>
  </si>
  <si>
    <t xml:space="preserve">10 Вт/854Лм/диаграмма Д/5000K/матовый рассеиватель/металл/встраиваемое крепление/230AC/IP54 </t>
  </si>
  <si>
    <t>https://ledel.ru/products/?sku=RD10-162-317-126</t>
  </si>
  <si>
    <t>Radian NEW 25</t>
  </si>
  <si>
    <t>Radian 25 NEW/23/Д/4,0K/03/220AC IP40</t>
  </si>
  <si>
    <t>Светильник Radian 25 NEW/23/Д/4,0K/03/220AC IP40</t>
  </si>
  <si>
    <t xml:space="preserve">23 Вт/2620Лм/диаграмма Д/4000K/матовый рассеиватель/металл/встраиваемое крепление/220AC/IP40 </t>
  </si>
  <si>
    <t>https://ledel.ru/products/?sku=203302300843400</t>
  </si>
  <si>
    <t>Radian 25 NEW/23/Д/5,0K/03/220AC IP40</t>
  </si>
  <si>
    <t>Светильник Radian 25 NEW/23/Д/5,0K/03/220AC IP40</t>
  </si>
  <si>
    <t xml:space="preserve">23 Вт/2620Лм/диаграмма Д/5000K/матовый рассеиватель/металл/встраиваемое крепление/220AC/IP40 </t>
  </si>
  <si>
    <t>https://ledel.ru/products/?sku=201021</t>
  </si>
  <si>
    <t>RD23-142-317-126</t>
  </si>
  <si>
    <t>Radian NEW 25/23/Д/840/03/220AC IP54</t>
  </si>
  <si>
    <t>Светильник Radian NEW 25/23/Д/840/03/220AC IP54</t>
  </si>
  <si>
    <t xml:space="preserve">23 Вт/2620Лм/диаграмма Д/4000K/матовый рассеиватель/металл/встраиваемое крепление/230AC/IP54 </t>
  </si>
  <si>
    <t>https://ledel.ru/products/?sku=RD23-142-317-126</t>
  </si>
  <si>
    <t>RD23-162-317-126</t>
  </si>
  <si>
    <t>Radian NEW 25/23/Д/850/03/220AC IP54</t>
  </si>
  <si>
    <t>Светильник Radian NEW 25/23/Д/850/03/220AC IP54</t>
  </si>
  <si>
    <t xml:space="preserve">23 Вт/2620Лм/диаграмма Д/5000K/матовый рассеиватель/металл/встраиваемое крепление/230AC/IP54 </t>
  </si>
  <si>
    <t>https://ledel.ru/products/?sku=RD23-162-317-126</t>
  </si>
  <si>
    <t>RD23-142-317-1261</t>
  </si>
  <si>
    <t>Radian NEW/Em</t>
  </si>
  <si>
    <t>Radian NEW/Em/23/Д/840/03/220AC IP54</t>
  </si>
  <si>
    <t>Светильник Radian NEW/Em/23/Д/840/03/220AC IP54 Em</t>
  </si>
  <si>
    <t>https://ledel.ru/products/?sku=RD23-142-317-1261</t>
  </si>
  <si>
    <t>RD23-162-317-1261</t>
  </si>
  <si>
    <t>Radian NEW/Em/23/Д/850/03/220AC IP54</t>
  </si>
  <si>
    <t>Светильник Radian NEW/Em/23/Д/850/03/220AC IP54</t>
  </si>
  <si>
    <t>https://ledel.ru/products/?sku=RD23-162-317-1261</t>
  </si>
  <si>
    <t>202001000842102K</t>
  </si>
  <si>
    <t>Sveteco NEW 8/10/Д/4,0K/KM/02/12-36DC,24-36AC IP66</t>
  </si>
  <si>
    <t>Светильник Sveteco NEW 8/10/Д/4,0K/KM/02/12-36DC,24-36AC IP66</t>
  </si>
  <si>
    <t xml:space="preserve">10 Вт/1112Лм/диаграмма Д/4000K/микропризма/пластик/накладное крепление/12-36DC, 24-36AC/IP66 </t>
  </si>
  <si>
    <t>https://ledel.ru/products/?sku=202001000842102K</t>
  </si>
  <si>
    <t>202001000842101K</t>
  </si>
  <si>
    <t>Sveteco NEW 8/10/Д/4,0K/KM/02/220AC IP52 с датчиком звука</t>
  </si>
  <si>
    <t>Светильник Sveteco NEW 8/10/Д/4,0K/KM/02/220AC IP52 с датчиком звука</t>
  </si>
  <si>
    <t>10 Вт/1112Лм/диаграмма Д/4000K/микропризма/пластик/накладное крепление/220AC/IP52 /датчик звука</t>
  </si>
  <si>
    <t>https://ledel.ru/products/?sku=202001000842101K</t>
  </si>
  <si>
    <t>202001000842100K</t>
  </si>
  <si>
    <t>Sveteco NEW 8/10/Д/4,0K/KM/02/220AC IP66</t>
  </si>
  <si>
    <t>Светильник Sveteco NEW 8/10/Д/4,0K/KM/02/220AC IP66</t>
  </si>
  <si>
    <t xml:space="preserve">10 Вт/1050Лм/диаграмма Д/4000K/микропризма/пластик/накладное крепление/220AC/IP66 </t>
  </si>
  <si>
    <t>https://ledel.ru/products/?sku=202001000842100K</t>
  </si>
  <si>
    <t>202001000842104K</t>
  </si>
  <si>
    <t>Sveteco NEW 8/10/Д/5,0K/KM/02/12-36DC,24-36AC IP66</t>
  </si>
  <si>
    <t>Светильник Sveteco NEW 8/10/Д/5,0K/KM/02/12-36DC,24-36AC IP66</t>
  </si>
  <si>
    <t xml:space="preserve">10 Вт/1112Лм/диаграмма Д/5000K/микропризма/пластик/накладное крепление/12-36DC, 24-36AC/IP66 </t>
  </si>
  <si>
    <t>https://ledel.ru/products/?sku=202001000842104K</t>
  </si>
  <si>
    <t>202001000842103K</t>
  </si>
  <si>
    <t>Sveteco NEW 8/10/Д/5,0K/KM/02/220AC IP52 с датчиком звука</t>
  </si>
  <si>
    <t>Светильник Sveteco NEW 8/10/Д/5,0K/KM/02/220AC IP52 с датчиком звука</t>
  </si>
  <si>
    <t>10 Вт/1112Лм/диаграмма Д/5000K/микропризма/пластик/накладное крепление/220AC/IP52 /датчик звука</t>
  </si>
  <si>
    <t>https://ledel.ru/products/?sku=202001000842103K</t>
  </si>
  <si>
    <t>502010K</t>
  </si>
  <si>
    <t>Sveteco NEW 8/10/Д/5,0K/KM/02/220AC IP66</t>
  </si>
  <si>
    <t>Светильник Sveteco NEW 8/10/Д/5,0K/KM/02/220AC IP66</t>
  </si>
  <si>
    <t xml:space="preserve">10 Вт/1050Лм/диаграмма Д/5000K/микропризма/пластик/накладное крепление/220AC/IP66 </t>
  </si>
  <si>
    <t>https://ledel.ru/products/?sku=502010K</t>
  </si>
  <si>
    <t>SV10-142-231-181</t>
  </si>
  <si>
    <t>Sveteco NEW 8 Em</t>
  </si>
  <si>
    <t>Sveteco NEW 8 Em/10/Д/4,0K/KM/02/220AC IP66</t>
  </si>
  <si>
    <t>Светильник Sveteco NEW 8 Em/10/Д/4,0K/KM/02/220AC IP66</t>
  </si>
  <si>
    <t>10 Вт/900Лм/диаграмма Д/4000K/микропризма/пластик/накладное крепление/220AC/IP66 /аварийный светильник с аварийным блоком</t>
  </si>
  <si>
    <t>https://ledel.ru/products/?sku=SV10-142-231-181</t>
  </si>
  <si>
    <t>SV10-162-231-181</t>
  </si>
  <si>
    <t>Sveteco NEW 8 Em/10/Д/5,0K/KM/02/220AC IP66</t>
  </si>
  <si>
    <t>Светильник Sveteco NEW 8 Em/10/Д/5,0K/KM/02/220AC IP66</t>
  </si>
  <si>
    <t>10 Вт/900Лм/диаграмма Д/5000K/микропризма/пластик/накладное крепление/220AC/IP66 /аварийный светильник с аварийным блоком</t>
  </si>
  <si>
    <t>https://ledel.ru/products/?sku=SV10-162-231-181</t>
  </si>
  <si>
    <t>CN19-13-331-108</t>
  </si>
  <si>
    <t>L-contour 150</t>
  </si>
  <si>
    <t>L-contour 150/1,9/Д/730/03/A1-B1/24DC IP66</t>
  </si>
  <si>
    <t>Светильник L-contour 150/1,9/Д/730/03/A1-B1/24DC IP66</t>
  </si>
  <si>
    <t xml:space="preserve">1,9 Вт/235Лм/диаграмма Д/3000K/матовый рассеиватель/пластик/накладное крепление/24DC/IP66 </t>
  </si>
  <si>
    <t>https://ledel.ru/products/?sku=CN19-13-331-108</t>
  </si>
  <si>
    <t>CN19-13-331-10823</t>
  </si>
  <si>
    <t>L-contour 150/1,9/Д/730/03/A1-B1/24DC IP66 DMX512</t>
  </si>
  <si>
    <t>Светильник L-contour 150/1,9/Д/730/03/A1-B1/24DC IP66 DMX512</t>
  </si>
  <si>
    <t>1,9 Вт/235Лм/диаграмма Д/3000K/матовый рассеиватель/пластик/накладное крепление/24DC/IP66 /система управления DMX 512</t>
  </si>
  <si>
    <t>https://ledel.ru/products/?sku=CN19-13-331-10823</t>
  </si>
  <si>
    <t>CN19-14-331-108</t>
  </si>
  <si>
    <t>L-contour 150/1,9/Д/740/03/A1-B1/24DC IP66</t>
  </si>
  <si>
    <t>Светильник L-contour 150/1,9/Д/740/03/A1-B1/24DC IP66</t>
  </si>
  <si>
    <t xml:space="preserve">1,9 Вт/235Лм/диаграмма Д/4000K/матовый рассеиватель/пластик/накладное крепление/24DC/IP66 </t>
  </si>
  <si>
    <t>https://ledel.ru/products/?sku=CN19-14-331-108</t>
  </si>
  <si>
    <t>CN19-14-331-10823</t>
  </si>
  <si>
    <t>L-contour 150/1,9/Д/740/03/A1-B1/24DC IP66 DMX512</t>
  </si>
  <si>
    <t>Светильник L-contour 150/1,9/Д/740/03/A1-B1/24DC IP66 DMX512</t>
  </si>
  <si>
    <t>1,9 Вт/235Лм/диаграмма Д/4000K/матовый рассеиватель/пластик/накладное крепление/24DC/IP66 /система управления DMX 512</t>
  </si>
  <si>
    <t>https://ledel.ru/products/?sku=CN19-14-331-10823</t>
  </si>
  <si>
    <t>CN19-16-331-108</t>
  </si>
  <si>
    <t>L-contour 150/1,9/Д/750/03/A1-B1/24DC IP66</t>
  </si>
  <si>
    <t>Светильник L-contour 150/1,9/Д/750/03/A1-B1/24DC IP66</t>
  </si>
  <si>
    <t xml:space="preserve">1,9 Вт/235Лм/диаграмма Д/5000K/матовый рассеиватель/пластик/накладное крепление/24DC/IP66 </t>
  </si>
  <si>
    <t>https://ledel.ru/products/?sku=CN19-16-331-108</t>
  </si>
  <si>
    <t>CN19-16-331-10823</t>
  </si>
  <si>
    <t>L-contour 150/1,9/Д/750/03/A1-B1/24DC IP66 DMX512</t>
  </si>
  <si>
    <t>Светильник L-contour 150/1,9/Д/750/03/A1-B1/24DC IP66 DMX512</t>
  </si>
  <si>
    <t>1,9 Вт/235Лм/диаграмма Д/5000K/матовый рассеиватель/пластик/накладное крепление/24DC/IP66 /система управления DMX 512</t>
  </si>
  <si>
    <t>https://ledel.ru/products/?sku=CN19-16-331-10823</t>
  </si>
  <si>
    <t>CN19-1A-331-108</t>
  </si>
  <si>
    <t>L-contour 150/1,9/Д/Amber/03/A1-B1/24DC IP66</t>
  </si>
  <si>
    <t>Светильник L-contour 150/1,9/Д/Amber/03/A1-B1/24DC IP66</t>
  </si>
  <si>
    <t xml:space="preserve">1,9 Вт/33Лм/диаграмма Д/Amber (янтарный)/матовый рассеиватель/пластик/накладное крепление/24DC/IP66 </t>
  </si>
  <si>
    <t>https://ledel.ru/products/?sku=CN19-1A-331-108</t>
  </si>
  <si>
    <t>CN19-1A-331-10823</t>
  </si>
  <si>
    <t>L-contour 150/1,9/Д/Amber/03/A1-B1/24DC IP66 DMX512</t>
  </si>
  <si>
    <t>Светильник L-contour 150/1,9/Д/Amber/03/A1-B1/24DC IP66 DMX512</t>
  </si>
  <si>
    <t>1,9 Вт/33Лм/диаграмма Д/Amber (янтарный)/матовый рассеиватель/пластик/накладное крепление/24DC/IP66 /система управления DMX 512</t>
  </si>
  <si>
    <t>https://ledel.ru/products/?sku=CN19-1A-331-10823</t>
  </si>
  <si>
    <t>CN19-1B-331-108</t>
  </si>
  <si>
    <t>L-contour 150/1,9/Д/Blue/03/A1-B1/24DC IP66</t>
  </si>
  <si>
    <t>Светильник L-contour 150/1,9/Д/Blue/03/A1-B1/24DC IP66</t>
  </si>
  <si>
    <t xml:space="preserve">1,9 Вт/49Лм/диаграмма Д/B (голубой)/матовый рассеиватель/пластик/накладное крепление/24DC/IP66 </t>
  </si>
  <si>
    <t>https://ledel.ru/products/?sku=CN19-1B-331-108</t>
  </si>
  <si>
    <t>CN19-1B-331-10823</t>
  </si>
  <si>
    <t>L-contour 150/1,9/Д/Blue/03/A1-B1/24DC IP66 DMX512</t>
  </si>
  <si>
    <t>Светильник L-contour 150/1,9/Д/Blue/03/A1-B1/24DC IP66 DMX512</t>
  </si>
  <si>
    <t>1,9 Вт/49Лм/диаграмма Д/B (голубой)/матовый рассеиватель/пластик/накладное крепление/24DC/IP66 /система управления DMX 512</t>
  </si>
  <si>
    <t>https://ledel.ru/products/?sku=CN19-1B-331-10823</t>
  </si>
  <si>
    <t>CN19-1G-331-108</t>
  </si>
  <si>
    <t>L-contour 150/1,9/Д/Green/03/A1-B1/24DC IP66</t>
  </si>
  <si>
    <t>Светильник L-contour 150/1,9/Д/Green/03/A1-B1/24DC IP66</t>
  </si>
  <si>
    <t xml:space="preserve">1,9 Вт/182Лм/диаграмма Д/G (зеленый)/матовый рассеиватель/пластик/накладное крепление/24DC/IP66 </t>
  </si>
  <si>
    <t>https://ledel.ru/products/?sku=CN19-1G-331-108</t>
  </si>
  <si>
    <t>CN19-1G-331-10823</t>
  </si>
  <si>
    <t>L-contour 150/1,9/Д/Green/03/A1-B1/24DC IP66 DMX512</t>
  </si>
  <si>
    <t>Светильник L-contour 150/1,9/Д/Green/03/A1-B1/24DC IP66 DMX512</t>
  </si>
  <si>
    <t>1,9 Вт/182Лм/диаграмма Д/G (зеленый)/матовый рассеиватель/пластик/накладное крепление/24DC/IP66 /система управления DMX 512</t>
  </si>
  <si>
    <t>https://ledel.ru/products/?sku=CN19-1G-331-10823</t>
  </si>
  <si>
    <t>CN19-1R-331-108</t>
  </si>
  <si>
    <t>L-contour 150/1,9/Д/Red/03/A1-B1/24DC IP66</t>
  </si>
  <si>
    <t>Светильник L-contour 150/1,9/Д/Red/03/A1-B1/24DC IP66</t>
  </si>
  <si>
    <t xml:space="preserve">1,9 Вт/41Лм/диаграмма Д/R (красный)/матовый рассеиватель/пластик/накладное крепление/24DC/IP66 </t>
  </si>
  <si>
    <t>https://ledel.ru/products/?sku=CN19-1R-331-108</t>
  </si>
  <si>
    <t>CN19-1R-331-10823</t>
  </si>
  <si>
    <t>L-contour 150/1,9/Д/Red/03/A1-B1/24DC IP66 DMX512</t>
  </si>
  <si>
    <t>Светильник L-contour 150/1,9/Д/Red/03/A1-B1/24DC IP66 DMX512</t>
  </si>
  <si>
    <t>1,9 Вт/41Лм/диаграмма Д/R (красный)/матовый рассеиватель/пластик/накладное крепление/24DC/IP66 /система управления DMX 512</t>
  </si>
  <si>
    <t>https://ledel.ru/products/?sku=CN19-1R-331-10823</t>
  </si>
  <si>
    <t>CN19-116-331-10823</t>
  </si>
  <si>
    <t>L-contour 150/1,9/Д/RGBW/03/A1-B1/24DC IP66 DMX512</t>
  </si>
  <si>
    <t>Светильник L-contour 150/1,9/Д/RGBW/03/A1-B1/24DC IP66 DMX512</t>
  </si>
  <si>
    <t>1,9 Вт/78Лм/диаграмма Д/RGBW/матовый рассеиватель/пластик/накладное крепление/24DC/IP66 /система управления DMX 512</t>
  </si>
  <si>
    <t>https://ledel.ru/products/?sku=CN19-116-331-10823</t>
  </si>
  <si>
    <t>CN216-13-331-108</t>
  </si>
  <si>
    <t>L-contour 1500</t>
  </si>
  <si>
    <t>L-contour 1500/21,6/Д/730/03/A1-B3/24DC IP66</t>
  </si>
  <si>
    <t>Светильник L-contour 1500/21,6/Д/730/03/A1-B3/24DC IP66</t>
  </si>
  <si>
    <t xml:space="preserve">21,6 Вт/2595Лм/диаграмма Д/3000K/матовый рассеиватель/пластик/накладное крепление/24DC/IP66 </t>
  </si>
  <si>
    <t>https://ledel.ru/products/?sku=CN216-13-331-108</t>
  </si>
  <si>
    <t>CN216-13-331-10823</t>
  </si>
  <si>
    <t>L-contour 1500/21,6/Д/730/03/A1-B3/24DC IP66 DMX512</t>
  </si>
  <si>
    <t>Светильник L-contour 1500/21,6/Д/730/03/A1-B3/24DC IP66 DMX512</t>
  </si>
  <si>
    <t>21,6 Вт/2595Лм/диаграмма Д/3000K/матовый рассеиватель/пластик/накладное крепление/24DC/IP66 /система управления DMX 512</t>
  </si>
  <si>
    <t>https://ledel.ru/products/?sku=CN216-13-331-10823</t>
  </si>
  <si>
    <t>CN216-14-331-108</t>
  </si>
  <si>
    <t>L-contour 1500/21,6/Д/740/03/A1-B3/24DC IP66</t>
  </si>
  <si>
    <t>Светильник L-contour 1500/21,6/Д/740/03/A1-B3/24DC IP66</t>
  </si>
  <si>
    <t xml:space="preserve">21,6 Вт/2595Лм/диаграмма Д/4000K/матовый рассеиватель/пластик/накладное крепление/24DC/IP66 </t>
  </si>
  <si>
    <t>https://ledel.ru/products/?sku=CN216-14-331-108</t>
  </si>
  <si>
    <t>CN216-14-331-10823</t>
  </si>
  <si>
    <t>L-contour 1500/21,6/Д/740/03/A1-B3/24DC IP66 DMX512</t>
  </si>
  <si>
    <t>Светильник L-contour 1500/21,6/Д/740/03/A1-B3/24DC IP66 DMX512</t>
  </si>
  <si>
    <t>21,6 Вт/2595Лм/диаграмма Д/4000K/матовый рассеиватель/пластик/накладное крепление/24DC/IP66 /система управления DMX 512</t>
  </si>
  <si>
    <t>https://ledel.ru/products/?sku=CN216-14-331-10823</t>
  </si>
  <si>
    <t>CN216-16-331-108</t>
  </si>
  <si>
    <t>L-contour 1500/21,6/Д/750/03/A1-B3/24DC IP66</t>
  </si>
  <si>
    <t>Светильник L-contour 1500/21,6/Д/750/03/A1-B3/24DC IP66</t>
  </si>
  <si>
    <t xml:space="preserve">21,6 Вт/2595Лм/диаграмма Д/5000K/матовый рассеиватель/пластик/накладное крепление/24DC/IP66 </t>
  </si>
  <si>
    <t>https://ledel.ru/products/?sku=CN216-16-331-108</t>
  </si>
  <si>
    <t>CN216-16-331-10823</t>
  </si>
  <si>
    <t>L-contour 1500/21,6/Д/750/03/A1-B3/24DC IP66 DMX512</t>
  </si>
  <si>
    <t>Светильник L-contour 1500/21,6/Д/750/03/A1-B3/24DC IP66 DMX512</t>
  </si>
  <si>
    <t>21,6 Вт/2595Лм/диаграмма Д/5000K/матовый рассеиватель/пластик/накладное крепление/24DC/IP66 /система управления DMX 512</t>
  </si>
  <si>
    <t>https://ledel.ru/products/?sku=CN216-16-331-10823</t>
  </si>
  <si>
    <t>CN216-1A-331-108</t>
  </si>
  <si>
    <t>L-contour 1500/21,6/Д/Amber/03/A1-B3/24DC IP66</t>
  </si>
  <si>
    <t>Светильник L-contour 1500/21,6/Д/Amber/03/A1-B3/24DC IP66</t>
  </si>
  <si>
    <t xml:space="preserve">21,6 Вт/361Лм/диаграмма Д/Amber (янтарный)/матовый рассеиватель/пластик/накладное крепление/24DC/IP66 </t>
  </si>
  <si>
    <t>https://ledel.ru/products/?sku=CN216-1A-331-108</t>
  </si>
  <si>
    <t>CN216-1A-331-10823</t>
  </si>
  <si>
    <t>L-contour 1500/21,6/Д/Amber/03/A1-B3/24DC IP66 DMX512</t>
  </si>
  <si>
    <t>Светильник L-contour 1500/21,6/Д/Amber/03/A1-B3/24DC IP66 DMX512</t>
  </si>
  <si>
    <t>21,6 Вт/361Лм/диаграмма Д/Amber (янтарный)/матовый рассеиватель/пластик/накладное крепление/24DC/IP66 /система управления DMX 512</t>
  </si>
  <si>
    <t>https://ledel.ru/products/?sku=CN216-1A-331-10823</t>
  </si>
  <si>
    <t>CN216-1B-331-108</t>
  </si>
  <si>
    <t>L-contour 1500/21,6/Д/Blue/03/A1-B3/24DC IP66</t>
  </si>
  <si>
    <t>Светильник L-contour 1500/21,6/Д/Blue/03/A1-B3/24DC IP66</t>
  </si>
  <si>
    <t xml:space="preserve">21,6 Вт/867Лм/диаграмма Д/B (голубой)/матовый рассеиватель/пластик/накладное крепление/24DC/IP66 </t>
  </si>
  <si>
    <t>https://ledel.ru/products/?sku=CN216-1B-331-108</t>
  </si>
  <si>
    <t>CN216-1B-331-10823</t>
  </si>
  <si>
    <t>L-contour 1500/21,6/Д/Blue/03/A1-B3/24DC IP66 DMX512</t>
  </si>
  <si>
    <t>Светильник L-contour 1500/21,6/Д/Blue/03/A1-B3/24DC IP66 DMX512</t>
  </si>
  <si>
    <t>21,6 Вт/517Лм/диаграмма Д/B (голубой)/матовый рассеиватель/пластик/накладное крепление/24DC/IP66 /система управления DMX 512</t>
  </si>
  <si>
    <t>https://ledel.ru/products/?sku=CN216-1B-331-10823</t>
  </si>
  <si>
    <t>CN216-1G-331-108</t>
  </si>
  <si>
    <t>L-contour 1500/21,6/Д/Green/03/A1-B3/24DC IP66</t>
  </si>
  <si>
    <t>Светильник L-contour 1500/21,6/Д/Green/03/A1-B3/24DC IP66</t>
  </si>
  <si>
    <t xml:space="preserve">21,6 Вт/1928Лм/диаграмма Д/G (зеленый)/матовый рассеиватель/пластик/накладное крепление/24DC/IP66 </t>
  </si>
  <si>
    <t>https://ledel.ru/products/?sku=CN216-1G-331-108</t>
  </si>
  <si>
    <t>CN216-1G-331-10823</t>
  </si>
  <si>
    <t>L-contour 1500/21,6/Д/Green/03/A1-B3/24DC IP66 DMX512</t>
  </si>
  <si>
    <t>Светильник L-contour 1500/21,6/Д/Green/03/A1-B3/24DC IP66 DMX512</t>
  </si>
  <si>
    <t>21,6 Вт/1928Лм/диаграмма Д/G (зеленый)/матовый рассеиватель/пластик/накладное крепление/24DC/IP66 /система управления DMX 512</t>
  </si>
  <si>
    <t>https://ledel.ru/products/?sku=CN216-1G-331-10823</t>
  </si>
  <si>
    <t>CN216-1R-331-108</t>
  </si>
  <si>
    <t>L-contour 1500/21,6/Д/Red/03/A1-B3/24DC IP66</t>
  </si>
  <si>
    <t>Светильник L-contour 1500/21,6/Д/Red/03/A1-B3/24DC IP66</t>
  </si>
  <si>
    <t xml:space="preserve">21,6 Вт/441Лм/диаграмма Д/R (красный)/матовый рассеиватель/пластик/накладное крепление/24DC/IP66 </t>
  </si>
  <si>
    <t>https://ledel.ru/products/?sku=CN216-1R-331-108</t>
  </si>
  <si>
    <t>CN216-1R-331-10823</t>
  </si>
  <si>
    <t>L-contour 1500/21,6/Д/Red/03/A1-B3/24DC IP66 DMX512</t>
  </si>
  <si>
    <t>Светильник L-contour 1500/21,6/Д/Red/03/A1-B3/24DC IP66 DMX512</t>
  </si>
  <si>
    <t>21,6 Вт/441Лм/диаграмма Д/R (красный)/матовый рассеиватель/пластик/накладное крепление/24DC/IP66 /система управления DMX 512</t>
  </si>
  <si>
    <t>https://ledel.ru/products/?sku=CN216-1R-331-10823</t>
  </si>
  <si>
    <t>CN216-116-331-10823</t>
  </si>
  <si>
    <t>L-contour 1500/21,6/Д/RGBW/03/A1-B3/24DC IP66 DMX512</t>
  </si>
  <si>
    <t>Светильник L-contour 1500/21,6/Д/RGBW/03/A1-B3/24DC IP66 DMX512</t>
  </si>
  <si>
    <t>21,6 Вт/867Лм/диаграмма Д/RGBW/матовый рассеиватель/пластик/накладное крепление/24DC/IP66 /система управления DMX 512</t>
  </si>
  <si>
    <t>https://ledel.ru/products/?sku=CN216-116-331-10823</t>
  </si>
  <si>
    <t>CN39-13-331-108</t>
  </si>
  <si>
    <t>L-contour 300</t>
  </si>
  <si>
    <t>L-contour 300/3,9/Д/730/03/A1-B2/24DC IP66</t>
  </si>
  <si>
    <t>Светильник L-contour 300/3,9/Д/730/03/A1-B2/24DC IP66</t>
  </si>
  <si>
    <t xml:space="preserve">3,9 Вт/470Лм/диаграмма Д/3000K/матовый рассеиватель/пластик/накладное крепление/24DC/IP66 </t>
  </si>
  <si>
    <t>https://ledel.ru/products/?sku=CN39-13-331-108</t>
  </si>
  <si>
    <t>CN39-13-331-10823</t>
  </si>
  <si>
    <t>L-contour 300/3,9/Д/730/03/A1-B2/24DC IP66 DMX512</t>
  </si>
  <si>
    <t>Светильник L-contour 300/3,9/Д/730/03/A1-B2/24DC IP66 DMX512</t>
  </si>
  <si>
    <t>3,9 Вт/470Лм/диаграмма Д/3000K/матовый рассеиватель/пластик/накладное крепление/24DC/IP66 /система управления DMX 512</t>
  </si>
  <si>
    <t>https://ledel.ru/products/?sku=CN39-13-331-10823</t>
  </si>
  <si>
    <t>CN39-14-331-108</t>
  </si>
  <si>
    <t>L-contour 300/3,9/Д/740/03/A1-B2/24DC IP66</t>
  </si>
  <si>
    <t>Светильник L-contour 300/3,9/Д/740/03/A1-B2/24DC IP66</t>
  </si>
  <si>
    <t xml:space="preserve">3,9 Вт/470Лм/диаграмма Д/4000K/матовый рассеиватель/пластик/накладное крепление/24DC/IP66 </t>
  </si>
  <si>
    <t>https://ledel.ru/products/?sku=CN39-14-331-108</t>
  </si>
  <si>
    <t>CN39-14-331-10823</t>
  </si>
  <si>
    <t>L-contour 300/3,9/Д/740/03/A1-B2/24DC IP66 DMX512</t>
  </si>
  <si>
    <t>Светильник L-contour 300/3,9/Д/740/03/A1-B2/24DC IP66 DMX512</t>
  </si>
  <si>
    <t>3,9 Вт/470Лм/диаграмма Д/4000K/матовый рассеиватель/пластик/накладное крепление/24DC/IP66 /система управления DMX 512</t>
  </si>
  <si>
    <t>https://ledel.ru/products/?sku=CN39-14-331-10823</t>
  </si>
  <si>
    <t>CN39-16-331-108</t>
  </si>
  <si>
    <t>L-contour 300/3,9/Д/750/03/A1-B2/24DC IP66</t>
  </si>
  <si>
    <t>Светильник L-contour 300/3,9/Д/750/03/A1-B2/24DC IP66</t>
  </si>
  <si>
    <t xml:space="preserve">3,9 Вт/470Лм/диаграмма Д/5000K/матовый рассеиватель/пластик/накладное крепление/24DC/IP66 </t>
  </si>
  <si>
    <t>https://ledel.ru/products/?sku=CN39-16-331-108</t>
  </si>
  <si>
    <t>CN39-16-331-10823</t>
  </si>
  <si>
    <t>L-contour 300/3,9/Д/750/03/A1-B2/24DC IP66 DMX512</t>
  </si>
  <si>
    <t>Светильник L-contour 300/3,9/Д/750/03/A1-B2/24DC IP66 DMX512</t>
  </si>
  <si>
    <t>3,9 Вт/470Лм/диаграмма Д/5000K/матовый рассеиватель/пластик/накладное крепление/24DC/IP66 /система управления DMX 512</t>
  </si>
  <si>
    <t>https://ledel.ru/products/?sku=CN39-16-331-10823</t>
  </si>
  <si>
    <t>CN39-1A-331-108</t>
  </si>
  <si>
    <t>L-contour 300/3,9/Д/Amber/03/A1-B2/24DC IP66</t>
  </si>
  <si>
    <t>Светильник L-contour 300/3,9/Д/Amber/03/A1-B2/24DC IP66</t>
  </si>
  <si>
    <t xml:space="preserve">3,9 Вт/66Лм/диаграмма Д/Amber (янтарный)/матовый рассеиватель/пластик/накладное крепление/24DC/IP66 </t>
  </si>
  <si>
    <t>https://ledel.ru/products/?sku=CN39-1A-331-108</t>
  </si>
  <si>
    <t>CN39-1A-331-10823</t>
  </si>
  <si>
    <t>L-contour 300/3,9/Д/Amber/03/A1-B2/24DC IP66 DMX512</t>
  </si>
  <si>
    <t>Светильник L-contour 300/3,9/Д/Amber/03/A1-B2/24DC IP66 DMX512</t>
  </si>
  <si>
    <t>3,9 Вт/66Лм/диаграмма Д/Amber (янтарный)/матовый рассеиватель/пластик/накладное крепление/24DC/IP66 /система управления DMX 512</t>
  </si>
  <si>
    <t>https://ledel.ru/products/?sku=CN39-1A-331-10823</t>
  </si>
  <si>
    <t>CN39-1B-331-108</t>
  </si>
  <si>
    <t>L-contour 300/3,9/Д/Blue/03/A1-B2/24DC IP66</t>
  </si>
  <si>
    <t>Светильник L-contour 300/3,9/Д/Blue/03/A1-B2/24DC IP66</t>
  </si>
  <si>
    <t xml:space="preserve">3,9 Вт/94Лм/диаграмма Д/B (голубой)/матовый рассеиватель/пластик/накладное крепление/24DC/IP66 </t>
  </si>
  <si>
    <t>https://ledel.ru/products/?sku=CN39-1B-331-108</t>
  </si>
  <si>
    <t>CN39-1B-331-10823</t>
  </si>
  <si>
    <t>L-contour 300/3,9/Д/Blue/03/A1-B2/24DC IP66 DMX512</t>
  </si>
  <si>
    <t>Светильник L-contour 300/3,9/Д/Blue/03/A1-B2/24DC IP66 DMX512</t>
  </si>
  <si>
    <t>3,9 Вт/94Лм/диаграмма Д/B (голубой)/матовый рассеиватель/пластик/накладное крепление/24DC/IP66 /система управления DMX 512</t>
  </si>
  <si>
    <t>https://ledel.ru/products/?sku=CN39-1B-331-10823</t>
  </si>
  <si>
    <t>CN39-1G-331-108</t>
  </si>
  <si>
    <t>L-contour 300/3,9/Д/Green/03/A1-B2/24DC IP66</t>
  </si>
  <si>
    <t>Светильник L-contour 300/3,9/Д/Green/03/A1-B2/24DC IP66</t>
  </si>
  <si>
    <t xml:space="preserve">3,9 Вт/349Лм/диаграмма Д/G (зеленый)/матовый рассеиватель/пластик/накладное крепление/24DC/IP66 </t>
  </si>
  <si>
    <t>https://ledel.ru/products/?sku=CN39-1G-331-108</t>
  </si>
  <si>
    <t>CN39-1G-331-10823</t>
  </si>
  <si>
    <t>L-contour 300/3,9/Д/Green/03/A1-B2/24DC IP66 DMX512</t>
  </si>
  <si>
    <t>Светильник L-contour 300/3,9/Д/Green/03/A1-B2/24DC IP66 DMX512</t>
  </si>
  <si>
    <t>3,9 Вт/349Лм/диаграмма Д/G (зеленый)/матовый рассеиватель/пластик/накладное крепление/24DC/IP66 /система управления DMX 512</t>
  </si>
  <si>
    <t>https://ledel.ru/products/?sku=CN39-1G-331-10823</t>
  </si>
  <si>
    <t>CN39-1R-331-108</t>
  </si>
  <si>
    <t>L-contour 300/3,9/Д/Red/03/A1-B2/24DC IP66</t>
  </si>
  <si>
    <t>Светильник L-contour 300/3,9/Д/Red/03/A1-B2/24DC IP66</t>
  </si>
  <si>
    <t xml:space="preserve">3,9 Вт/78Лм/диаграмма Д/R (красный)/матовый рассеиватель/пластик/накладное крепление/24DC/IP66 </t>
  </si>
  <si>
    <t>https://ledel.ru/products/?sku=CN39-1R-331-108</t>
  </si>
  <si>
    <t>CN39-1R-331-10823</t>
  </si>
  <si>
    <t>L-contour 300/3,9/Д/Red/03/A1-B2/24DC IP66 DMX512</t>
  </si>
  <si>
    <t>Светильник L-contour 300/3,9/Д/Red/03/A1-B2/24DC IP66 DMX512</t>
  </si>
  <si>
    <t>3,9 Вт/78Лм/диаграмма Д/R (красный)/матовый рассеиватель/пластик/накладное крепление/24DC/IP66 /система управления DMX 512</t>
  </si>
  <si>
    <t>https://ledel.ru/products/?sku=CN39-1R-331-10823</t>
  </si>
  <si>
    <t>CN39-116-331-10823</t>
  </si>
  <si>
    <t>L-contour 300/3,9/Д/RGBW/03/A1-B2/24DC IP66 DMX512</t>
  </si>
  <si>
    <t>Светильник L-contour 300/3,9/Д/RGBW/03/A1-B2/24DC IP66 DMX512</t>
  </si>
  <si>
    <t>3,9 Вт/157Лм/диаграмма Д/RGBW/матовый рассеиватель/пластик/накладное крепление/24DC/IP66 /система управления DMX 512</t>
  </si>
  <si>
    <t>https://ledel.ru/products/?sku=CN39-116-331-10823</t>
  </si>
  <si>
    <t>CN78-13-331-108</t>
  </si>
  <si>
    <t>L-contour 550</t>
  </si>
  <si>
    <t>L-contour 550/7,8/Д/730/03/A1-B2/24DC IP66</t>
  </si>
  <si>
    <t>Светильник L-contour 550/7,8/Д/730/03/A1-B2/24DC IP66</t>
  </si>
  <si>
    <t xml:space="preserve">7,8 Вт/936Лм/диаграмма Д/3000K/матовый рассеиватель/пластик/накладное крепление/24DC/IP66 </t>
  </si>
  <si>
    <t>https://ledel.ru/products/?sku=CN78-13-331-108</t>
  </si>
  <si>
    <t>CN78-13-331-10823</t>
  </si>
  <si>
    <t>L-contour 550/7,8/Д/730/03/A1-B2/24DC IP66 DMX512</t>
  </si>
  <si>
    <t>Светильник L-contour 550/7,8/Д/730/03/A1-B2/24DC IP66 DMX512</t>
  </si>
  <si>
    <t>7,8 Вт/936Лм/диаграмма Д/3000K/матовый рассеиватель/пластик/накладное крепление/24DC/IP66 /система управления DMX 512</t>
  </si>
  <si>
    <t>https://ledel.ru/products/?sku=CN78-13-331-10823</t>
  </si>
  <si>
    <t>CN78-14-331-108</t>
  </si>
  <si>
    <t>L-contour 550/7,8/Д/740/03/A1-B2/24DC IP66</t>
  </si>
  <si>
    <t>Светильник L-contour 550/7,8/Д/740/03/A1-B2/24DC IP66</t>
  </si>
  <si>
    <t xml:space="preserve">7,8 Вт/936Лм/диаграмма Д/4000K/матовый рассеиватель/пластик/накладное крепление/24DC/IP66 </t>
  </si>
  <si>
    <t>https://ledel.ru/products/?sku=CN78-14-331-108</t>
  </si>
  <si>
    <t>CN78-14-331-10823</t>
  </si>
  <si>
    <t>L-contour 550/7,8/Д/740/03/A1-B2/24DC IP66 DMX512</t>
  </si>
  <si>
    <t>Светильник L-contour 550/7,8/Д/740/03/A1-B2/24DC IP66 DMX512</t>
  </si>
  <si>
    <t>7,8 Вт/936Лм/диаграмма Д/4000K/матовый рассеиватель/пластик/накладное крепление/24DC/IP66 /система управления DMX 512</t>
  </si>
  <si>
    <t>https://ledel.ru/products/?sku=CN78-14-331-10823</t>
  </si>
  <si>
    <t>CN78-16-331-108</t>
  </si>
  <si>
    <t>L-contour 550/7,8/Д/750/03/A1-B2/24DC IP66</t>
  </si>
  <si>
    <t>Светильник L-contour 550/7,8/Д/750/03/A1-B2/24DC IP66</t>
  </si>
  <si>
    <t xml:space="preserve">7,8 Вт/936Лм/диаграмма Д/5000K/матовый рассеиватель/пластик/накладное крепление/24DC/IP66 </t>
  </si>
  <si>
    <t>https://ledel.ru/products/?sku=CN78-16-331-108</t>
  </si>
  <si>
    <t>CN78-16-331-10823</t>
  </si>
  <si>
    <t>L-contour 550/7,8/Д/750/03/A1-B2/24DC IP66 DMX512</t>
  </si>
  <si>
    <t>Светильник L-contour 550/7,8/Д/750/03/A1-B2/24DC IP66 DMX512</t>
  </si>
  <si>
    <t>7,8 Вт/936Лм/диаграмма Д/5000K/матовый рассеиватель/пластик/накладное крепление/24DC/IP66 /система управления DMX 512</t>
  </si>
  <si>
    <t>https://ledel.ru/products/?sku=CN78-16-331-10823</t>
  </si>
  <si>
    <t>CN78-1A-331-108</t>
  </si>
  <si>
    <t>L-contour 550/7,8/Д/Amber/03/A1-B2/24DC IP66</t>
  </si>
  <si>
    <t>Светильник L-contour 550/7,8/Д/Amber/03/A1-B2/24DC IP66</t>
  </si>
  <si>
    <t xml:space="preserve">7,8 Вт/133Лм/диаграмма Д/Amber (янтарный)/матовый рассеиватель/пластик/накладное крепление/24DC/IP66 </t>
  </si>
  <si>
    <t>https://ledel.ru/products/?sku=CN78-1A-331-108</t>
  </si>
  <si>
    <t>CN78-1A-331-10823</t>
  </si>
  <si>
    <t>L-contour 550/7,8/Д/Amber/03/A1-B2/24DC IP66 DMX512</t>
  </si>
  <si>
    <t>Светильник L-contour 550/7,8/Д/Amber/03/A1-B2/24DC IP66 DMX512</t>
  </si>
  <si>
    <t>7,8 Вт/133Лм/диаграмма Д/Amber (янтарный)/матовый рассеиватель/пластик/накладное крепление/24DC/IP66 /система управления DMX 512</t>
  </si>
  <si>
    <t>https://ledel.ru/products/?sku=CN78-1A-331-10823</t>
  </si>
  <si>
    <t>CN78-1B-331-108</t>
  </si>
  <si>
    <t>L-contour 550/7,8/Д/Blue/03/A1-B2/24DC IP66</t>
  </si>
  <si>
    <t>Светильник L-contour 550/7,8/Д/Blue/03/A1-B2/24DC IP66</t>
  </si>
  <si>
    <t xml:space="preserve">7,8 Вт/187Лм/диаграмма Д/B (голубой)/матовый рассеиватель/пластик/накладное крепление/24DC/IP66 </t>
  </si>
  <si>
    <t>https://ledel.ru/products/?sku=CN78-1B-331-108</t>
  </si>
  <si>
    <t>CN78-1B-331-10823</t>
  </si>
  <si>
    <t>L-contour 550/7,8/Д/Blue/03/A1-B2/24DC IP66 DMX512</t>
  </si>
  <si>
    <t>Светильник L-contour 550/7,8/Д/Blue/03/A1-B2/24DC IP66 DMX512</t>
  </si>
  <si>
    <t>7,8 Вт/187Лм/диаграмма Д/B (голубой)/матовый рассеиватель/пластик/накладное крепление/24DC/IP66 /система управления DMX 512</t>
  </si>
  <si>
    <t>https://ledel.ru/products/?sku=CN78-1B-331-10823</t>
  </si>
  <si>
    <t>CN78-1G-331-108</t>
  </si>
  <si>
    <t>L-contour 550/7,8/Д/Green/03/A1-B2/24DC IP66</t>
  </si>
  <si>
    <t>Светильник L-contour 550/7,8/Д/Green/03/A1-B2/24DC IP66</t>
  </si>
  <si>
    <t xml:space="preserve">7,8 Вт/694Лм/диаграмма Д/G (зеленый)/матовый рассеиватель/пластик/накладное крепление/24DC/IP66 </t>
  </si>
  <si>
    <t>https://ledel.ru/products/?sku=CN78-1G-331-108</t>
  </si>
  <si>
    <t>CN78-1G-331-10823</t>
  </si>
  <si>
    <t>L-contour 550/7,8/Д/Green/03/A1-B2/24DC IP66 DMX512</t>
  </si>
  <si>
    <t>Светильник L-contour 550/7,8/Д/Green/03/A1-B2/24DC IP66 DMX512</t>
  </si>
  <si>
    <t>7,8 Вт/694Лм/диаграмма Д/G (зеленый)/матовый рассеиватель/пластик/накладное крепление/24DC/IP66 /система управления DMX 512</t>
  </si>
  <si>
    <t>https://ledel.ru/products/?sku=CN78-1G-331-10823</t>
  </si>
  <si>
    <t>CN78-1R-331-108</t>
  </si>
  <si>
    <t>L-contour 550/7,8/Д/Red/03/A1-B2/24DC IP66</t>
  </si>
  <si>
    <t>Светильник L-contour 550/7,8/Д/Red/03/A1-B2/24DC IP66</t>
  </si>
  <si>
    <t xml:space="preserve">7,8 Вт/156Лм/диаграмма Д/R (красный)/матовый рассеиватель/пластик/накладное крепление/24DC/IP66 </t>
  </si>
  <si>
    <t>https://ledel.ru/products/?sku=CN78-1R-331-108</t>
  </si>
  <si>
    <t>CN78-1R-331-10823</t>
  </si>
  <si>
    <t>L-contour 550/7,8/Д/Red/03/A1-B2/24DC IP66 DMX512</t>
  </si>
  <si>
    <t>Светильник L-contour 550/7,8/Д/Red/03/A1-B2/24DC IP66 DMX512</t>
  </si>
  <si>
    <t>7,8 Вт/156Лм/диаграмма Д/R (красный)/матовый рассеиватель/пластик/накладное крепление/24DC/IP66 /система управления DMX 512</t>
  </si>
  <si>
    <t>https://ledel.ru/products/?sku=CN78-1R-331-10823</t>
  </si>
  <si>
    <t>CN78-116-331-10823</t>
  </si>
  <si>
    <t>L-contour 550/7,8/Д/RGBW/03/A1-B2/24DC IP66 DMX512</t>
  </si>
  <si>
    <t>Светильник L-contour 550/7,8/Д/RGBW/03/A1-B2/24DC IP66 DMX512</t>
  </si>
  <si>
    <t>7,8 Вт/312Лм/диаграмма Д/RGBW/матовый рассеиватель/пластик/накладное крепление/24DC/IP66 /система управления DMX 512</t>
  </si>
  <si>
    <t>https://ledel.ru/products/?sku=CN78-116-331-10823</t>
  </si>
  <si>
    <t>CN137-13-331-108</t>
  </si>
  <si>
    <t>L-contour 950</t>
  </si>
  <si>
    <t>L-contour 950/13,7/Д/730/03/A1-B2/24DC IP66</t>
  </si>
  <si>
    <t>Светильник L-contour 950/13,7/Д/730/03/A1-B2/24DC IP66</t>
  </si>
  <si>
    <t xml:space="preserve">13,7 Вт/1644Лм/диаграмма Д/3000K/матовый рассеиватель/пластик/накладное крепление/24DC/IP66 </t>
  </si>
  <si>
    <t>https://ledel.ru/products/?sku=CN137-13-331-108</t>
  </si>
  <si>
    <t>CN137-13-331-10823</t>
  </si>
  <si>
    <t>L-contour 950/13,7/Д/730/03/A1-B2/24DC IP66 DMX512</t>
  </si>
  <si>
    <t>Светильник L-contour 950/13,7/Д/730/03/A1-B2/24DC IP66 DMX512</t>
  </si>
  <si>
    <t>13,7 Вт/1644Лм/диаграмма Д/3000K/матовый рассеиватель/пластик/накладное крепление/24DC/IP66 /система управления DMX 512</t>
  </si>
  <si>
    <t>https://ledel.ru/products/?sku=CN137-13-331-10823</t>
  </si>
  <si>
    <t>CN137-14-331-108</t>
  </si>
  <si>
    <t>L-contour 950/13,7/Д/740/03/A1-B2/24DC IP66</t>
  </si>
  <si>
    <t>Светильник L-contour 950/13,7/Д/740/03/A1-B2/24DC IP66</t>
  </si>
  <si>
    <t xml:space="preserve">13,7 Вт/1644Лм/диаграмма Д/4000K/матовый рассеиватель/пластик/накладное крепление/24DC/IP66 </t>
  </si>
  <si>
    <t>https://ledel.ru/products/?sku=CN137-14-331-108</t>
  </si>
  <si>
    <t>CN137-14-331-10823</t>
  </si>
  <si>
    <t>L-contour 950/13,7/Д/740/03/A1-B2/24DC IP66 DMX512</t>
  </si>
  <si>
    <t>Светильник L-contour 950/13,7/Д/740/03/A1-B2/24DC IP66 DMX512</t>
  </si>
  <si>
    <t>13,7 Вт/1644Лм/диаграмма Д/4000K/матовый рассеиватель/пластик/накладное крепление/24DC/IP66 /система управления DMX 512</t>
  </si>
  <si>
    <t>https://ledel.ru/products/?sku=CN137-14-331-10823</t>
  </si>
  <si>
    <t>CN137-16-331-108</t>
  </si>
  <si>
    <t>L-contour 950/13,7/Д/750/03/A1-B2/24DC IP66</t>
  </si>
  <si>
    <t>Светильник L-contour 950/13,7/Д/750/03/A1-B2/24DC IP66</t>
  </si>
  <si>
    <t xml:space="preserve">13,7 Вт/1644Лм/диаграмма Д/5000K/матовый рассеиватель/пластик/накладное крепление/24DC/IP66 </t>
  </si>
  <si>
    <t>https://ledel.ru/products/?sku=CN137-16-331-108</t>
  </si>
  <si>
    <t>CN137-16-331-10823</t>
  </si>
  <si>
    <t>L-contour 950/13,7/Д/750/03/A1-B2/24DC IP66 DMX512</t>
  </si>
  <si>
    <t>Светильник L-contour 950/13,7/Д/750/03/A1-B2/24DC IP66 DMX512</t>
  </si>
  <si>
    <t>13,7 Вт/1644Лм/диаграмма Д/5000K/матовый рассеиватель/пластик/накладное крепление/24DC/IP66 /система управления DMX 512</t>
  </si>
  <si>
    <t>https://ledel.ru/products/?sku=CN137-16-331-10823</t>
  </si>
  <si>
    <t>CN137-1A-331-108</t>
  </si>
  <si>
    <t>L-contour 950/13,7/Д/Amber/03/A1-B2/24DC IP66</t>
  </si>
  <si>
    <t>Светильник L-contour 950/13,7/Д/Amber/03/A1-B2/24DC IP66</t>
  </si>
  <si>
    <t xml:space="preserve">13,7 Вт/233Лм/диаграмма Д/Amber (янтарный)/матовый рассеиватель/пластик/накладное крепление/24DC/IP66 </t>
  </si>
  <si>
    <t>https://ledel.ru/products/?sku=CN137-1A-331-108</t>
  </si>
  <si>
    <t>CN137-1A-331-10823</t>
  </si>
  <si>
    <t>L-contour 950/13,7/Д/Amber/03/A1-B2/24DC IP66 DMX512</t>
  </si>
  <si>
    <t>Светильник L-contour 950/13,7/Д/Amber/03/A1-B2/24DC IP66 DMX512</t>
  </si>
  <si>
    <t>13,7 Вт/233Лм/диаграмма Д/Amber (янтарный)/матовый рассеиватель/пластик/накладное крепление/24DC/IP66 /система управления DMX 512</t>
  </si>
  <si>
    <t>https://ledel.ru/products/?sku=CN137-1A-331-10823</t>
  </si>
  <si>
    <t>CN137-1B-331-108</t>
  </si>
  <si>
    <t>L-contour 950/13,7/Д/Blue/03/A1-B2/24DC IP66</t>
  </si>
  <si>
    <t>Светильник L-contour 950/13,7/Д/Blue/03/A1-B2/24DC IP66</t>
  </si>
  <si>
    <t xml:space="preserve">13,7 Вт/329Лм/диаграмма Д/B (голубой)/матовый рассеиватель/пластик/накладное крепление/24DC/IP66 </t>
  </si>
  <si>
    <t>https://ledel.ru/products/?sku=CN137-1B-331-108</t>
  </si>
  <si>
    <t>CN137-1B-331-10823</t>
  </si>
  <si>
    <t>L-contour 950/13,7/Д/Blue/03/A1-B2/24DC IP66 DMX512</t>
  </si>
  <si>
    <t>Светильник L-contour 950/13,7/Д/Blue/03/A1-B2/24DC IP66 DMX512</t>
  </si>
  <si>
    <t>13,7 Вт/329Лм/диаграмма Д/B (голубой)/матовый рассеиватель/пластик/накладное крепление/24DC/IP66 /система управления DMX 512</t>
  </si>
  <si>
    <t>https://ledel.ru/products/?sku=CN137-1B-331-10823</t>
  </si>
  <si>
    <t>CN137-1G-331-108</t>
  </si>
  <si>
    <t>L-contour 950/13,7/Д/Green/03/A1-B2/24DC IP66</t>
  </si>
  <si>
    <t>Светильник L-contour 950/13,7/Д/Green/03/A1-B2/24DC IP66</t>
  </si>
  <si>
    <t xml:space="preserve">13,7 Вт/1219Лм/диаграмма Д/G (зеленый)/матовый рассеиватель/пластик/накладное крепление/24DC/IP66 </t>
  </si>
  <si>
    <t>https://ledel.ru/products/?sku=CN137-1G-331-108</t>
  </si>
  <si>
    <t>CN137-1G-331-10823</t>
  </si>
  <si>
    <t>L-contour 950/13,7/Д/Green/03/A1-B2/24DC IP66 DMX512</t>
  </si>
  <si>
    <t>Светильник L-contour 950/13,7/Д/Green/03/A1-B2/24DC IP66 DMX512</t>
  </si>
  <si>
    <t>13,7 Вт/1219Лм/диаграмма Д/G (зеленый)/матовый рассеиватель/пластик/накладное крепление/24DC/IP66 /система управления DMX 512</t>
  </si>
  <si>
    <t>https://ledel.ru/products/?sku=CN137-1G-331-10823</t>
  </si>
  <si>
    <t>CN137-1R-331-108</t>
  </si>
  <si>
    <t>L-contour 950/13,7/Д/Red/03/A1-B2/24DC IP66</t>
  </si>
  <si>
    <t>Светильник L-contour 950/13,7/Д/Red/03/A1-B2/24DC IP66</t>
  </si>
  <si>
    <t xml:space="preserve">13,7 Вт/274Лм/диаграмма Д/R (красный)/матовый рассеиватель/пластик/накладное крепление/24DC/IP66 </t>
  </si>
  <si>
    <t>https://ledel.ru/products/?sku=CN137-1R-331-108</t>
  </si>
  <si>
    <t>CN137-1R-331-10823</t>
  </si>
  <si>
    <t>L-contour 950/13,7/Д/Red/03/A1-B2/24DC IP66 DMX512</t>
  </si>
  <si>
    <t>Светильник L-contour 950/13,7/Д/Red/03/A1-B2/24DC IP66 DMX512</t>
  </si>
  <si>
    <t>13,7 Вт/274Лм/диаграмма Д/R (красный)/матовый рассеиватель/пластик/накладное крепление/24DC/IP66 /система управления DMX 512</t>
  </si>
  <si>
    <t>https://ledel.ru/products/?sku=CN137-1R-331-10823</t>
  </si>
  <si>
    <t>CN137-116-331-10823</t>
  </si>
  <si>
    <t>L-contour 950/13,7/Д/RGBW/03/A1-B2/24DC IP66 DMX512</t>
  </si>
  <si>
    <t>Светильник L-contour 950/13,7/Д/RGBW/03/A1-B2/24DC IP66 DMX512</t>
  </si>
  <si>
    <t>13,7 Вт/548Лм/диаграмма Д/RGBW/матовый рассеиватель/пластик/накладное крепление/24DC/IP66 /система управления DMX 512</t>
  </si>
  <si>
    <t>https://ledel.ru/products/?sku=CN137-116-331-10823</t>
  </si>
  <si>
    <t>FC37-3119-111-18</t>
  </si>
  <si>
    <t>L-facade (Серийная продукция)</t>
  </si>
  <si>
    <t>L-facade х2/37/Г22/830/01/A2-11/220AC IP66</t>
  </si>
  <si>
    <t>Светильник L-facade х2/37/Г22/830/01/A2-11/220AC IP66</t>
  </si>
  <si>
    <t xml:space="preserve">37 Вт/4000Лм/диаграмма Г22/3000K/прозрачный рассеиватель/металл/накладное крепление/220AC/IP66 </t>
  </si>
  <si>
    <t>https://ledel.ru/products/?sku=FC37-3119-111-18</t>
  </si>
  <si>
    <t>FC37-3112-111-18</t>
  </si>
  <si>
    <t>L-facade х2/37/Г22/840/01/A2-11/220AC IP66</t>
  </si>
  <si>
    <t>Светильник L-facade х2/37/Г22/840/01/A2-11/220AC IP66</t>
  </si>
  <si>
    <t xml:space="preserve">37 Вт/4200Лм/диаграмма Г22/4000K/прозрачный рассеиватель/металл/накладное крепление/220AC/IP66 </t>
  </si>
  <si>
    <t>https://ledel.ru/products/?sku=FC37-3112-111-18</t>
  </si>
  <si>
    <t>FC37-3219-111-18</t>
  </si>
  <si>
    <t>L-facade х2/37/Г38/830/01/A2-11/220AC IP66</t>
  </si>
  <si>
    <t>Светильник L-facade х2/37/Г38/830/01/A2-11/220AC IP66</t>
  </si>
  <si>
    <t xml:space="preserve">37 Вт/4000Лм/диаграмма Г38/3000K/прозрачный рассеиватель/металл/накладное крепление/220AC/IP66 </t>
  </si>
  <si>
    <t>https://ledel.ru/products/?sku=FC37-3219-111-18</t>
  </si>
  <si>
    <t>FC37-3212-111-18</t>
  </si>
  <si>
    <t>L-facade х2/37/Г38/840/01/A2-11/220AC IP66</t>
  </si>
  <si>
    <t>Светильник L-facade х2/37/Г38/840/01/A2-11/220AC IP66</t>
  </si>
  <si>
    <t xml:space="preserve">37 Вт/4200Лм/диаграмма Г38/4000K/прозрачный рассеиватель/металл/накладное крепление/220AC/IP66 </t>
  </si>
  <si>
    <t>https://ledel.ru/products/?sku=FC37-3212-111-18</t>
  </si>
  <si>
    <t>FC32-3119-111-18</t>
  </si>
  <si>
    <t>L-facade/32/Г22/830/01/A2-11/220AC IP66</t>
  </si>
  <si>
    <t>Светильник L-facade/32/Г22/830/01/A2-11/220AC IP66</t>
  </si>
  <si>
    <t xml:space="preserve">32 Вт/2800Лм/диаграмма Г22/3000K/прозрачный рассеиватель/металл/накладное крепление/220AC/IP66 </t>
  </si>
  <si>
    <t>https://ledel.ru/products/?sku=FC32-3119-111-18</t>
  </si>
  <si>
    <t>FC32-3112-111-18</t>
  </si>
  <si>
    <t>L-facade/32/Г22/840/01/A2-11/220AC IP66</t>
  </si>
  <si>
    <t>Светильник L-facade/32/Г22/840/01/A2-11/220AC IP66</t>
  </si>
  <si>
    <t xml:space="preserve">32 Вт/3000Лм/диаграмма Г22/4000K/прозрачный рассеиватель/металл/накладное крепление/220AC/IP66 </t>
  </si>
  <si>
    <t>https://ledel.ru/products/?sku=FC32-3112-111-18</t>
  </si>
  <si>
    <t>FC32-3219-111-18</t>
  </si>
  <si>
    <t>L-facade/32/Г38/830/01/A2-11/220AC IP66</t>
  </si>
  <si>
    <t>Светильник L-facade/32/Г38/830/01/A2-11/220AC IP66</t>
  </si>
  <si>
    <t xml:space="preserve">32 Вт/2800Лм/диаграмма Г38/3000K/прозрачный рассеиватель/металл/накладное крепление/220AC/IP66 </t>
  </si>
  <si>
    <t>https://ledel.ru/products/?sku=FC32-3219-111-18</t>
  </si>
  <si>
    <t>FC32-3212-111-18</t>
  </si>
  <si>
    <t>L-facade/32/Г38/840/01/A2-11/220AC IP66</t>
  </si>
  <si>
    <t>Светильник L-facade/32/Г38/840/01/A2-11/220AC IP66</t>
  </si>
  <si>
    <t xml:space="preserve">32 Вт/3000Лм/диаграмма Г38/4000K/прозрачный рассеиватель/металл/накладное крепление/220AC/IP66 </t>
  </si>
  <si>
    <t>https://ledel.ru/products/?sku=FC32-3212-111-18</t>
  </si>
  <si>
    <t>INII112-203-413-1828</t>
  </si>
  <si>
    <t>L-industry II/100/Г10х30/3,0K/04/IKXI-61/220AC IP65 АК</t>
  </si>
  <si>
    <t>Светильник L-industry II/100/Г10х30/3,0K/04/IKXI-61/220AC IP65 АК</t>
  </si>
  <si>
    <t>https://ledel.ru/products/?sku=INII112-203-413-1828</t>
  </si>
  <si>
    <t>INII112-204-413-1828</t>
  </si>
  <si>
    <t>L-industry II/100/Г10х30/4,0K/04/IKXI-61/220AC IP65 АК</t>
  </si>
  <si>
    <t>Светильник L-industry II/100/Г10х30/4,0K/04/IKXI-61/220AC IP65 АК</t>
  </si>
  <si>
    <t>https://ledel.ru/products/?sku=INII112-204-413-1828</t>
  </si>
  <si>
    <t>INII112-206-413-1828</t>
  </si>
  <si>
    <t>L-industry II/100/Г10х30/5,0K/04/IKXI-61/220AC IP65 АК</t>
  </si>
  <si>
    <t>Светильник L-industry II/100/Г10х30/5,0K/04/IKXI-61/220AC IP65 АК</t>
  </si>
  <si>
    <t>https://ledel.ru/products/?sku=INII112-206-413-1828</t>
  </si>
  <si>
    <t>INII112-20A-413-1828</t>
  </si>
  <si>
    <t>L-industry II/100/Г10х30/Amber/04/IKXI-61/220AC IP65 АК</t>
  </si>
  <si>
    <t>Светильник L-industry II/100/Г10х30/Amber/04/IKXI-61/220AC IP65 АК</t>
  </si>
  <si>
    <t>https://ledel.ru/products/?sku=INII112-20A-413-1828</t>
  </si>
  <si>
    <t>INII112-20B-413-1828</t>
  </si>
  <si>
    <t>L-industry II/100/Г10х30/Blue/04/IKXI-61/220AC IP65 АК</t>
  </si>
  <si>
    <t>Светильник L-industry II/100/Г10х30/Blue/04/IKXI-61/220AC IP65 АК</t>
  </si>
  <si>
    <t>https://ledel.ru/products/?sku=INII112-20B-413-1828</t>
  </si>
  <si>
    <t>INII112-20G-413-1828</t>
  </si>
  <si>
    <t>L-industry II/100/Г10х30/Green/04/IKXI-61/220AC IP65 АК</t>
  </si>
  <si>
    <t>Светильник L-industry II/100/Г10х30/Green/04/IKXI-61/220AC IP65 АК</t>
  </si>
  <si>
    <t>https://ledel.ru/products/?sku=INII112-20G-413-1828</t>
  </si>
  <si>
    <t>INII112-20R-413-1828</t>
  </si>
  <si>
    <t>L-industry II/100/Г10х30/Red/04/IKXI-61/220AC IP65 АК</t>
  </si>
  <si>
    <t>Светильник L-industry II/100/Г10х30/Red/04/IKXI-61/220AC IP65 АК</t>
  </si>
  <si>
    <t>https://ledel.ru/products/?sku=INII112-20R-413-1828</t>
  </si>
  <si>
    <t>INII112-213-413-1828</t>
  </si>
  <si>
    <t>L-industry II/100/Г10х60/3,0K/04/IKXI-61/220AC IP65 АК</t>
  </si>
  <si>
    <t>Светильник L-industry II/100/Г10х60/3,0K/04/IKXI-61/220AC IP65 АК</t>
  </si>
  <si>
    <t>https://ledel.ru/products/?sku=INII112-213-413-1828</t>
  </si>
  <si>
    <t>INII112-214-413-1828</t>
  </si>
  <si>
    <t>L-industry II/100/Г10х60/4,0K/04/IKXI-61/220AC IP65 АК</t>
  </si>
  <si>
    <t>Светильник L-industry II/100/Г10х60/4,0K/04/IKXI-61/220AC IP65 АК</t>
  </si>
  <si>
    <t>https://ledel.ru/products/?sku=INII112-214-413-1828</t>
  </si>
  <si>
    <t>INII112-216-413-1828</t>
  </si>
  <si>
    <t>L-industry II/100/Г10х60/5,0K/04/IKXI-61/220AC IP65 АК</t>
  </si>
  <si>
    <t>Светильник L-industry II/100/Г10х60/5,0K/04/IKXI-61/220AC IP65 АК</t>
  </si>
  <si>
    <t>https://ledel.ru/products/?sku=INII112-216-413-1828</t>
  </si>
  <si>
    <t>INII112-21A-413-1828</t>
  </si>
  <si>
    <t>L-industry II/100/Г10х60/Amber/04/IKXI-61/220AC IP65 АК</t>
  </si>
  <si>
    <t>Светильник L-industry II/100/Г10х60/Amber/04/IKXI-61/220AC IP65 АК</t>
  </si>
  <si>
    <t>https://ledel.ru/products/?sku=INII112-21A-413-1828</t>
  </si>
  <si>
    <t>INII112-21B-413-1828</t>
  </si>
  <si>
    <t>L-industry II/100/Г10х60/Blue/04/IKXI-61/220AC IP65 АК</t>
  </si>
  <si>
    <t>Светильник L-industry II/100/Г10х60/Blue/04/IKXI-61/220AC IP65 АК</t>
  </si>
  <si>
    <t>https://ledel.ru/products/?sku=INII112-21B-413-1828</t>
  </si>
  <si>
    <t>INII112-21G-413-1828</t>
  </si>
  <si>
    <t>L-industry II/100/Г10х60/Green/04/IKXI-61/220AC IP65 АК</t>
  </si>
  <si>
    <t>Светильник L-industry II/100/Г10х60/Green/04/IKXI-61/220AC IP65 АК</t>
  </si>
  <si>
    <t>https://ledel.ru/products/?sku=INII112-21G-413-1828</t>
  </si>
  <si>
    <t>INII112-21R-413-1828</t>
  </si>
  <si>
    <t>L-industry II/100/Г10х60/Red/04/IKXI-61/220AC IP65 АК</t>
  </si>
  <si>
    <t>Светильник L-industry II/100/Г10х60/Red/04/IKXI-61/220AC IP65 АК</t>
  </si>
  <si>
    <t>https://ledel.ru/products/?sku=INII112-21R-413-1828</t>
  </si>
  <si>
    <t>INII112-223-413-1828</t>
  </si>
  <si>
    <t>L-industry II/100/Г15х30/3,0K/04/IKXI-61/220AC IP65 АК</t>
  </si>
  <si>
    <t>Светильник L-industry II/100/Г15х30/3,0K/04/IKXI-61/220AC IP65 АК</t>
  </si>
  <si>
    <t>https://ledel.ru/products/?sku=INII112-223-413-1828</t>
  </si>
  <si>
    <t>INII112-224-413-1828</t>
  </si>
  <si>
    <t>L-industry II/100/Г15х30/4,0K/04/IKXI-61/220AC IP65 АК</t>
  </si>
  <si>
    <t>Светильник L-industry II/100/Г15х30/4,0K/04/IKXI-61/220AC IP65 АК</t>
  </si>
  <si>
    <t>https://ledel.ru/products/?sku=INII112-224-413-1828</t>
  </si>
  <si>
    <t>INII112-226-413-1828</t>
  </si>
  <si>
    <t>L-industry II/100/Г15х30/5,0K/04/IKXI-61/220AC IP65 АК</t>
  </si>
  <si>
    <t>Светильник L-industry II/100/Г15х30/5,0K/04/IKXI-61/220AC IP65 АК</t>
  </si>
  <si>
    <t>https://ledel.ru/products/?sku=INII112-226-413-1828</t>
  </si>
  <si>
    <t>INII112-22A-413-1828</t>
  </si>
  <si>
    <t>L-industry II/100/Г15х30/Amber/04/IKXI-61/220AC IP65 АК</t>
  </si>
  <si>
    <t>Светильник L-industry II/100/Г15х30/Amber/04/IKXI-61/220AC IP65 АК</t>
  </si>
  <si>
    <t>https://ledel.ru/products/?sku=INII112-22A-413-1828</t>
  </si>
  <si>
    <t>INII112-22B-413-1828</t>
  </si>
  <si>
    <t>L-industry II/100/Г15х30/Blue/04/IKXI-61/220AC IP65 АК</t>
  </si>
  <si>
    <t>Светильник L-industry II/100/Г15х30/Blue/04/IKXI-61/220AC IP65 АК</t>
  </si>
  <si>
    <t>https://ledel.ru/products/?sku=INII112-22B-413-1828</t>
  </si>
  <si>
    <t>INII112-22G-413-1828</t>
  </si>
  <si>
    <t>L-industry II/100/Г15х30/Green/04/IKXI-61/220AC IP65 АК</t>
  </si>
  <si>
    <t>Светильник L-industry II/100/Г15х30/Green/04/IKXI-61/220AC IP65 АК</t>
  </si>
  <si>
    <t>https://ledel.ru/products/?sku=INII112-22G-413-1828</t>
  </si>
  <si>
    <t>INII112-22R-413-1828</t>
  </si>
  <si>
    <t>L-industry II/100/Г15х30/Red/04/IKXI-61/220AC IP65 АК</t>
  </si>
  <si>
    <t>Светильник L-industry II/100/Г15х30/Red/04/IKXI-61/220AC IP65 АК</t>
  </si>
  <si>
    <t>https://ledel.ru/products/?sku=INII112-22R-413-1828</t>
  </si>
  <si>
    <t>INII112-23-413-1828</t>
  </si>
  <si>
    <t>L-industry II/100/Г30/3,0K/04/IKXI-61/220AC IP65 АК</t>
  </si>
  <si>
    <t>Светильник L-industry II/100/Г30/3,0K/04/IKXI-61/220AC IP65 АК</t>
  </si>
  <si>
    <t>https://ledel.ru/products/?sku=INII112-23-413-1828</t>
  </si>
  <si>
    <t>INII112-24-413-1828</t>
  </si>
  <si>
    <t>L-industry II/100/Г30/4,0K/04/IKXI-61/220AC IP65 АК</t>
  </si>
  <si>
    <t>Светильник L-industry II/100/Г30/4,0K/04/IKXI-61/220AC IP65 АК</t>
  </si>
  <si>
    <t>https://ledel.ru/products/?sku=INII112-24-413-1828</t>
  </si>
  <si>
    <t>INII112-26-413-1828</t>
  </si>
  <si>
    <t>L-industry II/100/Г30/5,0K/04/IKXI-61/220AC IP65 АК</t>
  </si>
  <si>
    <t>Светильник L-industry II/100/Г30/5,0K/04/IKXI-61/220AC IP65 АК</t>
  </si>
  <si>
    <t>https://ledel.ru/products/?sku=INII112-26-413-1828</t>
  </si>
  <si>
    <t>INII112-2A-413-1828</t>
  </si>
  <si>
    <t>L-industry II/100/Г30/Amber/04/IKXI-61/220AC IP65 АК</t>
  </si>
  <si>
    <t>Светильник L-industry II/100/Г30/Amber/04/IKXI-61/220AC IP65 АК</t>
  </si>
  <si>
    <t>https://ledel.ru/products/?sku=INII112-2A-413-1828</t>
  </si>
  <si>
    <t>INII112-2B-413-1828</t>
  </si>
  <si>
    <t>L-industry II/100/Г30/Blue/04/IKXI-61/220AC IP65 АК</t>
  </si>
  <si>
    <t>Светильник L-industry II/100/Г30/Blue/04/IKXI-61/220AC IP65 АК</t>
  </si>
  <si>
    <t>https://ledel.ru/products/?sku=INII112-2B-413-1828</t>
  </si>
  <si>
    <t>INII112-2G-413-1828</t>
  </si>
  <si>
    <t>L-industry II/100/Г30/Green/04/IKXI-61/220AC IP65 АК</t>
  </si>
  <si>
    <t>Светильник L-industry II/100/Г30/Green/04/IKXI-61/220AC IP65 АК</t>
  </si>
  <si>
    <t>https://ledel.ru/products/?sku=INII112-2G-413-1828</t>
  </si>
  <si>
    <t>INII112-2R-413-1828</t>
  </si>
  <si>
    <t>L-industry II/100/Г30/Red/04/IKXI-61/220AC IP65 АК</t>
  </si>
  <si>
    <t>Светильник L-industry II/100/Г30/Red/04/IKXI-61/220AC IP65 АК</t>
  </si>
  <si>
    <t>https://ledel.ru/products/?sku=INII112-2R-413-1828</t>
  </si>
  <si>
    <t>INII112-233-413-1828</t>
  </si>
  <si>
    <t>L-industry II/100/Г40/3,0K/04/IKXI-61/220AC IP65 АК</t>
  </si>
  <si>
    <t>Светильник L-industry II/100/Г40/3,0K/04/IKXI-61/220AC IP65 АК</t>
  </si>
  <si>
    <t>https://ledel.ru/products/?sku=INII112-233-413-1828</t>
  </si>
  <si>
    <t>INII112-234-413-1828</t>
  </si>
  <si>
    <t>L-industry II/100/Г40/4,0K/04/IKXI-61/220AC IP65 АК</t>
  </si>
  <si>
    <t>Светильник L-industry II/100/Г40/4,0K/04/IKXI-61/220AC IP65 АК</t>
  </si>
  <si>
    <t>https://ledel.ru/products/?sku=INII112-234-413-1828</t>
  </si>
  <si>
    <t>INII112-236-413-1828</t>
  </si>
  <si>
    <t>L-industry II/100/Г40/5,0K/04/IKXI-61/220AC IP65 АК</t>
  </si>
  <si>
    <t>Светильник L-industry II/100/Г40/5,0K/04/IKXI-61/220AC IP65 АК</t>
  </si>
  <si>
    <t>https://ledel.ru/products/?sku=INII112-236-413-1828</t>
  </si>
  <si>
    <t>INII112-23A-413-1828</t>
  </si>
  <si>
    <t>L-industry II/100/Г40/Amber/04/IKXI-61/220AC IP65 АК</t>
  </si>
  <si>
    <t>Светильник L-industry II/100/Г40/Amber/04/IKXI-61/220AC IP65 АК</t>
  </si>
  <si>
    <t>https://ledel.ru/products/?sku=INII112-23A-413-1828</t>
  </si>
  <si>
    <t>INII112-23B-413-1828</t>
  </si>
  <si>
    <t>L-industry II/100/Г40/Blue/04/IKXI-61/220AC IP65 АК</t>
  </si>
  <si>
    <t>Светильник L-industry II/100/Г40/Blue/04/IKXI-61/220AC IP65 АК</t>
  </si>
  <si>
    <t>https://ledel.ru/products/?sku=INII112-23B-413-1828</t>
  </si>
  <si>
    <t>INII112-23G-413-1828</t>
  </si>
  <si>
    <t>L-industry II/100/Г40/Green/04/IKXI-61/220AC IP65 АК</t>
  </si>
  <si>
    <t>Светильник L-industry II/100/Г40/Green/04/IKXI-61/220AC IP65 АК</t>
  </si>
  <si>
    <t>https://ledel.ru/products/?sku=INII112-23G-413-1828</t>
  </si>
  <si>
    <t>INII112-23R-413-1828</t>
  </si>
  <si>
    <t>L-industry II/100/Г40/Red/04/IKXI-61/220AC IP65 АК</t>
  </si>
  <si>
    <t>Светильник L-industry II/100/Г40/Red/04/IKXI-61/220AC IP65 АК</t>
  </si>
  <si>
    <t>https://ledel.ru/products/?sku=INII112-23R-413-1828</t>
  </si>
  <si>
    <t>INII112-33-413-1828</t>
  </si>
  <si>
    <t>L-industry II/100/Г60/3,0K/04/IKXI-61/220AC IP65 АК</t>
  </si>
  <si>
    <t>Светильник L-industry II/100/Г60/3,0K/04/IKXI-61/220AC IP65 АК</t>
  </si>
  <si>
    <t>https://ledel.ru/products/?sku=INII112-33-413-1828</t>
  </si>
  <si>
    <t>INII112-34-413-1828</t>
  </si>
  <si>
    <t>L-industry II/100/Г60/4,0K/04/IKXI-61/220AC IP65 АК</t>
  </si>
  <si>
    <t>Светильник L-industry II/100/Г60/4,0K/04/IKXI-61/220AC IP65 АК</t>
  </si>
  <si>
    <t>https://ledel.ru/products/?sku=INII112-34-413-1828</t>
  </si>
  <si>
    <t>INII112-36-413-1828</t>
  </si>
  <si>
    <t>L-industry II/100/Г60/5,0K/04/IKXI-61/220AC IP65 АК</t>
  </si>
  <si>
    <t>Светильник L-industry II/100/Г60/5,0K/04/IKXI-61/220AC IP65 АК</t>
  </si>
  <si>
    <t>https://ledel.ru/products/?sku=INII112-36-413-1828</t>
  </si>
  <si>
    <t>INII112-3A-413-1828</t>
  </si>
  <si>
    <t>L-industry II/100/Г60/Amber/04/IKXI-61/220AC IP65 АК</t>
  </si>
  <si>
    <t>Светильник L-industry II/100/Г60/Amber/04/IKXI-61/220AC IP65 АК</t>
  </si>
  <si>
    <t>https://ledel.ru/products/?sku=INII112-3A-413-1828</t>
  </si>
  <si>
    <t>INII112-3B-413-1828</t>
  </si>
  <si>
    <t>L-industry II/100/Г60/Blue/04/IKXI-61/220AC IP65 АК</t>
  </si>
  <si>
    <t>Светильник L-industry II/100/Г60/Blue/04/IKXI-61/220AC IP65 АК</t>
  </si>
  <si>
    <t>https://ledel.ru/products/?sku=INII112-3B-413-1828</t>
  </si>
  <si>
    <t>INII112-3G-413-1828</t>
  </si>
  <si>
    <t>L-industry II/100/Г60/Green/04/IKXI-61/220AC IP65 АК</t>
  </si>
  <si>
    <t>Светильник L-industry II/100/Г60/Green/04/IKXI-61/220AC IP65 АК</t>
  </si>
  <si>
    <t>https://ledel.ru/products/?sku=INII112-3G-413-1828</t>
  </si>
  <si>
    <t>INII112-3R-413-1828</t>
  </si>
  <si>
    <t>L-industry II/100/Г60/Red/04/IKXI-61/220AC IP65 АК</t>
  </si>
  <si>
    <t>Светильник L-industry II/100/Г60/Red/04/IKXI-61/220AC IP65 АК</t>
  </si>
  <si>
    <t>https://ledel.ru/products/?sku=INII112-3R-413-1828</t>
  </si>
  <si>
    <t>INII112-263-413-1828</t>
  </si>
  <si>
    <t>L-industry II/100/Г80/3,0K/04/IKXI-61/220AC IP65 АК</t>
  </si>
  <si>
    <t>Светильник L-industry II/100/Г80/3,0K/04/IKXI-61/220AC IP65 АК</t>
  </si>
  <si>
    <t>https://ledel.ru/products/?sku=INII112-263-413-1828</t>
  </si>
  <si>
    <t>INII112-264-413-1828</t>
  </si>
  <si>
    <t>L-industry II/100/Г80/4,0K/04/IKXI-61/220AC IP65 АК</t>
  </si>
  <si>
    <t>Светильник L-industry II/100/Г80/4,0K/04/IKXI-61/220AC IP65 АК</t>
  </si>
  <si>
    <t>https://ledel.ru/products/?sku=INII112-264-413-1828</t>
  </si>
  <si>
    <t>INII112-266-413-1828</t>
  </si>
  <si>
    <t>L-industry II/100/Г80/5,0K/04/IKXI-61/220AC IP65 АК</t>
  </si>
  <si>
    <t>Светильник L-industry II/100/Г80/5,0K/04/IKXI-61/220AC IP65 АК</t>
  </si>
  <si>
    <t>https://ledel.ru/products/?sku=INII112-266-413-1828</t>
  </si>
  <si>
    <t>INII112-26A-413-1828</t>
  </si>
  <si>
    <t>L-industry II/100/Г80/Amber/04/IKXI-61/220AC IP65 АК</t>
  </si>
  <si>
    <t>Светильник L-industry II/100/Г80/Amber/04/IKXI-61/220AC IP65 АК</t>
  </si>
  <si>
    <t>https://ledel.ru/products/?sku=INII112-26A-413-1828</t>
  </si>
  <si>
    <t>INII112-26B-413-1828</t>
  </si>
  <si>
    <t>L-industry II/100/Г80/Blue/04/IKXI-61/220AC IP65 АК</t>
  </si>
  <si>
    <t>Светильник L-industry II/100/Г80/Blue/04/IKXI-61/220AC IP65 АК</t>
  </si>
  <si>
    <t>https://ledel.ru/products/?sku=INII112-26B-413-1828</t>
  </si>
  <si>
    <t>INII112-26G-413-1828</t>
  </si>
  <si>
    <t>L-industry II/100/Г80/Green/04/IKXI-61/220AC IP65 АК</t>
  </si>
  <si>
    <t>Светильник L-industry II/100/Г80/Green/04/IKXI-61/220AC IP65 АК</t>
  </si>
  <si>
    <t>https://ledel.ru/products/?sku=INII112-26G-413-1828</t>
  </si>
  <si>
    <t>INII112-26R-413-1828</t>
  </si>
  <si>
    <t>L-industry II/100/Г80/Red/04/IKXI-61/220AC IP65 АК</t>
  </si>
  <si>
    <t>Светильник L-industry II/100/Г80/Red/04/IKXI-61/220AC IP65 АК</t>
  </si>
  <si>
    <t>https://ledel.ru/products/?sku=INII112-26R-413-1828</t>
  </si>
  <si>
    <t>INII112-13-413-1828</t>
  </si>
  <si>
    <t>L-industry II/100/Д/3,0K/04/IKXI-61/220AC IP65 АК</t>
  </si>
  <si>
    <t>Светильник L-industry II/100/Д/3,0K/04/IKXI-61/220AC IP65 АК</t>
  </si>
  <si>
    <t>https://ledel.ru/products/?sku=INII112-13-413-1828</t>
  </si>
  <si>
    <t>INII112-14-413-1828</t>
  </si>
  <si>
    <t>L-industry II/100/Д/4,0K/04/IKXI-61/220AC IP65 АК</t>
  </si>
  <si>
    <t>Светильник L-industry II/100/Д/4,0K/04/IKXI-61/220AC IP65 АК</t>
  </si>
  <si>
    <t>https://ledel.ru/products/?sku=INII112-14-413-1828</t>
  </si>
  <si>
    <t>INII112-16-413-1828</t>
  </si>
  <si>
    <t>L-industry II/100/Д/5,0K/04/IKXI-61/220AC IP65 АК</t>
  </si>
  <si>
    <t>Светильник L-industry II/100/Д/5,0K/04/IKXI-61/220AC IP65 АК</t>
  </si>
  <si>
    <t>https://ledel.ru/products/?sku=INII112-16-413-1828</t>
  </si>
  <si>
    <t>INII112-1A-413-1828</t>
  </si>
  <si>
    <t>L-industry II/100/Д/Amber/04/IKXI-61/220AC IP65 АК</t>
  </si>
  <si>
    <t>Светильник L-industry II/100/Д/Amber/04/IKXI-61/220AC IP65 АК</t>
  </si>
  <si>
    <t>https://ledel.ru/products/?sku=INII112-1A-413-1828</t>
  </si>
  <si>
    <t>INII112-1B-413-1828</t>
  </si>
  <si>
    <t>L-industry II/100/Д/Blue/04/IKXI-61/220AC IP65 АК</t>
  </si>
  <si>
    <t>Светильник L-industry II/100/Д/Blue/04/IKXI-61/220AC IP65 АК</t>
  </si>
  <si>
    <t>https://ledel.ru/products/?sku=INII112-1B-413-1828</t>
  </si>
  <si>
    <t>INII112-1G-413-1828</t>
  </si>
  <si>
    <t>L-industry II/100/Д/Green/04/IKXI-61/220AC IP65 АК</t>
  </si>
  <si>
    <t>Светильник L-industry II/100/Д/Green/04/IKXI-61/220AC IP65 АК</t>
  </si>
  <si>
    <t>https://ledel.ru/products/?sku=INII112-1G-413-1828</t>
  </si>
  <si>
    <t>INII112-1R-413-1828</t>
  </si>
  <si>
    <t>L-industry II/100/Д/Red/04/IKXI-61/220AC IP65 АК</t>
  </si>
  <si>
    <t>Светильник L-industry II/100/Д/Red/04/IKXI-61/220AC IP65 АК</t>
  </si>
  <si>
    <t>https://ledel.ru/products/?sku=INII112-1R-413-1828</t>
  </si>
  <si>
    <t>INII112-273-413-1828</t>
  </si>
  <si>
    <t>L-industry II/100/К10/3,0K/04/IKXI-61/220AC IP65 АК</t>
  </si>
  <si>
    <t>Светильник L-industry II/100/К10/3,0K/04/IKXI-61/220AC IP65 АК</t>
  </si>
  <si>
    <t>https://ledel.ru/products/?sku=INII112-273-413-1828</t>
  </si>
  <si>
    <t>INII112-274-413-1828</t>
  </si>
  <si>
    <t>L-industry II/100/К10/4,0K/04/IKXI-61/220AC IP65 АК</t>
  </si>
  <si>
    <t>Светильник L-industry II/100/К10/4,0K/04/IKXI-61/220AC IP65 АК</t>
  </si>
  <si>
    <t>https://ledel.ru/products/?sku=INII112-274-413-1828</t>
  </si>
  <si>
    <t>INII112-276-413-1828</t>
  </si>
  <si>
    <t>L-industry II/100/К10/5,0K/04/IKXI-61/220AC IP65 АК</t>
  </si>
  <si>
    <t>Светильник L-industry II/100/К10/5,0K/04/IKXI-61/220AC IP65 АК</t>
  </si>
  <si>
    <t>https://ledel.ru/products/?sku=INII112-276-413-1828</t>
  </si>
  <si>
    <t>INII112-27A-413-1828</t>
  </si>
  <si>
    <t>L-industry II/100/К10/Amber/04/IKXI-61/220AC IP65 АК</t>
  </si>
  <si>
    <t>Светильник L-industry II/100/К10/Amber/04/IKXI-61/220AC IP65 АК</t>
  </si>
  <si>
    <t>https://ledel.ru/products/?sku=INII112-27A-413-1828</t>
  </si>
  <si>
    <t>INII112-27B-413-1828</t>
  </si>
  <si>
    <t>L-industry II/100/К10/Blue/04/IKXI-61/220AC IP65 АК</t>
  </si>
  <si>
    <t>Светильник L-industry II/100/К10/Blue/04/IKXI-61/220AC IP65 АК</t>
  </si>
  <si>
    <t>https://ledel.ru/products/?sku=INII112-27B-413-1828</t>
  </si>
  <si>
    <t>INII112-27G-413-1828</t>
  </si>
  <si>
    <t>L-industry II/100/К10/Green/04/IKXI-61/220AC IP65 АК</t>
  </si>
  <si>
    <t>Светильник L-industry II/100/К10/Green/04/IKXI-61/220AC IP65 АК</t>
  </si>
  <si>
    <t>https://ledel.ru/products/?sku=INII112-27G-413-1828</t>
  </si>
  <si>
    <t>INII112-27R-413-1828</t>
  </si>
  <si>
    <t>L-industry II/100/К10/Red/04/IKXI-61/220AC IP65 АК</t>
  </si>
  <si>
    <t>Светильник L-industry II/100/К10/Red/04/IKXI-61/220AC IP65 АК</t>
  </si>
  <si>
    <t>https://ledel.ru/products/?sku=INII112-27R-413-1828</t>
  </si>
  <si>
    <t>INII112-43-413-1828</t>
  </si>
  <si>
    <t>L-industry II/100/К15/3,0K/04/IKXI-61/220AC IP65 АК</t>
  </si>
  <si>
    <t>Светильник L-industry II/100/К15/3,0K/04/IKXI-61/220AC IP65 АК</t>
  </si>
  <si>
    <t>https://ledel.ru/products/?sku=INII112-43-413-1828</t>
  </si>
  <si>
    <t>INII112-44-413-1828</t>
  </si>
  <si>
    <t>L-industry II/100/К15/4,0K/04/IKXI-61/220AC IP65 АК</t>
  </si>
  <si>
    <t>Светильник L-industry II/100/К15/4,0K/04/IKXI-61/220AC IP65 АК</t>
  </si>
  <si>
    <t>https://ledel.ru/products/?sku=INII112-44-413-1828</t>
  </si>
  <si>
    <t>INII112-46-413-1828</t>
  </si>
  <si>
    <t>L-industry II/100/К15/5,0K/04/IKXI-61/220AC IP65 АК</t>
  </si>
  <si>
    <t>Светильник L-industry II/100/К15/5,0K/04/IKXI-61/220AC IP65 АК</t>
  </si>
  <si>
    <t>https://ledel.ru/products/?sku=INII112-46-413-1828</t>
  </si>
  <si>
    <t>INII112-4A-413-1828</t>
  </si>
  <si>
    <t>L-industry II/100/К15/Amber/04/IKXI-61/220AC IP65 АК</t>
  </si>
  <si>
    <t>Светильник L-industry II/100/К15/Amber/04/IKXI-61/220AC IP65 АК</t>
  </si>
  <si>
    <t>https://ledel.ru/products/?sku=INII112-4A-413-1828</t>
  </si>
  <si>
    <t>INII112-4B-413-1828</t>
  </si>
  <si>
    <t>L-industry II/100/К15/Blue/04/IKXI-61/220AC IP65 АК</t>
  </si>
  <si>
    <t>Светильник L-industry II/100/К15/Blue/04/IKXI-61/220AC IP65 АК</t>
  </si>
  <si>
    <t>https://ledel.ru/products/?sku=INII112-4B-413-1828</t>
  </si>
  <si>
    <t>INII112-4G-413-1828</t>
  </si>
  <si>
    <t>L-industry II/100/К15/Green/04/IKXI-61/220AC IP65 АК</t>
  </si>
  <si>
    <t>Светильник L-industry II/100/К15/Green/04/IKXI-61/220AC IP65 АК</t>
  </si>
  <si>
    <t>https://ledel.ru/products/?sku=INII112-4G-413-1828</t>
  </si>
  <si>
    <t>INII112-4R-413-1828</t>
  </si>
  <si>
    <t>L-industry II/100/К15/Red/04/IKXI-61/220AC IP65 АК</t>
  </si>
  <si>
    <t>Светильник L-industry II/100/К15/Red/04/IKXI-61/220AC IP65 АК</t>
  </si>
  <si>
    <t>https://ledel.ru/products/?sku=INII112-4R-413-1828</t>
  </si>
  <si>
    <t>INII52-203-413-1828</t>
  </si>
  <si>
    <t>L-industry II/52/AK</t>
  </si>
  <si>
    <t>L-industry II/52/Г10х30/3,0K/04/IKXI-61/220AC IP65 АК</t>
  </si>
  <si>
    <t>Светильник L-industry II/52/Г10х30/3,0K/04/IKXI-61/220AC IP65 АК</t>
  </si>
  <si>
    <t>52 Вт/4400Лм/диаграмма Г10х30/3000K/силикатное стекло/металл/поворотное крепление/220AC/IP65 /антибликовый козырек</t>
  </si>
  <si>
    <t>https://ledel.ru/products/?sku=INII52-203-413-1828</t>
  </si>
  <si>
    <t>INII52-204-413-1828</t>
  </si>
  <si>
    <t>L-industry II/52/Г10х30/4,0K/04/IKXI-61/220AC IP65 АК</t>
  </si>
  <si>
    <t>Светильник L-industry II/52/Г10х30/4,0K/04/IKXI-61/220AC IP65 АК</t>
  </si>
  <si>
    <t>52 Вт/4400Лм/диаграмма Г10х30/4000K/силикатное стекло/металл/поворотное крепление/220AC/IP65 /антибликовый козырек</t>
  </si>
  <si>
    <t>https://ledel.ru/products/?sku=INII52-204-413-1828</t>
  </si>
  <si>
    <t>INII52-206-413-1828</t>
  </si>
  <si>
    <t>L-industry II/52/Г10х30/5,0K/04/IKXI-61/220AC IP65 АК</t>
  </si>
  <si>
    <t>Светильник L-industry II/52/Г10х30/5,0K/04/IKXI-61/220AC IP65 АК</t>
  </si>
  <si>
    <t>52 Вт/4400Лм/диаграмма Г10х30/5000K/силикатное стекло/металл/поворотное крепление/220AC/IP65 /антибликовый козырек</t>
  </si>
  <si>
    <t>https://ledel.ru/products/?sku=INII52-206-413-1828</t>
  </si>
  <si>
    <t>INII52-20A-413-1828</t>
  </si>
  <si>
    <t>L-industry II/52/Г10х30/Amber/04/IKXI-61/220AC IP65 АК</t>
  </si>
  <si>
    <t>Светильник L-industry II/52/Г10х30/Amber/04/IKXI-61/220AC IP65 АК</t>
  </si>
  <si>
    <t>52 Вт/4400Лм/диаграмма Г10х30/Amber (янтарный)/силикатное стекло/металл/поворотное крепление/220AC/IP65 /антибликовый козырек</t>
  </si>
  <si>
    <t>https://ledel.ru/products/?sku=INII52-20A-413-1828</t>
  </si>
  <si>
    <t>INII52-20B-413-1828</t>
  </si>
  <si>
    <t>L-industry II/52/Г10х30/Blue/04/IKXI-61/220AC IP65 АК</t>
  </si>
  <si>
    <t>Светильник L-industry II/52/Г10х30/Blue/04/IKXI-61/220AC IP65 АК</t>
  </si>
  <si>
    <t>52 Вт/4400Лм/диаграмма Г10х30/B (голубой)/силикатное стекло/металл/поворотное крепление/220AC/IP65 /антибликовый козырек</t>
  </si>
  <si>
    <t>https://ledel.ru/products/?sku=INII52-20B-413-1828</t>
  </si>
  <si>
    <t>INII52-20G-413-1828</t>
  </si>
  <si>
    <t>L-industry II/52/Г10х30/Green/04/IKXI-61/220AC IP65 АК</t>
  </si>
  <si>
    <t>Светильник L-industry II/52/Г10х30/Green/04/IKXI-61/220AC IP65 АК</t>
  </si>
  <si>
    <t>52 Вт/4400Лм/диаграмма Г10х30/G (зеленый)/силикатное стекло/металл/поворотное крепление/220AC/IP65 /антибликовый козырек</t>
  </si>
  <si>
    <t>https://ledel.ru/products/?sku=INII52-20G-413-1828</t>
  </si>
  <si>
    <t>INII52-20R-413-1828</t>
  </si>
  <si>
    <t>L-industry II/52/Г10х30/Red/04/IKXI-61/220AC IP65 АК</t>
  </si>
  <si>
    <t>Светильник L-industry II/52/Г10х30/Red/04/IKXI-61/220AC IP65 АК</t>
  </si>
  <si>
    <t>52 Вт/4400Лм/диаграмма Г10х30/R (красный)/силикатное стекло/металл/поворотное крепление/220AC/IP65 /антибликовый козырек</t>
  </si>
  <si>
    <t>https://ledel.ru/products/?sku=INII52-20R-413-1828</t>
  </si>
  <si>
    <t>INII52-213-413-1828</t>
  </si>
  <si>
    <t>L-industry II/52/Г10х60/3,0K/04/IKXI-61/220AC IP65 АК</t>
  </si>
  <si>
    <t>Светильник L-industry II/52/Г10х60/3,0K/04/IKXI-61/220AC IP65 АК</t>
  </si>
  <si>
    <t>52 Вт/4400Лм/диаграмма Г10х60/3000K/силикатное стекло/металл/поворотное крепление/220AC/IP65 /антибликовый козырек</t>
  </si>
  <si>
    <t>https://ledel.ru/products/?sku=INII52-213-413-1828</t>
  </si>
  <si>
    <t>INII52-214-413-1828</t>
  </si>
  <si>
    <t>L-industry II/52/Г10х60/4,0K/04/IKXI-61/220AC IP65 АК</t>
  </si>
  <si>
    <t>Светильник L-industry II/52/Г10х60/4,0K/04/IKXI-61/220AC IP65 АК</t>
  </si>
  <si>
    <t>52 Вт/4400Лм/диаграмма Г10х60/4000K/силикатное стекло/металл/поворотное крепление/220AC/IP65 /антибликовый козырек</t>
  </si>
  <si>
    <t>https://ledel.ru/products/?sku=INII52-214-413-1828</t>
  </si>
  <si>
    <t>INII52-216-413-1828</t>
  </si>
  <si>
    <t>L-industry II/52/Г10х60/5,0K/04/IKXI-61/220AC IP65 АК</t>
  </si>
  <si>
    <t>Светильник L-industry II/52/Г10х60/5,0K/04/IKXI-61/220AC IP65 АК</t>
  </si>
  <si>
    <t>52 Вт/4400Лм/диаграмма Г10х60/5000K/силикатное стекло/металл/поворотное крепление/220AC/IP65 /антибликовый козырек</t>
  </si>
  <si>
    <t>https://ledel.ru/products/?sku=INII52-216-413-1828</t>
  </si>
  <si>
    <t>INII52-21A-413-1828</t>
  </si>
  <si>
    <t>L-industry II/52/Г10х60/Amber/04/IKXI-61/220AC IP65 АК</t>
  </si>
  <si>
    <t>Светильник L-industry II/52/Г10х60/Amber/04/IKXI-61/220AC IP65 АК</t>
  </si>
  <si>
    <t>52 Вт/4400Лм/диаграмма Г10х60/Amber (янтарный)/силикатное стекло/металл/поворотное крепление/220AC/IP65 /антибликовый козырек</t>
  </si>
  <si>
    <t>https://ledel.ru/products/?sku=INII52-21A-413-1828</t>
  </si>
  <si>
    <t>INII52-21B-413-1828</t>
  </si>
  <si>
    <t>L-industry II/52/Г10х60/Blue/04/IKXI-61/220AC IP65 АК</t>
  </si>
  <si>
    <t>Светильник L-industry II/52/Г10х60/Blue/04/IKXI-61/220AC IP65 АК</t>
  </si>
  <si>
    <t>52 Вт/4400Лм/диаграмма Г10х60/B (голубой)/силикатное стекло/металл/поворотное крепление/220AC/IP65 /антибликовый козырек</t>
  </si>
  <si>
    <t>https://ledel.ru/products/?sku=INII52-21B-413-1828</t>
  </si>
  <si>
    <t>INII52-21G-413-1828</t>
  </si>
  <si>
    <t>L-industry II/52/Г10х60/Green/04/IKXI-61/220AC IP65 АК</t>
  </si>
  <si>
    <t>Светильник L-industry II/52/Г10х60/Green/04/IKXI-61/220AC IP65 АК</t>
  </si>
  <si>
    <t>52 Вт/4400Лм/диаграмма Г10х60/G (зеленый)/силикатное стекло/металл/поворотное крепление/220AC/IP65 /антибликовый козырек</t>
  </si>
  <si>
    <t>https://ledel.ru/products/?sku=INII52-21G-413-1828</t>
  </si>
  <si>
    <t>INII52-21R-413-1828</t>
  </si>
  <si>
    <t>L-industry II/52/Г10х60/Red/04/IKXI-61/220AC IP65 АК</t>
  </si>
  <si>
    <t>Светильник L-industry II/52/Г10х60/Red/04/IKXI-61/220AC IP65 АК</t>
  </si>
  <si>
    <t>52 Вт/4400Лм/диаграмма Г10х60/R (красный)/силикатное стекло/металл/поворотное крепление/220AC/IP65 /антибликовый козырек</t>
  </si>
  <si>
    <t>https://ledel.ru/products/?sku=INII52-21R-413-1828</t>
  </si>
  <si>
    <t>INII52-223-413-1828</t>
  </si>
  <si>
    <t>L-industry II/52/Г15х30/3,0K/04/IKXI-61/220AC IP65 АК</t>
  </si>
  <si>
    <t>Светильник L-industry II/52/Г15х30/3,0K/04/IKXI-61/220AC IP65 АК</t>
  </si>
  <si>
    <t>52 Вт/4400Лм/диаграмма Г15х30/3000K/силикатное стекло/металл/поворотное крепление/220AC/IP65 /антибликовый козырек</t>
  </si>
  <si>
    <t>https://ledel.ru/products/?sku=INII52-223-413-1828</t>
  </si>
  <si>
    <t>INII52-224-413-1828</t>
  </si>
  <si>
    <t>L-industry II/52/Г15х30/4,0K/04/IKXI-61/220AC IP65 АК</t>
  </si>
  <si>
    <t>Светильник L-industry II/52/Г15х30/4,0K/04/IKXI-61/220AC IP65 АК</t>
  </si>
  <si>
    <t>52 Вт/4400Лм/диаграмма Г15х30/4000K/силикатное стекло/металл/поворотное крепление/220AC/IP65 /антибликовый козырек</t>
  </si>
  <si>
    <t>https://ledel.ru/products/?sku=INII52-224-413-1828</t>
  </si>
  <si>
    <t>INII52-226-413-1828</t>
  </si>
  <si>
    <t>L-industry II/52/Г15х30/5,0K/04/IKXI-61/220AC IP65 АК</t>
  </si>
  <si>
    <t>Светильник L-industry II/52/Г15х30/5,0K/04/IKXI-61/220AC IP65 АК</t>
  </si>
  <si>
    <t>52 Вт/4400Лм/диаграмма Г15х30/5000K/силикатное стекло/металл/поворотное крепление/220AC/IP65 /антибликовый козырек</t>
  </si>
  <si>
    <t>https://ledel.ru/products/?sku=INII52-226-413-1828</t>
  </si>
  <si>
    <t>INII52-22A-413-1828</t>
  </si>
  <si>
    <t>L-industry II/52/Г15х30/Amber/04/IKXI-61/220AC IP65 АК</t>
  </si>
  <si>
    <t>Светильник L-industry II/52/Г15х30/Amber/04/IKXI-61/220AC IP65 АК</t>
  </si>
  <si>
    <t>52 Вт/4400Лм/диаграмма Г15х30/Amber (янтарный)/силикатное стекло/металл/поворотное крепление/220AC/IP65 /антибликовый козырек</t>
  </si>
  <si>
    <t>https://ledel.ru/products/?sku=INII52-22A-413-1828</t>
  </si>
  <si>
    <t>INII52-22B-413-1828</t>
  </si>
  <si>
    <t>L-industry II/52/Г15х30/Blue/04/IKXI-61/220AC IP65 АК</t>
  </si>
  <si>
    <t>Светильник L-industry II/52/Г15х30/Blue/04/IKXI-61/220AC IP65 АК</t>
  </si>
  <si>
    <t>52 Вт/4400Лм/диаграмма Г15х30/B (голубой)/силикатное стекло/металл/поворотное крепление/220AC/IP65 /антибликовый козырек</t>
  </si>
  <si>
    <t>https://ledel.ru/products/?sku=INII52-22B-413-1828</t>
  </si>
  <si>
    <t>INII52-22G-413-1828</t>
  </si>
  <si>
    <t>L-industry II/52/Г15х30/Green/04/IKXI-61/220AC IP65 АК</t>
  </si>
  <si>
    <t>Светильник L-industry II/52/Г15х30/Green/04/IKXI-61/220AC IP65 АК</t>
  </si>
  <si>
    <t>52 Вт/4400Лм/диаграмма Г15х30/G (зеленый)/силикатное стекло/металл/поворотное крепление/220AC/IP65 /антибликовый козырек</t>
  </si>
  <si>
    <t>https://ledel.ru/products/?sku=INII52-22G-413-1828</t>
  </si>
  <si>
    <t>INII52-22R-413-1828</t>
  </si>
  <si>
    <t>L-industry II/52/Г15х30/Red/04/IKXI-61/220AC IP65 АК</t>
  </si>
  <si>
    <t>Светильник L-industry II/52/Г15х30/Red/04/IKXI-61/220AC IP65 АК</t>
  </si>
  <si>
    <t>52 Вт/4400Лм/диаграмма Г15х30/R (красный)/силикатное стекло/металл/поворотное крепление/220AC/IP65 /антибликовый козырек</t>
  </si>
  <si>
    <t>https://ledel.ru/products/?sku=INII52-22R-413-1828</t>
  </si>
  <si>
    <t>INII52-23-413-1828</t>
  </si>
  <si>
    <t>L-industry II/52/Г30/3,0K/04/IKXI-61/220AC IP65 АК</t>
  </si>
  <si>
    <t>Светильник L-industry II/52/Г30/3,0K/04/IKXI-61/220AC IP65 АК</t>
  </si>
  <si>
    <t>52 Вт/4400Лм/диаграмма Г30/3000K/силикатное стекло/металл/поворотное крепление/220AC/IP65 /антибликовый козырек</t>
  </si>
  <si>
    <t>https://ledel.ru/products/?sku=INII52-23-413-1828</t>
  </si>
  <si>
    <t>INII52-24-413-1828</t>
  </si>
  <si>
    <t>L-industry II/52/Г30/4,0K/04/IKXI-61/220AC IP65 АК</t>
  </si>
  <si>
    <t>Светильник L-industry II/52/Г30/4,0K/04/IKXI-61/220AC IP65 АК</t>
  </si>
  <si>
    <t>52 Вт/4400Лм/диаграмма Г30/4000K/силикатное стекло/металл/поворотное крепление/220AC/IP65 /антибликовый козырек</t>
  </si>
  <si>
    <t>https://ledel.ru/products/?sku=INII52-24-413-1828</t>
  </si>
  <si>
    <t>INII52-26-413-1828</t>
  </si>
  <si>
    <t>L-industry II/52/Г30/5,0K/04/IKXI-61/220AC IP65 АК</t>
  </si>
  <si>
    <t>Светильник L-industry II/52/Г30/5,0K/04/IKXI-61/220AC IP65 АК</t>
  </si>
  <si>
    <t>52 Вт/4400Лм/диаграмма Г30/5000K/силикатное стекло/металл/поворотное крепление/220AC/IP65 /антибликовый козырек</t>
  </si>
  <si>
    <t>https://ledel.ru/products/?sku=INII52-26-413-1828</t>
  </si>
  <si>
    <t>INII52-2A-413-1828</t>
  </si>
  <si>
    <t>L-industry II/52/Г30/Amber/04/IKXI-61/220AC IP65 АК</t>
  </si>
  <si>
    <t>Светильник L-industry II/52/Г30/Amber/04/IKXI-61/220AC IP65 АК</t>
  </si>
  <si>
    <t>52 Вт/4400Лм/диаграмма Г30/Amber (янтарный)/силикатное стекло/металл/поворотное крепление/220AC/IP65 /антибликовый козырек</t>
  </si>
  <si>
    <t>https://ledel.ru/products/?sku=INII52-2A-413-1828</t>
  </si>
  <si>
    <t>INII52-2B-413-1828</t>
  </si>
  <si>
    <t>L-industry II/52/Г30/Blue/04/IKXI-61/220AC IP65 АК</t>
  </si>
  <si>
    <t>Светильник L-industry II/52/Г30/Blue/04/IKXI-61/220AC IP65 АК</t>
  </si>
  <si>
    <t>52 Вт/4400Лм/диаграмма Г30/B (голубой)/силикатное стекло/металл/поворотное крепление/220AC/IP65 /антибликовый козырек</t>
  </si>
  <si>
    <t>https://ledel.ru/products/?sku=INII52-2B-413-1828</t>
  </si>
  <si>
    <t>INII52-2G-413-1828</t>
  </si>
  <si>
    <t>L-industry II/52/Г30/Green/04/IKXI-61/220AC IP65 АК</t>
  </si>
  <si>
    <t>Светильник L-industry II/52/Г30/Green/04/IKXI-61/220AC IP65 АК</t>
  </si>
  <si>
    <t>52 Вт/4400Лм/диаграмма Г30/G (зеленый)/силикатное стекло/металл/поворотное крепление/220AC/IP65 /антибликовый козырек</t>
  </si>
  <si>
    <t>https://ledel.ru/products/?sku=INII52-2G-413-1828</t>
  </si>
  <si>
    <t>INII52-2R-413-1828</t>
  </si>
  <si>
    <t>L-industry II/52/Г30/Red/04/IKXI-61/220AC IP65 АК</t>
  </si>
  <si>
    <t>Светильник L-industry II/52/Г30/Red/04/IKXI-61/220AC IP65 АК</t>
  </si>
  <si>
    <t>52 Вт/4400Лм/диаграмма Г30/R (красный)/силикатное стекло/металл/поворотное крепление/220AC/IP65 /антибликовый козырек</t>
  </si>
  <si>
    <t>https://ledel.ru/products/?sku=INII52-2R-413-1828</t>
  </si>
  <si>
    <t>INII52-233-413-1828</t>
  </si>
  <si>
    <t>L-industry II/52/Г40/3,0K/04/IKXI-61/220AC IP65 АК</t>
  </si>
  <si>
    <t>Светильник L-industry II/52/Г40/3,0K/04/IKXI-61/220AC IP65 АК</t>
  </si>
  <si>
    <t>52 Вт/4400Лм/диаграмма Г40/3000K/силикатное стекло/металл/поворотное крепление/220AC/IP65 /антибликовый козырек</t>
  </si>
  <si>
    <t>https://ledel.ru/products/?sku=INII52-233-413-1828</t>
  </si>
  <si>
    <t>INII52-234-413-1828</t>
  </si>
  <si>
    <t>L-industry II/52/Г40/4,0K/04/IKXI-61/220AC IP65 АК</t>
  </si>
  <si>
    <t>Светильник L-industry II/52/Г40/4,0K/04/IKXI-61/220AC IP65 АК</t>
  </si>
  <si>
    <t>52 Вт/4400Лм/диаграмма Г40/4000K/силикатное стекло/металл/поворотное крепление/220AC/IP65 /антибликовый козырек</t>
  </si>
  <si>
    <t>https://ledel.ru/products/?sku=INII52-234-413-1828</t>
  </si>
  <si>
    <t>INII52-236-413-1828</t>
  </si>
  <si>
    <t>L-industry II/52/Г40/5,0K/04/IKXI-61/220AC IP65 АК</t>
  </si>
  <si>
    <t>Светильник L-industry II/52/Г40/5,0K/04/IKXI-61/220AC IP65 АК</t>
  </si>
  <si>
    <t>52 Вт/4400Лм/диаграмма Г40/5000K/силикатное стекло/металл/поворотное крепление/220AC/IP65 /антибликовый козырек</t>
  </si>
  <si>
    <t>https://ledel.ru/products/?sku=INII52-236-413-1828</t>
  </si>
  <si>
    <t>INII52-23A-413-1828</t>
  </si>
  <si>
    <t>L-industry II/52/Г40/Amber/04/IKXI-61/220AC IP65 АК</t>
  </si>
  <si>
    <t>Светильник L-industry II/52/Г40/Amber/04/IKXI-61/220AC IP65 АК</t>
  </si>
  <si>
    <t>52 Вт/4400Лм/диаграмма Г40/Amber (янтарный)/силикатное стекло/металл/поворотное крепление/220AC/IP65 /антибликовый козырек</t>
  </si>
  <si>
    <t>https://ledel.ru/products/?sku=INII52-23A-413-1828</t>
  </si>
  <si>
    <t>INII52-23B-413-1828</t>
  </si>
  <si>
    <t>L-industry II/52/Г40/Blue/04/IKXI-61/220AC IP65 АК</t>
  </si>
  <si>
    <t>Светильник L-industry II/52/Г40/Blue/04/IKXI-61/220AC IP65 АК</t>
  </si>
  <si>
    <t>52 Вт/4400Лм/диаграмма Г40/B (голубой)/силикатное стекло/металл/поворотное крепление/220AC/IP65 /антибликовый козырек</t>
  </si>
  <si>
    <t>https://ledel.ru/products/?sku=INII52-23B-413-1828</t>
  </si>
  <si>
    <t>INII52-23G-413-1828</t>
  </si>
  <si>
    <t>L-industry II/52/Г40/Green/04/IKXI-61/220AC IP65 АК</t>
  </si>
  <si>
    <t>Светильник L-industry II/52/Г40/Green/04/IKXI-61/220AC IP65 АК</t>
  </si>
  <si>
    <t>52 Вт/4400Лм/диаграмма Г40/G (зеленый)/силикатное стекло/металл/поворотное крепление/220AC/IP65 /антибликовый козырек</t>
  </si>
  <si>
    <t>https://ledel.ru/products/?sku=INII52-23G-413-1828</t>
  </si>
  <si>
    <t>INII52-23R-413-1828</t>
  </si>
  <si>
    <t>L-industry II/52/Г40/Red/04/IKXI-61/220AC IP65 АК</t>
  </si>
  <si>
    <t>Светильник L-industry II/52/Г40/Red/04/IKXI-61/220AC IP65 АК</t>
  </si>
  <si>
    <t>52 Вт/4400Лм/диаграмма Г40/R (красный)/силикатное стекло/металл/поворотное крепление/220AC/IP65 /антибликовый козырек</t>
  </si>
  <si>
    <t>https://ledel.ru/products/?sku=INII52-23R-413-1828</t>
  </si>
  <si>
    <t>INII52-33-413-1828</t>
  </si>
  <si>
    <t>L-industry II/52/Г60/3,0K/04/IKXI-61/220AC IP65 АК</t>
  </si>
  <si>
    <t>Светильник L-industry II/52/Г60/3,0K/04/IKXI-61/220AC IP65 АК</t>
  </si>
  <si>
    <t>52 Вт/4400Лм/диаграмма Г60/3000K/силикатное стекло/металл/поворотное крепление/220AC/IP65 /антибликовый козырек</t>
  </si>
  <si>
    <t>https://ledel.ru/products/?sku=INII52-33-413-1828</t>
  </si>
  <si>
    <t>INII52-34-413-1828</t>
  </si>
  <si>
    <t>L-industry II/52/Г60/4,0K/04/IKXI-61/220AC IP65 АК</t>
  </si>
  <si>
    <t>Светильник L-industry II/52/Г60/4,0K/04/IKXI-61/220AC IP65 АК</t>
  </si>
  <si>
    <t>52 Вт/4400Лм/диаграмма Г60/4000K/силикатное стекло/металл/поворотное крепление/220AC/IP65 /антибликовый козырек</t>
  </si>
  <si>
    <t>https://ledel.ru/products/?sku=INII52-34-413-1828</t>
  </si>
  <si>
    <t>INII52-36-413-1828</t>
  </si>
  <si>
    <t>L-industry II/52/Г60/5,0K/04/IKXI-61/220AC IP65 АК</t>
  </si>
  <si>
    <t>Светильник L-industry II/52/Г60/5,0K/04/IKXI-61/220AC IP65 АК</t>
  </si>
  <si>
    <t>52 Вт/4400Лм/диаграмма Г60/5000K/силикатное стекло/металл/поворотное крепление/220AC/IP65 /антибликовый козырек</t>
  </si>
  <si>
    <t>https://ledel.ru/products/?sku=INII52-36-413-1828</t>
  </si>
  <si>
    <t>INII52-3A-413-1828</t>
  </si>
  <si>
    <t>L-industry II/52/Г60/Amber/04/IKXI-61/220AC IP65 АК</t>
  </si>
  <si>
    <t>Светильник L-industry II/52/Г60/Amber/04/IKXI-61/220AC IP65 АК</t>
  </si>
  <si>
    <t>52 Вт/4400Лм/диаграмма Г60/Amber (янтарный)/силикатное стекло/металл/поворотное крепление/220AC/IP65 /антибликовый козырек</t>
  </si>
  <si>
    <t>https://ledel.ru/products/?sku=INII52-3A-413-1828</t>
  </si>
  <si>
    <t>INII52-3B-413-1828</t>
  </si>
  <si>
    <t>L-industry II/52/Г60/Blue/04/IKXI-61/220AC IP65 АК</t>
  </si>
  <si>
    <t>Светильник L-industry II/52/Г60/Blue/04/IKXI-61/220AC IP65 АК</t>
  </si>
  <si>
    <t>52 Вт/4400Лм/диаграмма Г60/B (голубой)/силикатное стекло/металл/поворотное крепление/220AC/IP65 /антибликовый козырек</t>
  </si>
  <si>
    <t>https://ledel.ru/products/?sku=INII52-3B-413-1828</t>
  </si>
  <si>
    <t>INII52-3G-413-1828</t>
  </si>
  <si>
    <t>L-industry II/52/Г60/Green/04/IKXI-61/220AC IP65 АК</t>
  </si>
  <si>
    <t>Светильник L-industry II/52/Г60/Green/04/IKXI-61/220AC IP65 АК</t>
  </si>
  <si>
    <t>52 Вт/4400Лм/диаграмма Г60/G (зеленый)/силикатное стекло/металл/поворотное крепление/220AC/IP65 /антибликовый козырек</t>
  </si>
  <si>
    <t>https://ledel.ru/products/?sku=INII52-3G-413-1828</t>
  </si>
  <si>
    <t>INII52-3R-413-1828</t>
  </si>
  <si>
    <t>L-industry II/52/Г60/Red/04/IKXI-61/220AC IP65 АК</t>
  </si>
  <si>
    <t>Светильник L-industry II/52/Г60/Red/04/IKXI-61/220AC IP65 АК</t>
  </si>
  <si>
    <t>52 Вт/4400Лм/диаграмма Г60/R (красный)/силикатное стекло/металл/поворотное крепление/220AC/IP65 /антибликовый козырек</t>
  </si>
  <si>
    <t>https://ledel.ru/products/?sku=INII52-3R-413-1828</t>
  </si>
  <si>
    <t>INII52-263-413-1828</t>
  </si>
  <si>
    <t>L-industry II/52/Г80/3,0K/04/IKXI-61/220AC IP65 АК</t>
  </si>
  <si>
    <t>Светильник L-industry II/52/Г80/3,0K/04/IKXI-61/220AC IP65 АК</t>
  </si>
  <si>
    <t>52 Вт/4400Лм/диаграмма Г80/3000K/силикатное стекло/металл/поворотное крепление/220AC/IP65 /антибликовый козырек</t>
  </si>
  <si>
    <t>https://ledel.ru/products/?sku=INII52-263-413-1828</t>
  </si>
  <si>
    <t>INII52-264-413-1828</t>
  </si>
  <si>
    <t>L-industry II/52/Г80/4,0K/04/IKXI-61/220AC IP65 АК</t>
  </si>
  <si>
    <t>Светильник L-industry II/52/Г80/4,0K/04/IKXI-61/220AC IP65 АК</t>
  </si>
  <si>
    <t>52 Вт/4400Лм/диаграмма Г80/4000K/силикатное стекло/металл/поворотное крепление/220AC/IP65 /антибликовый козырек</t>
  </si>
  <si>
    <t>https://ledel.ru/products/?sku=INII52-264-413-1828</t>
  </si>
  <si>
    <t>INII52-266-413-1828</t>
  </si>
  <si>
    <t>L-industry II/52/Г80/5,0K/04/IKXI-61/220AC IP65 АК</t>
  </si>
  <si>
    <t>Светильник L-industry II/52/Г80/5,0K/04/IKXI-61/220AC IP65 АК</t>
  </si>
  <si>
    <t>52 Вт/4400Лм/диаграмма Г80/5000K/силикатное стекло/металл/поворотное крепление/220AC/IP65 /антибликовый козырек</t>
  </si>
  <si>
    <t>https://ledel.ru/products/?sku=INII52-266-413-1828</t>
  </si>
  <si>
    <t>INII52-26A-413-1828</t>
  </si>
  <si>
    <t>L-industry II/52/Г80/Amber/04/IKXI-61/220AC IP65 АК</t>
  </si>
  <si>
    <t>Светильник L-industry II/52/Г80/Amber/04/IKXI-61/220AC IP65 АК</t>
  </si>
  <si>
    <t>52 Вт/4400Лм/диаграмма Г80/Amber (янтарный)/силикатное стекло/металл/поворотное крепление/220AC/IP65 /антибликовый козырек</t>
  </si>
  <si>
    <t>https://ledel.ru/products/?sku=INII52-26A-413-1828</t>
  </si>
  <si>
    <t>INII52-26B-413-1828</t>
  </si>
  <si>
    <t>L-industry II/52/Г80/Blue/04/IKXI-61/220AC IP65 АК</t>
  </si>
  <si>
    <t>Светильник L-industry II/52/Г80/Blue/04/IKXI-61/220AC IP65 АК</t>
  </si>
  <si>
    <t>52 Вт/4400Лм/диаграмма Г80/B (голубой)/силикатное стекло/металл/поворотное крепление/220AC/IP65 /антибликовый козырек</t>
  </si>
  <si>
    <t>https://ledel.ru/products/?sku=INII52-26B-413-1828</t>
  </si>
  <si>
    <t>INII52-26G-413-1828</t>
  </si>
  <si>
    <t>L-industry II/52/Г80/Green/04/IKXI-61/220AC IP65 АК</t>
  </si>
  <si>
    <t>Светильник L-industry II/52/Г80/Green/04/IKXI-61/220AC IP65 АК</t>
  </si>
  <si>
    <t>52 Вт/4400Лм/диаграмма Г80/G (зеленый)/силикатное стекло/металл/поворотное крепление/220AC/IP65 /антибликовый козырек</t>
  </si>
  <si>
    <t>https://ledel.ru/products/?sku=INII52-26G-413-1828</t>
  </si>
  <si>
    <t>INII52-26R-413-1828</t>
  </si>
  <si>
    <t>L-industry II/52/Г80/Red/04/IKXI-61/220AC IP65 АК</t>
  </si>
  <si>
    <t>Светильник L-industry II/52/Г80/Red/04/IKXI-61/220AC IP65 АК</t>
  </si>
  <si>
    <t>52 Вт/4400Лм/диаграмма Г80/R (красный)/силикатное стекло/металл/поворотное крепление/220AC/IP65 /антибликовый козырек</t>
  </si>
  <si>
    <t>https://ledel.ru/products/?sku=INII52-26R-413-1828</t>
  </si>
  <si>
    <t>INII52-13-413-1828</t>
  </si>
  <si>
    <t>L-industry II/52/Д/3,0K/04/IKXI-61/220AC IP65 АК</t>
  </si>
  <si>
    <t>Светильник L-industry II/52/Д/3,0K/04/IKXI-61/220AC IP65 АК</t>
  </si>
  <si>
    <t>52 Вт/4400Лм/диаграмма Д/3000K/силикатное стекло/металл/поворотное крепление/220AC/IP65 /антибликовый козырек</t>
  </si>
  <si>
    <t>https://ledel.ru/products/?sku=INII52-13-413-1828</t>
  </si>
  <si>
    <t>INII52-14-413-1828</t>
  </si>
  <si>
    <t>L-industry II/52/Д/4,0K/04/IKXI-61/220AC IP65 АК</t>
  </si>
  <si>
    <t>Светильник L-industry II/52/Д/4,0K/04/IKXI-61/220AC IP65 АК</t>
  </si>
  <si>
    <t>52 Вт/4400Лм/диаграмма Д/4000K/силикатное стекло/металл/поворотное крепление/220AC/IP65 /антибликовый козырек</t>
  </si>
  <si>
    <t>https://ledel.ru/products/?sku=INII52-14-413-1828</t>
  </si>
  <si>
    <t>INII52-16-413-1828</t>
  </si>
  <si>
    <t>L-industry II/52/Д/5,0K/04/IKXI-61/220AC IP65 АК</t>
  </si>
  <si>
    <t>Светильник L-industry II/52/Д/5,0K/04/IKXI-61/220AC IP65 АК</t>
  </si>
  <si>
    <t>52 Вт/4400Лм/диаграмма Д/5000K/силикатное стекло/металл/поворотное крепление/220AC/IP65 /антибликовый козырек</t>
  </si>
  <si>
    <t>https://ledel.ru/products/?sku=INII52-16-413-1828</t>
  </si>
  <si>
    <t>INII52-1A-413-1828</t>
  </si>
  <si>
    <t>L-industry II/52/Д/Amber/04/IKXI-61/220AC IP65 АК</t>
  </si>
  <si>
    <t>Светильник L-industry II/52/Д/Amber/04/IKXI-61/220AC IP65 АК</t>
  </si>
  <si>
    <t>52 Вт/4400Лм/диаграмма Д/Amber (янтарный)/силикатное стекло/металл/поворотное крепление/220AC/IP65 /антибликовый козырек</t>
  </si>
  <si>
    <t>https://ledel.ru/products/?sku=INII52-1A-413-1828</t>
  </si>
  <si>
    <t>INII52-1B-413-1828</t>
  </si>
  <si>
    <t>L-industry II/52/Д/Blue/04/IKXI-61/220AC IP65 АК</t>
  </si>
  <si>
    <t>Светильник L-industry II/52/Д/Blue/04/IKXI-61/220AC IP65 АК</t>
  </si>
  <si>
    <t>52 Вт/4400Лм/диаграмма Д/B (голубой)/силикатное стекло/металл/поворотное крепление/220AC/IP65 /антибликовый козырек</t>
  </si>
  <si>
    <t>https://ledel.ru/products/?sku=INII52-1B-413-1828</t>
  </si>
  <si>
    <t>INII52-1G-413-1828</t>
  </si>
  <si>
    <t>L-industry II/52/Д/Green/04/IKXI-61/220AC IP65 АК</t>
  </si>
  <si>
    <t>Светильник L-industry II/52/Д/Green/04/IKXI-61/220AC IP65 АК</t>
  </si>
  <si>
    <t>52 Вт/4400Лм/диаграмма Д/G (зеленый)/силикатное стекло/металл/поворотное крепление/220AC/IP65 /антибликовый козырек</t>
  </si>
  <si>
    <t>https://ledel.ru/products/?sku=INII52-1G-413-1828</t>
  </si>
  <si>
    <t>INII52-1R-413-1828</t>
  </si>
  <si>
    <t>L-industry II/52/Д/Red/04/IKXI-61/220AC IP65 АК</t>
  </si>
  <si>
    <t>Светильник L-industry II/52/Д/Red/04/IKXI-61/220AC IP65 АК</t>
  </si>
  <si>
    <t>52 Вт/4400Лм/диаграмма Д/R (красный)/силикатное стекло/металл/поворотное крепление/220AC/IP65 /антибликовый козырек</t>
  </si>
  <si>
    <t>https://ledel.ru/products/?sku=INII52-1R-413-1828</t>
  </si>
  <si>
    <t>INII52-273-413-1828</t>
  </si>
  <si>
    <t>L-industry II/52/К10/3,0K/04/IKXI-61/220AC IP65 АК</t>
  </si>
  <si>
    <t>Светильник L-industry II/52/К10/3,0K/04/IKXI-61/220AC IP65 АК</t>
  </si>
  <si>
    <t>52 Вт/4400Лм/диаграмма К10/3000K/силикатное стекло/металл/поворотное крепление/220AC/IP65 /антибликовый козырек</t>
  </si>
  <si>
    <t>https://ledel.ru/products/?sku=INII52-273-413-1828</t>
  </si>
  <si>
    <t>INII52-274-413-1828</t>
  </si>
  <si>
    <t>L-industry II/52/К10/4,0K/04/IKXI-61/220AC IP65 АК</t>
  </si>
  <si>
    <t>Светильник L-industry II/52/К10/4,0K/04/IKXI-61/220AC IP65 АК</t>
  </si>
  <si>
    <t>52 Вт/4400Лм/диаграмма К10/4000K/силикатное стекло/металл/поворотное крепление/220AC/IP65 /антибликовый козырек</t>
  </si>
  <si>
    <t>https://ledel.ru/products/?sku=INII52-274-413-1828</t>
  </si>
  <si>
    <t>INII52-276-413-1828</t>
  </si>
  <si>
    <t>L-industry II/52/К10/5,0K/04/IKXI-61/220AC IP65 АК</t>
  </si>
  <si>
    <t>Светильник L-industry II/52/К10/5,0K/04/IKXI-61/220AC IP65 АК</t>
  </si>
  <si>
    <t>52 Вт/4400Лм/диаграмма К10/5000K/силикатное стекло/металл/поворотное крепление/220AC/IP65 /антибликовый козырек</t>
  </si>
  <si>
    <t>https://ledel.ru/products/?sku=INII52-276-413-1828</t>
  </si>
  <si>
    <t>INII52-27A-413-1828</t>
  </si>
  <si>
    <t>L-industry II/52/К10/Amber/04/IKXI-61/220AC IP65 АК</t>
  </si>
  <si>
    <t>Светильник L-industry II/52/К10/Amber/04/IKXI-61/220AC IP65 АК</t>
  </si>
  <si>
    <t>52 Вт/4400Лм/диаграмма К10/Amber (янтарный)/силикатное стекло/металл/поворотное крепление/220AC/IP65 /антибликовый козырек</t>
  </si>
  <si>
    <t>https://ledel.ru/products/?sku=INII52-27A-413-1828</t>
  </si>
  <si>
    <t>INII52-27B-413-1828</t>
  </si>
  <si>
    <t>L-industry II/52/К10/Blue/04/IKXI-61/220AC IP65 АК</t>
  </si>
  <si>
    <t>Светильник L-industry II/52/К10/Blue/04/IKXI-61/220AC IP65 АК</t>
  </si>
  <si>
    <t>52 Вт/4400Лм/диаграмма К10/B (голубой)/силикатное стекло/металл/поворотное крепление/220AC/IP65 /антибликовый козырек</t>
  </si>
  <si>
    <t>https://ledel.ru/products/?sku=INII52-27B-413-1828</t>
  </si>
  <si>
    <t>INII52-27G-413-1828</t>
  </si>
  <si>
    <t>L-industry II/52/К10/Green/04/IKXI-61/220AC IP65 АК</t>
  </si>
  <si>
    <t>Светильник L-industry II/52/К10/Green/04/IKXI-61/220AC IP65 АК</t>
  </si>
  <si>
    <t>52 Вт/4400Лм/диаграмма К10/G (зеленый)/силикатное стекло/металл/поворотное крепление/220AC/IP65 /антибликовый козырек</t>
  </si>
  <si>
    <t>https://ledel.ru/products/?sku=INII52-27G-413-1828</t>
  </si>
  <si>
    <t>INII52-27R-413-1828</t>
  </si>
  <si>
    <t>L-industry II/52/К10/Red/04/IKXI-61/220AC IP65 АК</t>
  </si>
  <si>
    <t>Светильник L-industry II/52/К10/Red/04/IKXI-61/220AC IP65 АК</t>
  </si>
  <si>
    <t>52 Вт/4400Лм/диаграмма К10/R (красный)/силикатное стекло/металл/поворотное крепление/220AC/IP65 /антибликовый козырек</t>
  </si>
  <si>
    <t>https://ledel.ru/products/?sku=INII52-27R-413-1828</t>
  </si>
  <si>
    <t>INII52-43-413-1828</t>
  </si>
  <si>
    <t>L-industry II/52/К15/3,0K/04/IKXI-61/220AC IP65 АК</t>
  </si>
  <si>
    <t>Светильник L-industry II/52/К15/3,0K/04/IKXI-61/220AC IP65 АК</t>
  </si>
  <si>
    <t>52 Вт/4400Лм/диаграмма К15/3000K/силикатное стекло/металл/поворотное крепление/220AC/IP65 /антибликовый козырек</t>
  </si>
  <si>
    <t>https://ledel.ru/products/?sku=INII52-43-413-1828</t>
  </si>
  <si>
    <t>INII52-44-413-1828</t>
  </si>
  <si>
    <t>L-industry II/52/К15/4,0K/04/IKXI-61/220AC IP65 АК</t>
  </si>
  <si>
    <t>Светильник L-industry II/52/К15/4,0K/04/IKXI-61/220AC IP65 АК</t>
  </si>
  <si>
    <t>52 Вт/4400Лм/диаграмма К15/4000K/силикатное стекло/металл/поворотное крепление/220AC/IP65 /антибликовый козырек</t>
  </si>
  <si>
    <t>https://ledel.ru/products/?sku=INII52-44-413-1828</t>
  </si>
  <si>
    <t>INII52-46-413-1828</t>
  </si>
  <si>
    <t>L-industry II/52/К15/5,0K/04/IKXI-61/220AC IP65 АК</t>
  </si>
  <si>
    <t>Светильник L-industry II/52/К15/5,0K/04/IKXI-61/220AC IP65 АК</t>
  </si>
  <si>
    <t>52 Вт/4400Лм/диаграмма К15/5000K/силикатное стекло/металл/поворотное крепление/220AC/IP65 /антибликовый козырек</t>
  </si>
  <si>
    <t>https://ledel.ru/products/?sku=INII52-46-413-1828</t>
  </si>
  <si>
    <t>INII52-4A-413-1828</t>
  </si>
  <si>
    <t>L-industry II/52/К15/Amber/04/IKXI-61/220AC IP65 АК</t>
  </si>
  <si>
    <t>Светильник L-industry II/52/К15/Amber/04/IKXI-61/220AC IP65 АК</t>
  </si>
  <si>
    <t>52 Вт/4400Лм/диаграмма К15/Amber (янтарный)/силикатное стекло/металл/поворотное крепление/220AC/IP65 /антибликовый козырек</t>
  </si>
  <si>
    <t>https://ledel.ru/products/?sku=INII52-4A-413-1828</t>
  </si>
  <si>
    <t>INII52-4B-413-1828</t>
  </si>
  <si>
    <t>L-industry II/52/К15/Blue/04/IKXI-61/220AC IP65 АК</t>
  </si>
  <si>
    <t>Светильник L-industry II/52/К15/Blue/04/IKXI-61/220AC IP65 АК</t>
  </si>
  <si>
    <t>52 Вт/4400Лм/диаграмма К15/B (голубой)/силикатное стекло/металл/поворотное крепление/220AC/IP65 /антибликовый козырек</t>
  </si>
  <si>
    <t>https://ledel.ru/products/?sku=INII52-4B-413-1828</t>
  </si>
  <si>
    <t>INII52-4G-413-1828</t>
  </si>
  <si>
    <t>L-industry II/52/К15/Green/04/IKXI-61/220AC IP65 АК</t>
  </si>
  <si>
    <t>Светильник L-industry II/52/К15/Green/04/IKXI-61/220AC IP65 АК</t>
  </si>
  <si>
    <t>52 Вт/4400Лм/диаграмма К15/G (зеленый)/силикатное стекло/металл/поворотное крепление/220AC/IP65 /антибликовый козырек</t>
  </si>
  <si>
    <t>https://ledel.ru/products/?sku=INII52-4G-413-1828</t>
  </si>
  <si>
    <t>INII52-4R-413-1828</t>
  </si>
  <si>
    <t>L-industry II/52/К15/Red/04/IKXI-61/220AC IP65 АК</t>
  </si>
  <si>
    <t>Светильник L-industry II/52/К15/Red/04/IKXI-61/220AC IP65 АК</t>
  </si>
  <si>
    <t>52 Вт/4400Лм/диаграмма К15/R (красный)/силикатное стекло/металл/поворотное крепление/220AC/IP65 /антибликовый козырек</t>
  </si>
  <si>
    <t>https://ledel.ru/products/?sku=INII52-4R-413-1828</t>
  </si>
  <si>
    <t>INII82-203-413-1828</t>
  </si>
  <si>
    <t>L-industry II/82/AK</t>
  </si>
  <si>
    <t>L-industry II/82/Г10х30/3,0K/04/IKXI-61/220AC IP65 АК</t>
  </si>
  <si>
    <t>Светильник L-industry II/82/Г10х30/3,0K/04/IKXI-61/220AC IP65 АК</t>
  </si>
  <si>
    <t>82 Вт/9020Лм/диаграмма Г10х30/3000K/силикатное стекло/металл/поворотное крепление/220AC/IP66 /антибликовый козырек</t>
  </si>
  <si>
    <t>https://ledel.ru/products/?sku=INII82-203-413-1828</t>
  </si>
  <si>
    <t>INII82-204-413-1828</t>
  </si>
  <si>
    <t>L-industry II/82/Г10х30/4,0K/04/IKXI-61/220AC IP65 АК</t>
  </si>
  <si>
    <t>Светильник L-industry II/82/Г10х30/4,0K/04/IKXI-61/220AC IP65 АК</t>
  </si>
  <si>
    <t>82 Вт/9020Лм/диаграмма Г10х30/4000K/силикатное стекло/металл/поворотное крепление/220AC/IP66 /антибликовый козырек</t>
  </si>
  <si>
    <t>https://ledel.ru/products/?sku=INII82-204-413-1828</t>
  </si>
  <si>
    <t>INII82-206-413-1828</t>
  </si>
  <si>
    <t>L-industry II/82/Г10х30/5,0K/04/IKXI-61/220AC IP65 АК</t>
  </si>
  <si>
    <t>Светильник L-industry II/82/Г10х305,0K/04/IKXI-61/220AC IP65 АК</t>
  </si>
  <si>
    <t>82 Вт/9020Лм/диаграмма Г10х30/5000K/силикатное стекло/металл/поворотное крепление/220AC/IP66 /антибликовый козырек</t>
  </si>
  <si>
    <t>https://ledel.ru/products/?sku=INII82-206-413-1828</t>
  </si>
  <si>
    <t>INII82-20A-413-1828</t>
  </si>
  <si>
    <t>L-industry II/82/Г10х30/Amber/04/IKXI-61/220AC IP65 АК</t>
  </si>
  <si>
    <t>Светильник L-industry II/82/Г10х30/Amber/04/IKXI-61/220AC IP65 АК</t>
  </si>
  <si>
    <t>82 Вт/9020Лм/диаграмма Г10х30/Amber (янтарный)/силикатное стекло/металл/поворотное крепление/220AC/IP66 /антибликовый козырек</t>
  </si>
  <si>
    <t>https://ledel.ru/products/?sku=INII82-20A-413-1828</t>
  </si>
  <si>
    <t>INII82-20B-413-1828</t>
  </si>
  <si>
    <t>L-industry II/82/Г10х30/Blue/04/IKXI-61/220AC IP65 АК</t>
  </si>
  <si>
    <t>Светильник L-industry II/82/Г10х30/Blue/04/IKXI-61/220AC IP65 АК</t>
  </si>
  <si>
    <t>82 Вт/9020Лм/диаграмма Г10х30/B (голубой)/силикатное стекло/металл/поворотное крепление/220AC/IP66 /антибликовый козырек</t>
  </si>
  <si>
    <t>https://ledel.ru/products/?sku=INII82-20B-413-1828</t>
  </si>
  <si>
    <t>INII82-20G-413-1828</t>
  </si>
  <si>
    <t>L-industry II/82/Г10х30/Green/04/IKXI-61/220AC IP65 АК</t>
  </si>
  <si>
    <t>Светильник L-industry II/82/Г10х30/Green/04/IKXI-61/220AC IP65 АК</t>
  </si>
  <si>
    <t>82 Вт/9020Лм/диаграмма Г10х30/G (зеленый)/силикатное стекло/металл/поворотное крепление/220AC/IP66 /антибликовый козырек</t>
  </si>
  <si>
    <t>https://ledel.ru/products/?sku=INII82-20G-413-1828</t>
  </si>
  <si>
    <t>INII82-20R-413-1828</t>
  </si>
  <si>
    <t>L-industry II/82/Г10х30/Red/04/IKXI-61/220AC IP65 АК</t>
  </si>
  <si>
    <t>Светильник L-industry II/82/Г10х30м/Red/04/IKXI-61/220AC IP65 АК</t>
  </si>
  <si>
    <t>82 Вт/9020Лм/диаграмма Г10х30/R (красный)/силикатное стекло/металл/поворотное крепление/220AC/IP66 /антибликовый козырек</t>
  </si>
  <si>
    <t>https://ledel.ru/products/?sku=INII82-20R-413-1828</t>
  </si>
  <si>
    <t>INII82-213-413-1828</t>
  </si>
  <si>
    <t>L-industry II/82/Г10х60/3,0K/04/IKXI-61/220AC IP65 АК</t>
  </si>
  <si>
    <t>Светильник L-industry II/82/Г10х60/3,0K/04/IKXI-61/220AC IP65 АК</t>
  </si>
  <si>
    <t>82 Вт/9020Лм/диаграмма Г10х60/3000K/силикатное стекло/металл/поворотное крепление/220AC/IP66 /антибликовый козырек</t>
  </si>
  <si>
    <t>https://ledel.ru/products/?sku=INII82-213-413-1828</t>
  </si>
  <si>
    <t>INII82-214-413-1828</t>
  </si>
  <si>
    <t>L-industry II/82/Г10х60/4,0K/04/IKXI-61/220AC IP65 АК</t>
  </si>
  <si>
    <t>Светильник L-industry II/82/Г10х60/4,0K/04/IKXI-61/220AC IP65 АК</t>
  </si>
  <si>
    <t>82 Вт/9020Лм/диаграмма Г10х60/4000K/силикатное стекло/металл/поворотное крепление/220AC/IP66 /антибликовый козырек</t>
  </si>
  <si>
    <t>https://ledel.ru/products/?sku=INII82-214-413-1828</t>
  </si>
  <si>
    <t>INII82-216-413-1828</t>
  </si>
  <si>
    <t>L-industry II/82/Г10х60/5,0K/04/IKXI-61/220AC IP65 АК</t>
  </si>
  <si>
    <t>Светильник L-industry II/82/Г10х60/5,0K/04/IKXI-61/220AC IP65 АК</t>
  </si>
  <si>
    <t>82 Вт/9020Лм/диаграмма Г10х60/5000K/силикатное стекло/металл/поворотное крепление/220AC/IP66 /антибликовый козырек</t>
  </si>
  <si>
    <t>https://ledel.ru/products/?sku=INII82-216-413-1828</t>
  </si>
  <si>
    <t>INII82-21A-413-1828</t>
  </si>
  <si>
    <t>L-industry II/82/Г10х60/Amber/04/IKXI-61/220AC IP65 АК</t>
  </si>
  <si>
    <t>Светильник L-industry II/82/Г10х60/Amber/04/IKXI-61/220AC IP65 АК</t>
  </si>
  <si>
    <t>82 Вт/9020Лм/диаграмма Г10х60/Amber (янтарный)/силикатное стекло/металл/поворотное крепление/220AC/IP66 /антибликовый козырек</t>
  </si>
  <si>
    <t>https://ledel.ru/products/?sku=INII82-21A-413-1828</t>
  </si>
  <si>
    <t>INII82-21B-413-1828</t>
  </si>
  <si>
    <t>L-industry II/82/Г10х60/Blue/04/IKXI-61/220AC IP65 АК</t>
  </si>
  <si>
    <t>Светильник L-industry II/82/Г10х60/Blue/04/IKXI-61/220AC IP65 АК</t>
  </si>
  <si>
    <t>82 Вт/9020Лм/диаграмма Г10х60/B (голубой)/силикатное стекло/металл/поворотное крепление/220AC/IP66 /антибликовый козырек</t>
  </si>
  <si>
    <t>https://ledel.ru/products/?sku=INII82-21B-413-1828</t>
  </si>
  <si>
    <t>INII82-21G-413-1828</t>
  </si>
  <si>
    <t>L-industry II/82/Г10х60/Green/04/IKXI-61/220AC IP65 АК</t>
  </si>
  <si>
    <t>Светильник L-industry II/82/Г10х60/Green/04/IKXI-61/220AC IP65 АК</t>
  </si>
  <si>
    <t>82 Вт/9020Лм/диаграмма Г10х60/G (зеленый)/силикатное стекло/металл/поворотное крепление/220AC/IP66 /антибликовый козырек</t>
  </si>
  <si>
    <t>https://ledel.ru/products/?sku=INII82-21G-413-1828</t>
  </si>
  <si>
    <t>INII82-21R-413-1828</t>
  </si>
  <si>
    <t>L-industry II/82/Г10х60/Red/04/IKXI-61/220AC IP65 АК</t>
  </si>
  <si>
    <t>Светильник L-industry II/82/Г10х60/Red/04/IKXI-61/220AC IP65 АК</t>
  </si>
  <si>
    <t>82 Вт/9020Лм/диаграмма Г10х60/R (красный)/силикатное стекло/металл/поворотное крепление/220AC/IP66 /антибликовый козырек</t>
  </si>
  <si>
    <t>https://ledel.ru/products/?sku=INII82-21R-413-1828</t>
  </si>
  <si>
    <t>INII82-223-413-1828</t>
  </si>
  <si>
    <t>L-industry II/82/Г15х30/3,0K/04/IKXI-61/220AC IP65 АК</t>
  </si>
  <si>
    <t>Светильник L-industry II/82/Г15х30/3,0K/04/IKXI-61/220AC IP65 АК</t>
  </si>
  <si>
    <t>82 Вт/9020Лм/диаграмма Г15х30/3000K/силикатное стекло/металл/поворотное крепление/220AC/IP66 /антибликовый козырек</t>
  </si>
  <si>
    <t>https://ledel.ru/products/?sku=INII82-223-413-1828</t>
  </si>
  <si>
    <t>INII82-224-413-1828</t>
  </si>
  <si>
    <t>L-industry II/82/Г15х30/4,0K/04/IKXI-61/220AC IP65 АК</t>
  </si>
  <si>
    <t>Светильник L-industry II/82/Г15х30/4,0K/04/IKXI-61/220AC IP65 АК</t>
  </si>
  <si>
    <t>82 Вт/9020Лм/диаграмма Г15х30/4000K/силикатное стекло/металл/поворотное крепление/220AC/IP66 /антибликовый козырек</t>
  </si>
  <si>
    <t>https://ledel.ru/products/?sku=INII82-224-413-1828</t>
  </si>
  <si>
    <t>INII82-226-413-1828</t>
  </si>
  <si>
    <t>L-industry II/82/Г15х30/5,0K/04/IKXI-61/220AC IP65 АК</t>
  </si>
  <si>
    <t>Светильник L-industry II/82/Г15х30/5,0K/04/IKXI-61/220AC IP65 АК</t>
  </si>
  <si>
    <t>82 Вт/9020Лм/диаграмма Г15х30/5000K/силикатное стекло/металл/поворотное крепление/220AC/IP66 /антибликовый козырек</t>
  </si>
  <si>
    <t>https://ledel.ru/products/?sku=INII82-226-413-1828</t>
  </si>
  <si>
    <t>INII82-22A-413-1828</t>
  </si>
  <si>
    <t>L-industry II/82/Г15х30/Amber/04/IKXI-61/220AC IP65 АК</t>
  </si>
  <si>
    <t>Светильник L-industry II/82/Г15х30/Amber/04/IKXI-61/220AC IP65 АК</t>
  </si>
  <si>
    <t>82 Вт/9020Лм/диаграмма Г15х30/Amber (янтарный)/силикатное стекло/металл/поворотное крепление/220AC/IP66 /антибликовый козырек</t>
  </si>
  <si>
    <t>https://ledel.ru/products/?sku=INII82-22A-413-1828</t>
  </si>
  <si>
    <t>INII82-22B-413-1828</t>
  </si>
  <si>
    <t>L-industry II/82/Г15х30/Blue/04/IKXI-61/220AC IP65 АК</t>
  </si>
  <si>
    <t>Светильник L-industry II/82/Г15х30/Blue/04/IKXI-61/220AC IP65 АК</t>
  </si>
  <si>
    <t>82 Вт/9020Лм/диаграмма Г15х30/B (голубой)/силикатное стекло/металл/поворотное крепление/220AC/IP66 /антибликовый козырек</t>
  </si>
  <si>
    <t>https://ledel.ru/products/?sku=INII82-22B-413-1828</t>
  </si>
  <si>
    <t>INII82-22G-413-1828</t>
  </si>
  <si>
    <t>L-industry II/82/Г15х30/Green/04/IKXI-61/220AC IP65 АК</t>
  </si>
  <si>
    <t>Светильник L-industry II/82/Г15х30/Green/04/IKXI-61/220AC IP65 АК</t>
  </si>
  <si>
    <t>82 Вт/9020Лм/диаграмма Г15х30/G (зеленый)/силикатное стекло/металл/поворотное крепление/220AC/IP66 /антибликовый козырек</t>
  </si>
  <si>
    <t>https://ledel.ru/products/?sku=INII82-22G-413-1828</t>
  </si>
  <si>
    <t>INII82-22R-413-1828</t>
  </si>
  <si>
    <t>L-industry II/82/Г15х30/Red/04/IKXI-61/220AC IP65 АК</t>
  </si>
  <si>
    <t>Светильник L-industry II/82/Г15х30/Red/04/IKXI-61/220AC IP65 АК</t>
  </si>
  <si>
    <t>82 Вт/9020Лм/диаграмма Г15х30/R (красный)/силикатное стекло/металл/поворотное крепление/220AC/IP66 /антибликовый козырек</t>
  </si>
  <si>
    <t>https://ledel.ru/products/?sku=INII82-22R-413-1828</t>
  </si>
  <si>
    <t>INII82-23-413-1828</t>
  </si>
  <si>
    <t>L-industry II/82/Г30/3,0K/04/IKXI-61/220AC IP65 АК</t>
  </si>
  <si>
    <t>Светильник L-industry II/82/Г30/3,0K/04/IKXI-61/220AC IP65 АК</t>
  </si>
  <si>
    <t>82 Вт/9020Лм/диаграмма Г30/3000K/силикатное стекло/металл/поворотное крепление/220AC/IP66 /антибликовый козырек</t>
  </si>
  <si>
    <t>https://ledel.ru/products/?sku=INII82-23-413-1828</t>
  </si>
  <si>
    <t>INII82-24-413-1828</t>
  </si>
  <si>
    <t>L-industry II/82/Г30/4,0K/04/IKXI-61/220AC IP65 АК</t>
  </si>
  <si>
    <t>Светильник L-industry II/82/Г30/4,0K/04/IKXI-61/220AC IP65 АК</t>
  </si>
  <si>
    <t>82 Вт/9020Лм/диаграмма Г30/4000K/силикатное стекло/металл/поворотное крепление/220AC/IP66 /антибликовый козырек</t>
  </si>
  <si>
    <t>https://ledel.ru/products/?sku=INII82-24-413-1828</t>
  </si>
  <si>
    <t>INII82-26-413-1828</t>
  </si>
  <si>
    <t>L-industry II/82/Г30/5,0K/04/IKXI-61/220AC IP65 АК</t>
  </si>
  <si>
    <t>Светильник L-industry II/82/Г30/5,0K/04/IKXI-61/220AC IP65 АК</t>
  </si>
  <si>
    <t>82 Вт/9020Лм/диаграмма Г30/5000K/силикатное стекло/металл/поворотное крепление/220AC/IP66 /антибликовый козырек</t>
  </si>
  <si>
    <t>https://ledel.ru/products/?sku=INII82-26-413-1828</t>
  </si>
  <si>
    <t>INII82-2A-413-1828</t>
  </si>
  <si>
    <t>L-industry II/82/Г30/Amber/04/IKXI-61/220AC IP65 АК</t>
  </si>
  <si>
    <t>Светильник L-industry II/82/Г30/Amber/04/IKXI-61/220AC IP65 АК</t>
  </si>
  <si>
    <t>82 Вт/9020Лм/диаграмма Г30/Amber (янтарный)/силикатное стекло/металл/поворотное крепление/220AC/IP66 /антибликовый козырек</t>
  </si>
  <si>
    <t>https://ledel.ru/products/?sku=INII82-2A-413-1828</t>
  </si>
  <si>
    <t>INII82-2B-413-1828</t>
  </si>
  <si>
    <t>L-industry II/82/Г30/Blue/04/IKXI-61/220AC IP65 АК</t>
  </si>
  <si>
    <t>Светильник L-industry II/82/Г30/Blue/04/IKXI-61/220AC IP65 АК</t>
  </si>
  <si>
    <t>82 Вт/9020Лм/диаграмма Г30/B (голубой)/силикатное стекло/металл/поворотное крепление/220AC/IP66 /антибликовый козырек</t>
  </si>
  <si>
    <t>https://ledel.ru/products/?sku=INII82-2B-413-1828</t>
  </si>
  <si>
    <t>INII82-2G-413-1828</t>
  </si>
  <si>
    <t>L-industry II/82/Г30/Green/04/IKXI-61/220AC IP65 АК</t>
  </si>
  <si>
    <t>Светильник L-industry II/82/Г30/Green/04/IKXI-61/220AC IP65 АК</t>
  </si>
  <si>
    <t>82 Вт/9020Лм/диаграмма Г30/G (зеленый)/силикатное стекло/металл/поворотное крепление/220AC/IP66 /антибликовый козырек</t>
  </si>
  <si>
    <t>https://ledel.ru/products/?sku=INII82-2G-413-1828</t>
  </si>
  <si>
    <t>INII82-2R-413-1828</t>
  </si>
  <si>
    <t>L-industry II/82/Г30/Red/04/IKXI-61/220AC IP65 АК</t>
  </si>
  <si>
    <t>Светильник L-industry II/82/Г30/Red/04/IKXI-61/220AC IP65 АК</t>
  </si>
  <si>
    <t>82 Вт/9020Лм/диаграмма Г30/R (красный)/силикатное стекло/металл/поворотное крепление/220AC/IP66 /антибликовый козырек</t>
  </si>
  <si>
    <t>https://ledel.ru/products/?sku=INII82-2R-413-1828</t>
  </si>
  <si>
    <t>INII82-233-413-1828</t>
  </si>
  <si>
    <t>L-industry II/82/Г40/3,0K/04/IKXI-61/220AC IP65 АК</t>
  </si>
  <si>
    <t>Светильник L-industry II/82/Г40/3,0K/04/IKXI-61/220AC IP65 АК</t>
  </si>
  <si>
    <t>82 Вт/9020Лм/диаграмма Г40/3000K/силикатное стекло/металл/поворотное крепление/220AC/IP66 /антибликовый козырек</t>
  </si>
  <si>
    <t>https://ledel.ru/products/?sku=INII82-233-413-1828</t>
  </si>
  <si>
    <t>INII82-234-413-1828</t>
  </si>
  <si>
    <t>L-industry II/82/Г40/4,0K/04/IKXI-61/220AC IP65 АК</t>
  </si>
  <si>
    <t>Светильник L-industry II/82/Г40/4,0K/04/IKXI-61/220AC IP65 АК</t>
  </si>
  <si>
    <t>82 Вт/9020Лм/диаграмма Г40/4000K/силикатное стекло/металл/поворотное крепление/220AC/IP66 /антибликовый козырек</t>
  </si>
  <si>
    <t>https://ledel.ru/products/?sku=INII82-234-413-1828</t>
  </si>
  <si>
    <t>INII82-236-413-1828</t>
  </si>
  <si>
    <t>L-industry II/82/Г40/5,0K/04/IKXI-61/220AC IP65 АК</t>
  </si>
  <si>
    <t>Светильник L-industry II/82/Г40/5,0K/04/IKXI-61/220AC IP65 АК</t>
  </si>
  <si>
    <t>82 Вт/9020Лм/диаграмма Г40/5000K/силикатное стекло/металл/поворотное крепление/220AC/IP66 /антибликовый козырек</t>
  </si>
  <si>
    <t>https://ledel.ru/products/?sku=INII82-236-413-1828</t>
  </si>
  <si>
    <t>INII82-23A-413-1828</t>
  </si>
  <si>
    <t>L-industry II/82/Г40/Amber/04/IKXI-61/220AC IP65 АК</t>
  </si>
  <si>
    <t>Светильник L-industry II/82/Г40/Amber/04/IKXI-61/220AC IP65 АК</t>
  </si>
  <si>
    <t>82 Вт/9020Лм/диаграмма Г40/Amber (янтарный)/силикатное стекло/металл/поворотное крепление/220AC/IP66 /антибликовый козырек</t>
  </si>
  <si>
    <t>https://ledel.ru/products/?sku=INII82-23A-413-1828</t>
  </si>
  <si>
    <t>INII82-23B-413-1828</t>
  </si>
  <si>
    <t>L-industry II/82/Г40/Blue/04/IKXI-61/220AC IP65 АК</t>
  </si>
  <si>
    <t>Светильник L-industry II/82/Г40/Blue/04/IKXI-61/220AC IP65 АК</t>
  </si>
  <si>
    <t>82 Вт/9020Лм/диаграмма Г40/B (голубой)/силикатное стекло/металл/поворотное крепление/220AC/IP66 /антибликовый козырек</t>
  </si>
  <si>
    <t>https://ledel.ru/products/?sku=INII82-23B-413-1828</t>
  </si>
  <si>
    <t>INII82-23G-413-1828</t>
  </si>
  <si>
    <t>L-industry II/82/Г40/Green/04/IKXI-61/220AC IP65 АК</t>
  </si>
  <si>
    <t>Светильник L-industry II/82/Г40/Green/04/IKXI-61/220AC IP65 АК</t>
  </si>
  <si>
    <t>82 Вт/9020Лм/диаграмма Г40/G (зеленый)/силикатное стекло/металл/поворотное крепление/220AC/IP66 /антибликовый козырек</t>
  </si>
  <si>
    <t>https://ledel.ru/products/?sku=INII82-23G-413-1828</t>
  </si>
  <si>
    <t>INII82-23R-413-1828</t>
  </si>
  <si>
    <t>L-industry II/82/Г40/Red/04/IKXI-61/220AC IP65 АК</t>
  </si>
  <si>
    <t>Светильник L-industry II/82/Г40/Red/04/IKXI-61/220AC IP65 АК</t>
  </si>
  <si>
    <t>82 Вт/9020Лм/диаграмма Г40/R (красный)/силикатное стекло/металл/поворотное крепление/220AC/IP66 /антибликовый козырек</t>
  </si>
  <si>
    <t>https://ledel.ru/products/?sku=INII82-23R-413-1828</t>
  </si>
  <si>
    <t>INII82-33-413-1828</t>
  </si>
  <si>
    <t>L-industry II/82/Г60/3,0K/04/IKXI-61/220AC IP65 АК</t>
  </si>
  <si>
    <t>Светильник L-industry II/82/Г60/3,0K/04/IKXI-61/220AC IP65 АК</t>
  </si>
  <si>
    <t>82 Вт/9020Лм/диаграмма Г60/3000K/силикатное стекло/металл/поворотное крепление/220AC/IP66 /антибликовый козырек</t>
  </si>
  <si>
    <t>https://ledel.ru/products/?sku=INII82-33-413-1828</t>
  </si>
  <si>
    <t>INII82-34-413-1828</t>
  </si>
  <si>
    <t>L-industry II/82/Г60/4,0K/04/IKXI-61/220AC IP65 АК</t>
  </si>
  <si>
    <t>Светильник L-industry II/82/Г60/4,0K/04/IKXI-61/220AC IP65 АК</t>
  </si>
  <si>
    <t>82 Вт/9020Лм/диаграмма Г60/4000K/силикатное стекло/металл/поворотное крепление/220AC/IP66 /антибликовый козырек</t>
  </si>
  <si>
    <t>https://ledel.ru/products/?sku=INII82-34-413-1828</t>
  </si>
  <si>
    <t>INII82-36-413-1828</t>
  </si>
  <si>
    <t>L-industry II/82/Г60/5,0K/04/IKXI-61/220AC IP65 АК</t>
  </si>
  <si>
    <t>Светильник L-industry II/82/Г60/5,0K/04/IKXI-61/220AC IP65 АК</t>
  </si>
  <si>
    <t>82 Вт/9020Лм/диаграмма Г60/5000K/силикатное стекло/металл/поворотное крепление/220AC/IP66 /антибликовый козырек</t>
  </si>
  <si>
    <t>https://ledel.ru/products/?sku=INII82-36-413-1828</t>
  </si>
  <si>
    <t>INII82-3A-413-1828</t>
  </si>
  <si>
    <t>L-industry II/82/Г60/Amber/04/IKXI-61/220AC IP65 АК</t>
  </si>
  <si>
    <t>Светильник L-industry II/82/Г60/Amber/04/IKXI-61/220AC IP65 АК</t>
  </si>
  <si>
    <t>82 Вт/9020Лм/диаграмма Г60/Amber (янтарный)/силикатное стекло/металл/поворотное крепление/220AC/IP66 /антибликовый козырек</t>
  </si>
  <si>
    <t>https://ledel.ru/products/?sku=INII82-3A-413-1828</t>
  </si>
  <si>
    <t>INII82-3B-413-1828</t>
  </si>
  <si>
    <t>L-industry II/82/Г60/Blue/04/IKXI-61/220AC IP65 АК</t>
  </si>
  <si>
    <t>Светильник L-industry II/82/Г60/Blue/04/IKXI-61/220AC IP65 АК</t>
  </si>
  <si>
    <t>82 Вт/9020Лм/диаграмма Г60/B (голубой)/силикатное стекло/металл/поворотное крепление/220AC/IP66 /антибликовый козырек</t>
  </si>
  <si>
    <t>https://ledel.ru/products/?sku=INII82-3B-413-1828</t>
  </si>
  <si>
    <t>INII82-3G-413-1828</t>
  </si>
  <si>
    <t>L-industry II/82/Г60/Green/04/IKXI-61/220AC IP65 АК</t>
  </si>
  <si>
    <t>Светильник L-industry II/82/Г60/Green/04/IKXI-61/220AC IP65 АК</t>
  </si>
  <si>
    <t>82 Вт/9020Лм/диаграмма Г60/G (зеленый)/силикатное стекло/металл/поворотное крепление/220AC/IP66 /антибликовый козырек</t>
  </si>
  <si>
    <t>https://ledel.ru/products/?sku=INII82-3G-413-1828</t>
  </si>
  <si>
    <t>INII82-3R-413-1828</t>
  </si>
  <si>
    <t>L-industry II/82/Г60/Red/04/IKXI-61/220AC IP65 АК</t>
  </si>
  <si>
    <t>Светильник L-industry II/82/Г60/Red/04/IKXI-61/220AC IP65 АК</t>
  </si>
  <si>
    <t>82 Вт/9020Лм/диаграмма Г60/R (красный)/силикатное стекло/металл/поворотное крепление/220AC/IP66 /антибликовый козырек</t>
  </si>
  <si>
    <t>https://ledel.ru/products/?sku=INII82-3R-413-1828</t>
  </si>
  <si>
    <t>INII82-263-413-1828</t>
  </si>
  <si>
    <t>L-industry II/82/Г80/3,0K/04/IKXI-61/220AC IP65 АК</t>
  </si>
  <si>
    <t>Светильник L-industry II/82/Г80/3,0K/04/IKXI-61/220AC IP65 АК</t>
  </si>
  <si>
    <t>82 Вт/9020Лм/диаграмма Г80/3000K/силикатное стекло/металл/поворотное крепление/220AC/IP66 /антибликовый козырек</t>
  </si>
  <si>
    <t>https://ledel.ru/products/?sku=INII82-263-413-1828</t>
  </si>
  <si>
    <t>INII82-264-413-1828</t>
  </si>
  <si>
    <t>L-industry II/82/Г80/4,0K/04/IKXI-61/220AC IP65 АК</t>
  </si>
  <si>
    <t>Светильник L-industry II/82/Г80/4,0K/04/IKXI-61/220AC IP65 АК</t>
  </si>
  <si>
    <t>82 Вт/9020Лм/диаграмма Г80/4000K/силикатное стекло/металл/поворотное крепление/220AC/IP66 /антибликовый козырек</t>
  </si>
  <si>
    <t>https://ledel.ru/products/?sku=INII82-264-413-1828</t>
  </si>
  <si>
    <t>INII82-266-413-1828</t>
  </si>
  <si>
    <t>L-industry II/82/Г80/5,0K/04/IKXI-61/220AC IP65 АК</t>
  </si>
  <si>
    <t>Светильник L-industry II/82/Г80/5,0K/04/IKXI-61/220AC IP65 АК</t>
  </si>
  <si>
    <t>82 Вт/9020Лм/диаграмма Г80/5000K/силикатное стекло/металл/поворотное крепление/220AC/IP66 /антибликовый козырек</t>
  </si>
  <si>
    <t>https://ledel.ru/products/?sku=INII82-266-413-1828</t>
  </si>
  <si>
    <t>INII82-26A-413-1828</t>
  </si>
  <si>
    <t>L-industry II/82/Г80/Amber/04/IKXI-61/220AC IP65 АК</t>
  </si>
  <si>
    <t>Светильник L-industry II/82/Г80/Amber/04/IKXI-61/220AC IP65 АК</t>
  </si>
  <si>
    <t>82 Вт/9020Лм/диаграмма Г80/Amber (янтарный)/силикатное стекло/металл/поворотное крепление/220AC/IP66 /антибликовый козырек</t>
  </si>
  <si>
    <t>https://ledel.ru/products/?sku=INII82-26A-413-1828</t>
  </si>
  <si>
    <t>INII82-26B-413-1828</t>
  </si>
  <si>
    <t>L-industry II/82/Г80/Blue/04/IKXI-61/220AC IP65 АК</t>
  </si>
  <si>
    <t>Светильник L-industry II/82/Г80/Blue/04/IKXI-61/220AC IP65 АК</t>
  </si>
  <si>
    <t>82 Вт/9020Лм/диаграмма Г80/B (голубой)/силикатное стекло/металл/поворотное крепление/220AC/IP66 /антибликовый козырек</t>
  </si>
  <si>
    <t>https://ledel.ru/products/?sku=INII82-26B-413-1828</t>
  </si>
  <si>
    <t>INII82-26G-413-1828</t>
  </si>
  <si>
    <t>L-industry II/82/Г80/Green/04/IKXI-61/220AC IP65 АК</t>
  </si>
  <si>
    <t>Светильник L-industry II/82/Г80/Green/04/IKXI-61/220AC IP65 АК</t>
  </si>
  <si>
    <t>82 Вт/9020Лм/диаграмма Г80/G (зеленый)/силикатное стекло/металл/поворотное крепление/220AC/IP66 /антибликовый козырек</t>
  </si>
  <si>
    <t>https://ledel.ru/products/?sku=INII82-26G-413-1828</t>
  </si>
  <si>
    <t>INII82-26R-413-1828</t>
  </si>
  <si>
    <t>L-industry II/82/Г80/Red/04/IKXI-61/220AC IP65 АК</t>
  </si>
  <si>
    <t>Светильник L-industry II/82/Г80/Red/04/IKXI-61/220AC IP65 АК</t>
  </si>
  <si>
    <t>82 Вт/9020Лм/диаграмма Г80/R (красный)/силикатное стекло/металл/поворотное крепление/220AC/IP66 /антибликовый козырек</t>
  </si>
  <si>
    <t>https://ledel.ru/products/?sku=INII82-26R-413-1828</t>
  </si>
  <si>
    <t>INII82-13-413-1828</t>
  </si>
  <si>
    <t>L-industry II/82/Д/3,0K/04/IKXI-61/220AC IP65 АК</t>
  </si>
  <si>
    <t>Светильник L-industry II/82/Д/3,0K/04/IKXI-61/220AC IP65 АК</t>
  </si>
  <si>
    <t>82 Вт/9020Лм/диаграмма Д/3000K/силикатное стекло/металл/поворотное крепление/220AC/IP66 /антибликовый козырек</t>
  </si>
  <si>
    <t>https://ledel.ru/products/?sku=INII82-13-413-1828</t>
  </si>
  <si>
    <t>INII82-14-413-1828</t>
  </si>
  <si>
    <t>L-industry II/82/Д/4,0K/04/IKXI-61/220AC IP65 АК</t>
  </si>
  <si>
    <t>Светильник L-industry II/82/Д/4,0K/04/IKXI-61/220AC IP65 АК</t>
  </si>
  <si>
    <t>82 Вт/9020Лм/диаграмма Д/4000K/силикатное стекло/металл/поворотное крепление/220AC/IP66 /антибликовый козырек</t>
  </si>
  <si>
    <t>https://ledel.ru/products/?sku=INII82-14-413-1828</t>
  </si>
  <si>
    <t>INII82-16-413-1828</t>
  </si>
  <si>
    <t>L-industry II/82/Д/5,0K/04/IKXI-61/220AC IP65 АК</t>
  </si>
  <si>
    <t>Светильник L-industry II/82/Д/5,0K/04/IKXI-61/220AC IP65 АК</t>
  </si>
  <si>
    <t>82 Вт/9020Лм/диаграмма Д/5000K/силикатное стекло/металл/поворотное крепление/220AC/IP66 /антибликовый козырек</t>
  </si>
  <si>
    <t>https://ledel.ru/products/?sku=INII82-16-413-1828</t>
  </si>
  <si>
    <t>INII82-1A-413-1828</t>
  </si>
  <si>
    <t>L-industry II/82/Д/Amber/04/IKXI-61/220AC IP65 АК</t>
  </si>
  <si>
    <t>Светильник L-industry II/82/Д/Amber/04/IKXI-61/220AC IP65 АК</t>
  </si>
  <si>
    <t>82 Вт/9020Лм/диаграмма Д/Amber (янтарный)/силикатное стекло/металл/поворотное крепление/220AC/IP66 /антибликовый козырек</t>
  </si>
  <si>
    <t>https://ledel.ru/products/?sku=INII82-1A-413-1828</t>
  </si>
  <si>
    <t>INII82-1B-413-1828</t>
  </si>
  <si>
    <t>L-industry II/82/Д/Blue/04/IKXI-61/220AC IP65 АК</t>
  </si>
  <si>
    <t>Светильник L-industry II/82/Д/Blue/04/IKXI-61/220AC IP65 АК</t>
  </si>
  <si>
    <t>82 Вт/9020Лм/диаграмма Д/B (голубой)/силикатное стекло/металл/поворотное крепление/220AC/IP66 /антибликовый козырек</t>
  </si>
  <si>
    <t>https://ledel.ru/products/?sku=INII82-1B-413-1828</t>
  </si>
  <si>
    <t>INII82-1G-413-1828</t>
  </si>
  <si>
    <t>L-industry II/82/Д/Green/04/IKXI-61/220AC IP65 АК</t>
  </si>
  <si>
    <t>Светильник L-industry II/82/Д/Green/04/IKXI-61/220AC IP65 АК</t>
  </si>
  <si>
    <t>82 Вт/9020Лм/диаграмма Д/G (зеленый)/силикатное стекло/металл/поворотное крепление/220AC/IP66 /антибликовый козырек</t>
  </si>
  <si>
    <t>https://ledel.ru/products/?sku=INII82-1G-413-1828</t>
  </si>
  <si>
    <t>INII82-1R-413-1828</t>
  </si>
  <si>
    <t>L-industry II/82/Д/Red/04/IKXI-61/220AC IP65 АК</t>
  </si>
  <si>
    <t>Светильник L-industry II/82/Д/Red/04/IKXI-61/220AC IP65 АК</t>
  </si>
  <si>
    <t>82 Вт/9020Лм/диаграмма Д/R (красный)/силикатное стекло/металл/поворотное крепление/220AC/IP66 /антибликовый козырек</t>
  </si>
  <si>
    <t>https://ledel.ru/products/?sku=INII82-1R-413-1828</t>
  </si>
  <si>
    <t>INII82-273-413-1828</t>
  </si>
  <si>
    <t>L-industry II/82/К10/3,0K/04/IKXI-61/220AC IP65 АК</t>
  </si>
  <si>
    <t>Светильник L-industry II/82/К10/3,0K/04/IKXI-61/220AC IP65 АК</t>
  </si>
  <si>
    <t>82 Вт/9020Лм/диаграмма К10/3000K/силикатное стекло/металл/поворотное крепление/220AC/IP66 /антибликовый козырек</t>
  </si>
  <si>
    <t>https://ledel.ru/products/?sku=INII82-273-413-1828</t>
  </si>
  <si>
    <t>INII82-274-413-1828</t>
  </si>
  <si>
    <t>L-industry II/82/К10/4,0K/04/IKXI-61/220AC IP65 АК</t>
  </si>
  <si>
    <t>Светильник L-industry II/82/К10/4,0K/04/IKXI-61/220AC IP65 АК</t>
  </si>
  <si>
    <t>82 Вт/9020Лм/диаграмма К10/4000K/силикатное стекло/металл/поворотное крепление/220AC/IP66 /антибликовый козырек</t>
  </si>
  <si>
    <t>https://ledel.ru/products/?sku=INII82-274-413-1828</t>
  </si>
  <si>
    <t>INII82-276-413-1828</t>
  </si>
  <si>
    <t>L-industry II/82/К10/5,0K/04/IKXI-61/220AC IP65 АК</t>
  </si>
  <si>
    <t>Светильник L-industry II/82/К10/5,0K/04/IKXI-61/220AC IP65 АК</t>
  </si>
  <si>
    <t>82 Вт/9020Лм/диаграмма К10/5000K/силикатное стекло/металл/поворотное крепление/220AC/IP66 /антибликовый козырек</t>
  </si>
  <si>
    <t>https://ledel.ru/products/?sku=INII82-276-413-1828</t>
  </si>
  <si>
    <t>INII82-27A-413-1828</t>
  </si>
  <si>
    <t>L-industry II/82/К10/Amber/04/IKXI-61/220AC IP65 АК</t>
  </si>
  <si>
    <t>Светильник L-industry II/82/К10/Amber/04/IKXI-61/220AC IP65 АК</t>
  </si>
  <si>
    <t>82 Вт/9020Лм/диаграмма К10/Amber (янтарный)/силикатное стекло/металл/поворотное крепление/220AC/IP66 /антибликовый козырек</t>
  </si>
  <si>
    <t>https://ledel.ru/products/?sku=INII82-27A-413-1828</t>
  </si>
  <si>
    <t>INII82-27B-413-1828</t>
  </si>
  <si>
    <t>L-industry II/82/К10/Blue/04/IKXI-61/220AC IP65 АК</t>
  </si>
  <si>
    <t>Светильник L-industry II/82/К10/Blue/04/IKXI-61/220AC IP65 АК</t>
  </si>
  <si>
    <t>82 Вт/9020Лм/диаграмма К10/B (голубой)/силикатное стекло/металл/поворотное крепление/220AC/IP66 /антибликовый козырек</t>
  </si>
  <si>
    <t>https://ledel.ru/products/?sku=INII82-27B-413-1828</t>
  </si>
  <si>
    <t>INII82-27G-413-1828</t>
  </si>
  <si>
    <t>L-industry II/82/К10/Green/04/IKXI-61/220AC IP65 АК</t>
  </si>
  <si>
    <t>Светильник L-industry II/82/К10/Green/04/IKXI-61/220AC IP65 АК</t>
  </si>
  <si>
    <t>82 Вт/9020Лм/диаграмма К10/G (зеленый)/силикатное стекло/металл/поворотное крепление/220AC/IP66 /антибликовый козырек</t>
  </si>
  <si>
    <t>https://ledel.ru/products/?sku=INII82-27G-413-1828</t>
  </si>
  <si>
    <t>INII82-27R-413-1828</t>
  </si>
  <si>
    <t>L-industry II/82/К10/Red/04/IKXI-61/220AC IP65 АК</t>
  </si>
  <si>
    <t>Светильник L-industry II/82/К10/Red/04/IKXI-61/220AC IP65 АК</t>
  </si>
  <si>
    <t>82 Вт/9020Лм/диаграмма К10/R (красный)/силикатное стекло/металл/поворотное крепление/220AC/IP66 /антибликовый козырек</t>
  </si>
  <si>
    <t>https://ledel.ru/products/?sku=INII82-27R-413-1828</t>
  </si>
  <si>
    <t>INII82-43-413-1828</t>
  </si>
  <si>
    <t>L-industry II/82/К15/3,0K/04/IKXI-61/220AC IP65 АК</t>
  </si>
  <si>
    <t>Светильник L-industry II/82/К15/3,0K/04/IKXI-61/220AC IP65 АК</t>
  </si>
  <si>
    <t>82 Вт/9020Лм/диаграмма К15/3000K/силикатное стекло/металл/поворотное крепление/220AC/IP66 /антибликовый козырек</t>
  </si>
  <si>
    <t>https://ledel.ru/products/?sku=INII82-43-413-1828</t>
  </si>
  <si>
    <t>INII82-44-413-1828</t>
  </si>
  <si>
    <t>L-industry II/82/К15/4,0K/04/IKXI-61/220AC IP65 АК</t>
  </si>
  <si>
    <t>Светильник L-industry II/82/К15/4,0K/04/IKXI-61/220AC IP65 АК</t>
  </si>
  <si>
    <t>82 Вт/9020Лм/диаграмма К15/4000K/силикатное стекло/металл/поворотное крепление/220AC/IP66 /антибликовый козырек</t>
  </si>
  <si>
    <t>https://ledel.ru/products/?sku=INII82-44-413-1828</t>
  </si>
  <si>
    <t>INII82-46-413-1828</t>
  </si>
  <si>
    <t>L-industry II/82/К15/5,0K/04/IKXI-61/220AC IP65 АК</t>
  </si>
  <si>
    <t>Светильник L-industry II/82/К15/5,0K/04/IKXI-61/220AC IP65 АК</t>
  </si>
  <si>
    <t>82 Вт/9020Лм/диаграмма К15/5000K/силикатное стекло/металл/поворотное крепление/220AC/IP66 /антибликовый козырек</t>
  </si>
  <si>
    <t>https://ledel.ru/products/?sku=INII82-46-413-1828</t>
  </si>
  <si>
    <t>INII82-4A-413-1828</t>
  </si>
  <si>
    <t>L-industry II/82/К15/Amber/04/IKXI-61/220AC IP65 АК</t>
  </si>
  <si>
    <t>Светильник L-industry II/82/К15/Amber/04/IKXI-61/220AC IP65 АК</t>
  </si>
  <si>
    <t>82 Вт/9020Лм/диаграмма К15/Amber (янтарный)/силикатное стекло/металл/поворотное крепление/220AC/IP66 /антибликовый козырек</t>
  </si>
  <si>
    <t>https://ledel.ru/products/?sku=INII82-4A-413-1828</t>
  </si>
  <si>
    <t>INII82-4B-413-1828</t>
  </si>
  <si>
    <t>L-industry II/82/К15/Blue/04/IKXI-61/220AC IP65 АК</t>
  </si>
  <si>
    <t>Светильник L-industry II/82/К15/Blue/04/IKXI-61/220AC IP65 АК</t>
  </si>
  <si>
    <t>82 Вт/9020Лм/диаграмма К15/B (голубой)/силикатное стекло/металл/поворотное крепление/220AC/IP66 /антибликовый козырек</t>
  </si>
  <si>
    <t>https://ledel.ru/products/?sku=INII82-4B-413-1828</t>
  </si>
  <si>
    <t>INII82-4G-413-1828</t>
  </si>
  <si>
    <t>L-industry II/82/К15/Green/04/IKXI-61/220AC IP65 АК</t>
  </si>
  <si>
    <t>Светильник L-industry II/82/К15/Green/04/IKXI-61/220AC IP65 АК</t>
  </si>
  <si>
    <t>82 Вт/9020Лм/диаграмма К15/G (зеленый)/силикатное стекло/металл/поворотное крепление/220AC/IP66 /антибликовый козырек</t>
  </si>
  <si>
    <t>https://ledel.ru/products/?sku=INII82-4G-413-1828</t>
  </si>
  <si>
    <t>INII82-4R-413-1828</t>
  </si>
  <si>
    <t>L-industry II/82/К15/Red/04/IKXI-61/220AC IP65 АК</t>
  </si>
  <si>
    <t>Светильник L-industry II/82/К15/Red/04/IKXI-61/220AC IP65 АК</t>
  </si>
  <si>
    <t>82 Вт/9020Лм/диаграмма К15/R (красный)/силикатное стекло/металл/поворотное крепление/220AC/IP66 /антибликовый козырек</t>
  </si>
  <si>
    <t>https://ledel.ru/products/?sku=INII82-4R-413-1828</t>
  </si>
  <si>
    <t>LN36-432-413-127</t>
  </si>
  <si>
    <t>L-line 1000</t>
  </si>
  <si>
    <t>L-line 1000/36/K15/830/04/A1-C2/230AC IP65</t>
  </si>
  <si>
    <t xml:space="preserve">36 Вт/3525Лм/диаграмма К15/3000K/силикатное стекло/металл/поворотное крепление/230AC/IP65 </t>
  </si>
  <si>
    <t>https://ledel.ru/products/?sku=LN36-432-413-127</t>
  </si>
  <si>
    <t>LN36-442-413-127</t>
  </si>
  <si>
    <t>L-line 1000/36/K15/840/04/A1-C2/230AC IP65</t>
  </si>
  <si>
    <t xml:space="preserve">36 Вт/3858Лм/диаграмма К15/4000K/силикатное стекло/металл/поворотное крепление/230AC/IP65 </t>
  </si>
  <si>
    <t>https://ledel.ru/products/?sku=LN36-442-413-127</t>
  </si>
  <si>
    <t>LN36-462-413-127</t>
  </si>
  <si>
    <t>L-line 1000/36/K15/850/04/A1-C2/230AC IP65</t>
  </si>
  <si>
    <t xml:space="preserve">36 Вт/4081Лм/диаграмма К15/5000K/силикатное стекло/металл/поворотное крепление/230AC/IP65 </t>
  </si>
  <si>
    <t>https://ledel.ru/products/?sku=LN36-462-413-127</t>
  </si>
  <si>
    <t>LN36-2132-413-127</t>
  </si>
  <si>
    <t>L-line 1000/36/Г10х60/830/04/A1-C2/230AC IP65</t>
  </si>
  <si>
    <t xml:space="preserve">36 Вт/3525Лм/диаграмма Г10х60/3000K/силикатное стекло/металл/поворотное крепление/230AC/IP65 </t>
  </si>
  <si>
    <t>https://ledel.ru/products/?sku=LN36-2132-413-127</t>
  </si>
  <si>
    <t>LN36-2142-413-127</t>
  </si>
  <si>
    <t>L-line 1000/36/Г10х60/840/04/A1-C2/230AC IP65</t>
  </si>
  <si>
    <t xml:space="preserve">36 Вт/3858Лм/диаграмма Г10х60/4000K/силикатное стекло/металл/поворотное крепление/230AC/IP65 </t>
  </si>
  <si>
    <t>https://ledel.ru/products/?sku=LN36-2142-413-127</t>
  </si>
  <si>
    <t>LN36-2162-413-127</t>
  </si>
  <si>
    <t>L-line 1000/36/Г10х60/850/04/A1-C2/230AC IP65</t>
  </si>
  <si>
    <t xml:space="preserve">36 Вт/4081Лм/диаграмма Г10х60/5000K/силикатное стекло/металл/поворотное крепление/230AC/IP65 </t>
  </si>
  <si>
    <t>https://ledel.ru/products/?sku=LN36-2162-413-127</t>
  </si>
  <si>
    <t>LN36-232-413-127</t>
  </si>
  <si>
    <t>L-line 1000/36/Г30/830/04/A1-C2/230AC IP65</t>
  </si>
  <si>
    <t xml:space="preserve">36 Вт/3525Лм/диаграмма Г30/3000K/силикатное стекло/металл/поворотное крепление/230AC/IP65 </t>
  </si>
  <si>
    <t>https://ledel.ru/products/?sku=LN36-232-413-127</t>
  </si>
  <si>
    <t>LN36-242-413-127</t>
  </si>
  <si>
    <t>L-line 1000/36/Г30/840/04/A1-C2/230AC IP65</t>
  </si>
  <si>
    <t xml:space="preserve">36 Вт/3858Лм/диаграмма Г30/4000K/силикатное стекло/металл/поворотное крепление/230AC/IP65 </t>
  </si>
  <si>
    <t>https://ledel.ru/products/?sku=LN36-242-413-127</t>
  </si>
  <si>
    <t>LN36-262-413-127</t>
  </si>
  <si>
    <t>L-line 1000/36/Г30/850/04/A1-C2/230AC IP65</t>
  </si>
  <si>
    <t xml:space="preserve">36 Вт/4081Лм/диаграмма Г30/5000K/силикатное стекло/металл/поворотное крепление/230AC/IP65 </t>
  </si>
  <si>
    <t>https://ledel.ru/products/?sku=LN36-262-413-127</t>
  </si>
  <si>
    <t>LN36-3832-413-127</t>
  </si>
  <si>
    <t>L-line 1000/36/Г45/830/04/A1-C2/230AC IP65</t>
  </si>
  <si>
    <t xml:space="preserve">36 Вт/3525Лм/диаграмма Г45/3000K/силикатное стекло/металл/поворотное крепление/230AC/IP65 </t>
  </si>
  <si>
    <t>https://ledel.ru/products/?sku=LN36-3832-413-127</t>
  </si>
  <si>
    <t>LN36-3842-413-127</t>
  </si>
  <si>
    <t>L-line 1000/36/Г45/840/04/A1-C2/230AC IP65</t>
  </si>
  <si>
    <t xml:space="preserve">36 Вт/3858Лм/диаграмма Г45/4000K/силикатное стекло/металл/поворотное крепление/230AC/IP65 </t>
  </si>
  <si>
    <t>https://ledel.ru/products/?sku=LN36-3842-413-127</t>
  </si>
  <si>
    <t>LN36-3862-413-127</t>
  </si>
  <si>
    <t>L-line 1000/36/Г45/850/04/A1-C2/230AC IP65</t>
  </si>
  <si>
    <t xml:space="preserve">36 Вт/4081Лм/диаграмма Г45/5000K/силикатное стекло/металл/поворотное крепление/230AC/IP65 </t>
  </si>
  <si>
    <t>https://ledel.ru/products/?sku=LN36-3862-413-127</t>
  </si>
  <si>
    <t>LN36-332-413-127</t>
  </si>
  <si>
    <t>L-line 1000/36/Г60/830/04/A1-C2/230AC IP65</t>
  </si>
  <si>
    <t xml:space="preserve">36 Вт/3525Лм/диаграмма Г60/3000K/силикатное стекло/металл/поворотное крепление/230AC/IP65 </t>
  </si>
  <si>
    <t>https://ledel.ru/products/?sku=LN36-332-413-127</t>
  </si>
  <si>
    <t>LN36-342-413-127</t>
  </si>
  <si>
    <t>L-line 1000/36/Г60/840/04/A1-C2/230AC IP65</t>
  </si>
  <si>
    <t xml:space="preserve">36 Вт/3858Лм/диаграмма Г60/4000K/силикатное стекло/металл/поворотное крепление/230AC/IP65 </t>
  </si>
  <si>
    <t>https://ledel.ru/products/?sku=LN36-342-413-127</t>
  </si>
  <si>
    <t>LN36-362-413-127</t>
  </si>
  <si>
    <t>L-line 1000/36/Г60/850/04/A1-C2/230AC IP65</t>
  </si>
  <si>
    <t xml:space="preserve">36 Вт/4081Лм/диаграмма Г60/5000K/силикатное стекло/металл/поворотное крепление/230AC/IP65 </t>
  </si>
  <si>
    <t>https://ledel.ru/products/?sku=LN36-362-413-127</t>
  </si>
  <si>
    <t>LN36-1232-413-127</t>
  </si>
  <si>
    <t>L-line 1000/36/К8/830/04/A1-C2/230AC IP65</t>
  </si>
  <si>
    <t xml:space="preserve">36 Вт/3525Лм/диаграмма К8/3000K/силикатное стекло/металл/поворотное крепление/230AC/IP65 </t>
  </si>
  <si>
    <t>https://ledel.ru/products/?sku=LN36-1232-413-127</t>
  </si>
  <si>
    <t>LN36-1242-413-127</t>
  </si>
  <si>
    <t>L-line 1000/36/К8/840/04/A1-C2/230AC IP65</t>
  </si>
  <si>
    <t xml:space="preserve">36 Вт/3858Лм/диаграмма К8/4000K/силикатное стекло/металл/поворотное крепление/230AC/IP65 </t>
  </si>
  <si>
    <t>https://ledel.ru/products/?sku=LN36-1242-413-127</t>
  </si>
  <si>
    <t>LN36-1262-413-127</t>
  </si>
  <si>
    <t>L-line 1000/36/К8/850/04/A1-C2/230AC IP65</t>
  </si>
  <si>
    <t xml:space="preserve">36 Вт/4081Лм/диаграмма К8/5000K/силикатное стекло/металл/поворотное крепление/230AC/IP65 </t>
  </si>
  <si>
    <t>https://ledel.ru/products/?sku=LN36-1262-413-127</t>
  </si>
  <si>
    <t>LN54-432-413-127</t>
  </si>
  <si>
    <t>L-line 1500</t>
  </si>
  <si>
    <t>L-line 1500/54/K15/830/04/A1-C2/230AC IP65</t>
  </si>
  <si>
    <t xml:space="preserve">54 Вт/5800Лм/диаграмма К15/3000K/силикатное стекло/металл/поворотное крепление/230AC/IP65 </t>
  </si>
  <si>
    <t>https://ledel.ru/products/?sku=LN54-432-413-127</t>
  </si>
  <si>
    <t>LN54-442-413-127</t>
  </si>
  <si>
    <t>L-line 1500/54/K15/840/04/A1-C2/230AC IP65</t>
  </si>
  <si>
    <t xml:space="preserve">54 Вт/6300Лм/диаграмма К15/4000K/силикатное стекло/металл/поворотное крепление/230AC/IP65 </t>
  </si>
  <si>
    <t>https://ledel.ru/products/?sku=LN54-442-413-127</t>
  </si>
  <si>
    <t>LN54-462-413-127</t>
  </si>
  <si>
    <t>L-line 1500/54/K15/850/04/A1-C2/230AC IP65</t>
  </si>
  <si>
    <t xml:space="preserve">54 Вт/6600Лм/диаграмма К15/5000K/силикатное стекло/металл/поворотное крепление/230AC/IP65 </t>
  </si>
  <si>
    <t>https://ledel.ru/products/?sku=LN54-462-413-127</t>
  </si>
  <si>
    <t>LN54-2132-413-127</t>
  </si>
  <si>
    <t>L-line 1500/54/Г10х60/830/04/A1-C2/230AC IP65</t>
  </si>
  <si>
    <t xml:space="preserve">54 Вт/5800Лм/диаграмма Г10х60/3000K/силикатное стекло/металл/поворотное крепление/230AC/IP65 </t>
  </si>
  <si>
    <t>https://ledel.ru/products/?sku=LN54-2132-413-127</t>
  </si>
  <si>
    <t>LN54-2142-413-127</t>
  </si>
  <si>
    <t>L-line 1500/54/Г10х60/840/04/A1-C2/230AC IP65</t>
  </si>
  <si>
    <t xml:space="preserve">54 Вт/6300Лм/диаграмма Г10х60/4000K/силикатное стекло/металл/поворотное крепление/230AC/IP65 </t>
  </si>
  <si>
    <t>https://ledel.ru/products/?sku=LN54-2142-413-127</t>
  </si>
  <si>
    <t>LN54-2162-413-127</t>
  </si>
  <si>
    <t>L-line 1500/54/Г10х60/850/04/A1-C2/230AC IP65</t>
  </si>
  <si>
    <t xml:space="preserve">54 Вт/6600Лм/диаграмма Г10х60/5000K/силикатное стекло/металл/поворотное крепление/230AC/IP65 </t>
  </si>
  <si>
    <t>https://ledel.ru/products/?sku=LN54-2162-413-127</t>
  </si>
  <si>
    <t>LN54-232-413-127</t>
  </si>
  <si>
    <t>L-line 1500/54/Г30/830/04/A1-C2/230AC IP65</t>
  </si>
  <si>
    <t xml:space="preserve">54 Вт/5800Лм/диаграмма Г30/3000K/силикатное стекло/металл/поворотное крепление/230AC/IP65 </t>
  </si>
  <si>
    <t>https://ledel.ru/products/?sku=LN54-232-413-127</t>
  </si>
  <si>
    <t>LN54-242-413-127</t>
  </si>
  <si>
    <t>L-line 1500/54/Г30/840/04/A1-C2/230AC IP65</t>
  </si>
  <si>
    <t xml:space="preserve">54 Вт/6300Лм/диаграмма Г30/4000K/силикатное стекло/металл/поворотное крепление/230AC/IP65 </t>
  </si>
  <si>
    <t>https://ledel.ru/products/?sku=LN54-242-413-127</t>
  </si>
  <si>
    <t>LN54-262-413-127</t>
  </si>
  <si>
    <t>L-line 1500/54/Г30/850/04/A1-C2/230AC IP65</t>
  </si>
  <si>
    <t xml:space="preserve">54 Вт/6600Лм/диаграмма Г30/5000K/силикатное стекло/металл/поворотное крепление/230AC/IP65 </t>
  </si>
  <si>
    <t>https://ledel.ru/products/?sku=LN54-262-413-127</t>
  </si>
  <si>
    <t>LN54-3832-413-127</t>
  </si>
  <si>
    <t>L-line 1500/54/Г45/830/04/A1-C2/230AC IP65</t>
  </si>
  <si>
    <t xml:space="preserve">54 Вт/5800Лм/диаграмма Г45/3000K/силикатное стекло/металл/поворотное крепление/230AC/IP65 </t>
  </si>
  <si>
    <t>https://ledel.ru/products/?sku=LN54-3832-413-127</t>
  </si>
  <si>
    <t>LN54-3842-413-127</t>
  </si>
  <si>
    <t>L-line 1500/54/Г45/840/04/A1-C2/230AC IP65</t>
  </si>
  <si>
    <t xml:space="preserve">54 Вт/6300Лм/диаграмма Г45/4000K/силикатное стекло/металл/поворотное крепление/230AC/IP65 </t>
  </si>
  <si>
    <t>https://ledel.ru/products/?sku=LN54-3842-413-127</t>
  </si>
  <si>
    <t>LN54-3862-413-127</t>
  </si>
  <si>
    <t>L-line 1500/54/Г45/850/04/A1-C2/230AC IP65</t>
  </si>
  <si>
    <t xml:space="preserve">54 Вт/6600Лм/диаграмма Г45/5000K/силикатное стекло/металл/поворотное крепление/230AC/IP65 </t>
  </si>
  <si>
    <t>https://ledel.ru/products/?sku=LN54-3862-413-127</t>
  </si>
  <si>
    <t>LN54-332-413-127</t>
  </si>
  <si>
    <t>L-line 1500/54/Г60/830/04/A1-C2/230AC IP65</t>
  </si>
  <si>
    <t xml:space="preserve">54 Вт/5800Лм/диаграмма Г60/3000K/силикатное стекло/металл/поворотное крепление/230AC/IP65 </t>
  </si>
  <si>
    <t>https://ledel.ru/products/?sku=LN54-332-413-127</t>
  </si>
  <si>
    <t>LN54-342-413-127</t>
  </si>
  <si>
    <t>L-line 1500/54/Г60/840/04/A1-C2/230AC IP65</t>
  </si>
  <si>
    <t xml:space="preserve">54 Вт/6300Лм/диаграмма Г60/4000K/силикатное стекло/металл/поворотное крепление/230AC/IP65 </t>
  </si>
  <si>
    <t>https://ledel.ru/products/?sku=LN54-342-413-127</t>
  </si>
  <si>
    <t>LN54-362-413-127</t>
  </si>
  <si>
    <t>L-line 1500/54/Г60/850/04/A1-C2/230AC IP65</t>
  </si>
  <si>
    <t xml:space="preserve">54 Вт/6600Лм/диаграмма Г60/5000K/силикатное стекло/металл/поворотное крепление/230AC/IP65 </t>
  </si>
  <si>
    <t>https://ledel.ru/products/?sku=LN54-362-413-127</t>
  </si>
  <si>
    <t>LN54-1232-413-127</t>
  </si>
  <si>
    <t>L-line 1500/54/К8/830/04/A1-C2/230AC IP65</t>
  </si>
  <si>
    <t xml:space="preserve">54 Вт/5800Лм/диаграмма К8/3000K/силикатное стекло/металл/поворотное крепление/230AC/IP65 </t>
  </si>
  <si>
    <t>https://ledel.ru/products/?sku=LN54-1232-413-127</t>
  </si>
  <si>
    <t>LN54-1242-413-127</t>
  </si>
  <si>
    <t>L-line 1500/54/К8/840/04/A1-C2/230AC IP65</t>
  </si>
  <si>
    <t xml:space="preserve">54 Вт/6300Лм/диаграмма К8/4000K/силикатное стекло/металл/поворотное крепление/230AC/IP65 </t>
  </si>
  <si>
    <t>https://ledel.ru/products/?sku=LN54-1242-413-127</t>
  </si>
  <si>
    <t>LN54-1262-413-127</t>
  </si>
  <si>
    <t>L-line 1500/54/К8/850/04/A1-C2/230AC IP65</t>
  </si>
  <si>
    <t xml:space="preserve">54 Вт/6600Лм/диаграмма К8/5000K/силикатное стекло/металл/поворотное крепление/230AC/IP65 </t>
  </si>
  <si>
    <t>https://ledel.ru/products/?sku=LN54-1262-413-127</t>
  </si>
  <si>
    <t>LN12-432-413-127</t>
  </si>
  <si>
    <t>L-line 300</t>
  </si>
  <si>
    <t>L-line 300/12/K15/830/04/A1-C2/230AC IP65</t>
  </si>
  <si>
    <t xml:space="preserve">12 Вт/1159Лм/диаграмма К15/3000K/силикатное стекло/металл/поворотное крепление/230AC/IP65 </t>
  </si>
  <si>
    <t>https://ledel.ru/products/?sku=LN12-432-413-127</t>
  </si>
  <si>
    <t>LN12-442-413-127</t>
  </si>
  <si>
    <t>L-line 300/12/K15/840/04/A1-C2/230AC IP65</t>
  </si>
  <si>
    <t xml:space="preserve">12 Вт/1269Лм/диаграмма К15/4000K/силикатное стекло/металл/поворотное крепление/230AC/IP65 </t>
  </si>
  <si>
    <t>https://ledel.ru/products/?sku=LN12-442-413-127</t>
  </si>
  <si>
    <t>LN12-462-413-127</t>
  </si>
  <si>
    <t>L-line 300/12/K15/850/04/A1-C2/230AC IP65</t>
  </si>
  <si>
    <t xml:space="preserve">12 Вт/1342Лм/диаграмма К15/5000K/силикатное стекло/металл/поворотное крепление/230AC/IP65 </t>
  </si>
  <si>
    <t>https://ledel.ru/products/?sku=LN12-462-413-127</t>
  </si>
  <si>
    <t>LN12-2132-413-127</t>
  </si>
  <si>
    <t>L-line 300/12/Г10х60/830/04/A1-C2/230AC IP65</t>
  </si>
  <si>
    <t xml:space="preserve">12 Вт/1159Лм/диаграмма Г10х60/3000K/силикатное стекло/металл/поворотное крепление/230AC/IP65 </t>
  </si>
  <si>
    <t>https://ledel.ru/products/?sku=LN12-2132-413-127</t>
  </si>
  <si>
    <t>LN12-2142-413-127</t>
  </si>
  <si>
    <t>L-line 300/12/Г10х60/840/04/A1-C2/230AC IP65</t>
  </si>
  <si>
    <t xml:space="preserve">12 Вт/1269Лм/диаграмма Г10х60/4000K/силикатное стекло/металл/поворотное крепление/230AC/IP65 </t>
  </si>
  <si>
    <t>https://ledel.ru/products/?sku=LN12-2142-413-127</t>
  </si>
  <si>
    <t>LN12-2162-413-127</t>
  </si>
  <si>
    <t>L-line 300/12/Г10х60/850/04/A1-C2/230AC IP65</t>
  </si>
  <si>
    <t xml:space="preserve">12 Вт/1342Лм/диаграмма Г10х60/5000K/силикатное стекло/металл/поворотное крепление/230AC/IP65 </t>
  </si>
  <si>
    <t>https://ledel.ru/products/?sku=LN12-2162-413-127</t>
  </si>
  <si>
    <t>LN12-232-413-127</t>
  </si>
  <si>
    <t>L-line 300/12/Г30/830/04/A1-C2/230AC IP65</t>
  </si>
  <si>
    <t xml:space="preserve">12 Вт/1159Лм/диаграмма Г30/3000K/силикатное стекло/металл/поворотное крепление/230AC/IP65 </t>
  </si>
  <si>
    <t>https://ledel.ru/products/?sku=LN12-232-413-127</t>
  </si>
  <si>
    <t>LN12-242-413-127</t>
  </si>
  <si>
    <t>L-line 300/12/Г30/840/04/A1-C2/230AC IP65</t>
  </si>
  <si>
    <t xml:space="preserve">12 Вт/1269Лм/диаграмма Г30/4000K/силикатное стекло/металл/поворотное крепление/230AC/IP65 </t>
  </si>
  <si>
    <t>https://ledel.ru/products/?sku=LN12-242-413-127</t>
  </si>
  <si>
    <t>LN12-262-413-127</t>
  </si>
  <si>
    <t>L-line 300/12/Г30/850/04/A1-C2/230AC IP65</t>
  </si>
  <si>
    <t xml:space="preserve">12 Вт/1342Лм/диаграмма Г30/5000K/силикатное стекло/металл/поворотное крепление/230AC/IP65 </t>
  </si>
  <si>
    <t>https://ledel.ru/products/?sku=LN12-262-413-127</t>
  </si>
  <si>
    <t>LN12-3832-413-127</t>
  </si>
  <si>
    <t>L-line 300/12/Г45/830/04/A1-C2/230AC IP65</t>
  </si>
  <si>
    <t xml:space="preserve">12 Вт/1159Лм/диаграмма Г45/3000K/силикатное стекло/металл/поворотное крепление/230AC/IP65 </t>
  </si>
  <si>
    <t>https://ledel.ru/products/?sku=LN12-3832-413-127</t>
  </si>
  <si>
    <t>LN12-3842-413-127</t>
  </si>
  <si>
    <t>L-line 300/12/Г45/840/04/A1-C2/230AC IP65</t>
  </si>
  <si>
    <t xml:space="preserve">12 Вт/1269Лм/диаграмма Г45/4000K/силикатное стекло/металл/поворотное крепление/230AC/IP65 </t>
  </si>
  <si>
    <t>https://ledel.ru/products/?sku=LN12-3842-413-127</t>
  </si>
  <si>
    <t>LN12-3862-413-127</t>
  </si>
  <si>
    <t>L-line 300/12/Г45/850/04/A1-C2/230AC IP65</t>
  </si>
  <si>
    <t xml:space="preserve">12 Вт/1342Лм/диаграмма Г45/5000K/силикатное стекло/металл/поворотное крепление/230AC/IP65 </t>
  </si>
  <si>
    <t>https://ledel.ru/products/?sku=LN12-3862-413-127</t>
  </si>
  <si>
    <t>LN12-332-413-127</t>
  </si>
  <si>
    <t>L-line 300/12/Г60/830/04/A1-C2/230AC IP65</t>
  </si>
  <si>
    <t xml:space="preserve">12 Вт/1159Лм/диаграмма Г60/3000K/силикатное стекло/металл/поворотное крепление/230AC/IP65 </t>
  </si>
  <si>
    <t>https://ledel.ru/products/?sku=LN12-332-413-127</t>
  </si>
  <si>
    <t>LN12-342-413-127</t>
  </si>
  <si>
    <t>L-line 300/12/Г60/840/04/A1-C2/230AC IP65</t>
  </si>
  <si>
    <t xml:space="preserve">12 Вт/1269Лм/диаграмма Г60/4000K/силикатное стекло/металл/поворотное крепление/230AC/IP65 </t>
  </si>
  <si>
    <t>https://ledel.ru/products/?sku=LN12-342-413-127</t>
  </si>
  <si>
    <t>LN12-362-413-127</t>
  </si>
  <si>
    <t>L-line 300/12/Г60/850/04/A1-C2/230AC IP65</t>
  </si>
  <si>
    <t xml:space="preserve">12 Вт/1342Лм/диаграмма Г60/5000K/силикатное стекло/металл/поворотное крепление/230AC/IP65 </t>
  </si>
  <si>
    <t>https://ledel.ru/products/?sku=LN12-362-413-127</t>
  </si>
  <si>
    <t>LN12-1232-413-127</t>
  </si>
  <si>
    <t>L-line 300/12/К8/830/04/A1-C2/230AC IP65</t>
  </si>
  <si>
    <t xml:space="preserve">12 Вт/1159Лм/диаграмма К8/3000K/силикатное стекло/металл/поворотное крепление/230AC/IP65 </t>
  </si>
  <si>
    <t>https://ledel.ru/products/?sku=LN12-1232-413-127</t>
  </si>
  <si>
    <t>LN12-1242-413-127</t>
  </si>
  <si>
    <t>L-line 300/12/К8/840/04/A1-C2/230AC IP65</t>
  </si>
  <si>
    <t xml:space="preserve">12 Вт/1269Лм/диаграмма К8/4000K/силикатное стекло/металл/поворотное крепление/230AC/IP65 </t>
  </si>
  <si>
    <t>https://ledel.ru/products/?sku=LN12-1242-413-127</t>
  </si>
  <si>
    <t>LN12-1262-413-127</t>
  </si>
  <si>
    <t>L-line 300/12/К8/850/04/A1-C2/230AC IP65</t>
  </si>
  <si>
    <t xml:space="preserve">12 Вт/1342Лм/диаграмма К8/5000K/силикатное стекло/металл/поворотное крепление/230AC/IP65 </t>
  </si>
  <si>
    <t>https://ledel.ru/products/?sku=LN12-1262-413-127</t>
  </si>
  <si>
    <t>LN18-432-413-127</t>
  </si>
  <si>
    <t>L-line 500</t>
  </si>
  <si>
    <t>L-line 500/18/K15/830/04/A1-C2/230AC IP65</t>
  </si>
  <si>
    <t xml:space="preserve">18 Вт/2042Лм/диаграмма К15/3000K/силикатное стекло/металл/поворотное крепление/230AC/IP65 </t>
  </si>
  <si>
    <t>https://ledel.ru/products/?sku=LN18-432-413-127</t>
  </si>
  <si>
    <t>LN18-442-413-127</t>
  </si>
  <si>
    <t>L-line 500/18/K15/840/04/A1-C2/230AC IP65</t>
  </si>
  <si>
    <t xml:space="preserve">18 Вт/2236Лм/диаграмма К15/4000K/силикатное стекло/металл/поворотное крепление/230AC/IP65 </t>
  </si>
  <si>
    <t>https://ledel.ru/products/?sku=LN18-442-413-127</t>
  </si>
  <si>
    <t>LN18-462-413-127</t>
  </si>
  <si>
    <t>L-line 500/18/K15/850/04/A1-C2/230AC IP65</t>
  </si>
  <si>
    <t xml:space="preserve">18 Вт/2365Лм/диаграмма К15/5000K/силикатное стекло/металл/поворотное крепление/230AC/IP65 </t>
  </si>
  <si>
    <t>https://ledel.ru/products/?sku=LN18-462-413-127</t>
  </si>
  <si>
    <t>LN18-2132-413-127</t>
  </si>
  <si>
    <t>L-line 500/18/Г10х60/830/04/A1-C2/230AC IP65</t>
  </si>
  <si>
    <t xml:space="preserve">18 Вт/2042Лм/диаграмма Г10х60/3000K/силикатное стекло/металл/поворотное крепление/230AC/IP65 </t>
  </si>
  <si>
    <t>https://ledel.ru/products/?sku=LN18-2132-413-127</t>
  </si>
  <si>
    <t>LN18-2142-413-127</t>
  </si>
  <si>
    <t>L-line 500/18/Г10х60/840/04/A1-C2/230AC IP65</t>
  </si>
  <si>
    <t xml:space="preserve">18 Вт/2236Лм/диаграмма Г10х60/4000K/силикатное стекло/металл/поворотное крепление/230AC/IP65 </t>
  </si>
  <si>
    <t>https://ledel.ru/products/?sku=LN18-2142-413-127</t>
  </si>
  <si>
    <t>LN18-2162-413-127</t>
  </si>
  <si>
    <t>L-line 500/18/Г10х60/850/04/A1-C2/230AC IP65</t>
  </si>
  <si>
    <t xml:space="preserve">18 Вт/2365Лм/диаграмма Г10х60/5000K/силикатное стекло/металл/поворотное крепление/230AC/IP65 </t>
  </si>
  <si>
    <t>https://ledel.ru/products/?sku=LN18-2162-413-127</t>
  </si>
  <si>
    <t>LN18-232-413-127</t>
  </si>
  <si>
    <t>L-line 500/18/Г30/830/04/A1-C2/230AC IP65</t>
  </si>
  <si>
    <t xml:space="preserve">18 Вт/2042Лм/диаграмма Г30/3000K/силикатное стекло/металл/поворотное крепление/230AC/IP65 </t>
  </si>
  <si>
    <t>https://ledel.ru/products/?sku=LN18-232-413-127</t>
  </si>
  <si>
    <t>LN18-242-413-127</t>
  </si>
  <si>
    <t>L-line 500/18/Г30/840/04/A1-C2/230AC IP65</t>
  </si>
  <si>
    <t xml:space="preserve">18 Вт/2236Лм/диаграмма Г30/4000K/силикатное стекло/металл/поворотное крепление/230AC/IP65 </t>
  </si>
  <si>
    <t>https://ledel.ru/products/?sku=LN18-242-413-127</t>
  </si>
  <si>
    <t>LN18-262-413-127</t>
  </si>
  <si>
    <t>L-line 500/18/Г30/850/04/A1-C2/230AC IP65</t>
  </si>
  <si>
    <t xml:space="preserve">18 Вт/2365Лм/диаграмма Г30/5000K/силикатное стекло/металл/поворотное крепление/230AC/IP65 </t>
  </si>
  <si>
    <t>https://ledel.ru/products/?sku=LN18-262-413-127</t>
  </si>
  <si>
    <t>LN18-3832-413-127</t>
  </si>
  <si>
    <t>L-line 500/18/Г45/830/04/A1-C2/230AC IP65</t>
  </si>
  <si>
    <t xml:space="preserve">18 Вт/2042Лм/диаграмма Г45/3000K/силикатное стекло/металл/поворотное крепление/230AC/IP65 </t>
  </si>
  <si>
    <t>https://ledel.ru/products/?sku=LN18-3832-413-127</t>
  </si>
  <si>
    <t>LN18-3842-413-127</t>
  </si>
  <si>
    <t>L-line 500/18/Г45/840/04/A1-C2/230AC IP65</t>
  </si>
  <si>
    <t xml:space="preserve">18 Вт/2236Лм/диаграмма Г45/4000K/силикатное стекло/металл/поворотное крепление/230AC/IP65 </t>
  </si>
  <si>
    <t>https://ledel.ru/products/?sku=LN18-3842-413-127</t>
  </si>
  <si>
    <t>LN18-3862-413-127</t>
  </si>
  <si>
    <t>L-line 500/18/Г45/850/04/A1-C2/230AC IP65</t>
  </si>
  <si>
    <t xml:space="preserve">18 Вт/2365Лм/диаграмма Г45/5000K/силикатное стекло/металл/поворотное крепление/230AC/IP65 </t>
  </si>
  <si>
    <t>https://ledel.ru/products/?sku=LN18-3862-413-127</t>
  </si>
  <si>
    <t>LN18-332-413-127</t>
  </si>
  <si>
    <t>L-line 500/18/Г60/830/04/A1-C2/230AC IP65</t>
  </si>
  <si>
    <t xml:space="preserve">18 Вт/2042Лм/диаграмма Г60/3000K/силикатное стекло/металл/поворотное крепление/230AC/IP65 </t>
  </si>
  <si>
    <t>https://ledel.ru/products/?sku=LN18-332-413-127</t>
  </si>
  <si>
    <t>LN18-342-413-127</t>
  </si>
  <si>
    <t>L-line 500/18/Г60/840/04/A1-C2/230AC IP65</t>
  </si>
  <si>
    <t xml:space="preserve">18 Вт/2236Лм/диаграмма Г60/4000K/силикатное стекло/металл/поворотное крепление/230AC/IP65 </t>
  </si>
  <si>
    <t>https://ledel.ru/products/?sku=LN18-342-413-127</t>
  </si>
  <si>
    <t>LN18-362-413-127</t>
  </si>
  <si>
    <t>L-line 500/18/Г60/850/04/A1-C2/230AC IP65</t>
  </si>
  <si>
    <t xml:space="preserve">18 Вт/2365Лм/диаграмма Г60/5000K/силикатное стекло/металл/поворотное крепление/230AC/IP65 </t>
  </si>
  <si>
    <t>https://ledel.ru/products/?sku=LN18-362-413-127</t>
  </si>
  <si>
    <t>LN18-1232-413-127</t>
  </si>
  <si>
    <t>L-line 500/18/К8/830/04/A1-C2/230AC IP65</t>
  </si>
  <si>
    <t xml:space="preserve">18 Вт/2042Лм/диаграмма К8/3000K/силикатное стекло/металл/поворотное крепление/230AC/IP65 </t>
  </si>
  <si>
    <t>https://ledel.ru/products/?sku=LN18-1232-413-127</t>
  </si>
  <si>
    <t>LN18-1242-413-127</t>
  </si>
  <si>
    <t>L-line 500/18/К8/840/04/A1-C2/230AC IP65</t>
  </si>
  <si>
    <t xml:space="preserve">18 Вт/2236Лм/диаграмма К8/4000K/силикатное стекло/металл/поворотное крепление/230AC/IP65 </t>
  </si>
  <si>
    <t>https://ledel.ru/products/?sku=LN18-1242-413-127</t>
  </si>
  <si>
    <t>LN18-1262-413-127</t>
  </si>
  <si>
    <t>L-line 500/18/К8/850/04/A1-C2/230AC IP65</t>
  </si>
  <si>
    <t xml:space="preserve">18 Вт/2365Лм/диаграмма К8/5000K/силикатное стекло/металл/поворотное крепление/230AC/IP65 </t>
  </si>
  <si>
    <t>https://ledel.ru/products/?sku=LN18-1262-413-127</t>
  </si>
  <si>
    <t>L-line A 0,25</t>
  </si>
  <si>
    <t>L-line A 0,25/4,5/Д/3,0K/01/IKVII-11/33-38DC IP66</t>
  </si>
  <si>
    <t>Светильник L-line A 0,25/4,5/Д/3,0K/01/IKVII-11/33-38DC IP66</t>
  </si>
  <si>
    <t xml:space="preserve">4,5 Вт/530Лм/диаграмма Д/3000K/прозрачный рассеиватель/пластик/накладное крепление/33-38DC/IP66 </t>
  </si>
  <si>
    <t>https://ledel.ru/products/?sku=800013</t>
  </si>
  <si>
    <t>L-line A 0,25/4,5/Д/3,0K/03/IKVII-11/33-38DC IP66 матовая колба</t>
  </si>
  <si>
    <t>Светильник L-line A 0,25/4,5/Д/3,0K/03/IKVII-11/33-38DC IP66 матовая колба</t>
  </si>
  <si>
    <t xml:space="preserve">4,5 Вт/477Лм/диаграмма Д/3000K/матовый рассеиватель/пластик/накладное крепление/33-38DC/IP66 </t>
  </si>
  <si>
    <t>https://ledel.ru/products/?sku=711100700833100</t>
  </si>
  <si>
    <t>L-line A 0,25/4,5/Д/4,0K/01/IKVII-11/33-38DC IP66</t>
  </si>
  <si>
    <t>Светильник L-line A 0,25/4,5/Д/4,0K/01/IKVII-11/33-38DC IP66</t>
  </si>
  <si>
    <t xml:space="preserve">4,5 Вт/530Лм/диаграмма Д/4000K/прозрачный рассеиватель/пластик/накладное крепление/33-38DC/IP66 </t>
  </si>
  <si>
    <t>https://ledel.ru/products/?sku=800012</t>
  </si>
  <si>
    <t>L-line A 0,25/4,5/Д/4,0K/03/IKVII-11/33-38DC IP66 матовая колба</t>
  </si>
  <si>
    <t>Светильник L-line A 0,25/4,5/Д/4,0K/03/IKVII-11/33-38DC IP66 матовая колба</t>
  </si>
  <si>
    <t xml:space="preserve">4,5 Вт/477Лм/диаграмма Д/4000K/матовый рассеиватель/пластик/накладное крепление/33-38DC/IP66 </t>
  </si>
  <si>
    <t>https://ledel.ru/products/?sku=711100700843100</t>
  </si>
  <si>
    <t>L-line A 0,25/4,5/Д/5,0K/01/IKVII-11/33-38DC IP66</t>
  </si>
  <si>
    <t>Светильник L-line A 0,25/4,5/Д/5,0K/01/IKVII-11/33-38DC IP66</t>
  </si>
  <si>
    <t xml:space="preserve">4,5 Вт/530Лм/диаграмма Д/5000K/прозрачный рассеиватель/пластик/накладное крепление/33-38DC/IP66 </t>
  </si>
  <si>
    <t>https://ledel.ru/products/?sku=800011</t>
  </si>
  <si>
    <t>L-line A 0,25/4,5/Д/5,0K/03/IKVII-11/33-38DC IP66 матовая колба</t>
  </si>
  <si>
    <t>Светильник L-line A 0,25/4,5/Д/5,0K/03/IKVII-11/33-38DC IP66 матовая колба</t>
  </si>
  <si>
    <t xml:space="preserve">4,5 Вт/477Лм/диаграмма Д/5000K/матовый рассеиватель/пластик/накладное крепление/33-38DC/IP66 </t>
  </si>
  <si>
    <t>https://ledel.ru/products/?sku=711100700853100</t>
  </si>
  <si>
    <t>L-line A 0,25/4,5/Д/B/01/IKVII-11/33-38DC IP66 монохром голубой</t>
  </si>
  <si>
    <t>Светильник L-line A 0,25/4,5/Д/B/01/IKVII-11/33-38DC IP66 монохром голубой</t>
  </si>
  <si>
    <t xml:space="preserve">4,5 Вт/530Лм/диаграмма Д/B (голубой)/прозрачный рассеиватель/пластик/накладное крепление/33-38DC/IP66 </t>
  </si>
  <si>
    <t>https://ledel.ru/products/?sku=800117</t>
  </si>
  <si>
    <t>L-line A 0,25/4,5/Д/G/01/IKVII-11/33-38DC IP66 монохром зеленый</t>
  </si>
  <si>
    <t>Светильник L-line A 0,25/4,5/Д/G/01/IKVII-11/33-38DC IP66 монохром зеленый</t>
  </si>
  <si>
    <t xml:space="preserve">4,5 Вт/530Лм/диаграмма Д/G (зеленый)/прозрачный рассеиватель/пластик/накладное крепление/33-38DC/IP66 </t>
  </si>
  <si>
    <t>https://ledel.ru/products/?sku=800116</t>
  </si>
  <si>
    <t>L-line A 0,25/4,5/Д/R/01/IKVII-11/33-38DC IP66 монохром красный</t>
  </si>
  <si>
    <t>Светильник L-line A 0,25/4,5/Д/R/01/IKVII-11/33-38DC IP66 монохром красный</t>
  </si>
  <si>
    <t xml:space="preserve">4,5 Вт/530Лм/диаграмма Д/R (красный)/прозрачный рассеиватель/пластик/накладное крепление/33-38DC/IP66 </t>
  </si>
  <si>
    <t>https://ledel.ru/products/?sku=800115</t>
  </si>
  <si>
    <t>L-line A 0,5</t>
  </si>
  <si>
    <t>L-line A 0,5/9/Д/3,0K/01/IKVII-12/33-38DC IP66</t>
  </si>
  <si>
    <t>Светильник L-line A 0,5/9/Д/3,0K/01/IKVII-12/33-38DC IP66</t>
  </si>
  <si>
    <t xml:space="preserve">9 Вт/1061Лм/диаграмма Д/3000K/прозрачный рассеиватель/пластик/накладное крепление/33-38DC/IP66 </t>
  </si>
  <si>
    <t>https://ledel.ru/products/?sku=800023</t>
  </si>
  <si>
    <t>L-line A 0,5/9/Д/3,0K/03/IKVII-12/33-38DC IP66 матовая колба</t>
  </si>
  <si>
    <t>Светильник L-line A 0,5/9/Д/3,0K/03/IKVII-12/33-38DC IP66 матовая колба</t>
  </si>
  <si>
    <t xml:space="preserve">9 Вт/954Лм/диаграмма Д/3000K/матовый рассеиватель/пластик/накладное крепление/33-38DC/IP66 </t>
  </si>
  <si>
    <t>https://ledel.ru/products/?sku=712101400833100</t>
  </si>
  <si>
    <t>L-line A 0,5/9/Д/4,0K/01/IKVII-12/33-38DC IP66</t>
  </si>
  <si>
    <t>Светильник L-line A 0,5/9/Д/4,0K/01/IKVII-12/33-38DC IP66</t>
  </si>
  <si>
    <t xml:space="preserve">9 Вт/1061Лм/диаграмма Д/4000K/прозрачный рассеиватель/пластик/накладное крепление/33-38DC/IP66 </t>
  </si>
  <si>
    <t>https://ledel.ru/products/?sku=800022</t>
  </si>
  <si>
    <t>L-line A 0,5/9/Д/4,0K/03/IKVII-12/33-38DC IP66 матовая колба</t>
  </si>
  <si>
    <t>Светильник L-line A 0,5/9/Д/4,0K/03/IKVII-12/33-38DC IP66 матовая колба</t>
  </si>
  <si>
    <t xml:space="preserve">9 Вт/954Лм/диаграмма Д/4000K/матовый рассеиватель/пластик/накладное крепление/33-38DC/IP66 </t>
  </si>
  <si>
    <t>https://ledel.ru/products/?sku=712101400843100</t>
  </si>
  <si>
    <t>L-line A 0,5/9/Д/5,0K/01/IKVII-12/33-38DC IP66</t>
  </si>
  <si>
    <t>Светильник L-line A 0,5/9/Д/5,0K/01/IKVII-12/33-38DC IP66</t>
  </si>
  <si>
    <t xml:space="preserve">9 Вт/1061Лм/диаграмма Д/5000K/прозрачный рассеиватель/пластик/накладное крепление/33-38DC/IP66 </t>
  </si>
  <si>
    <t>https://ledel.ru/products/?sku=800021</t>
  </si>
  <si>
    <t>L-line A 0,5/9/Д/5,0K/03/IKVII-12/33-38DC IP66 матовая колба</t>
  </si>
  <si>
    <t>Светильник L-line A 0,5/9/Д/5,0K/03/IKVII-12/33-38DC IP66 матовая колба</t>
  </si>
  <si>
    <t xml:space="preserve">9 Вт/954Лм/диаграмма Д/5000K/матовый рассеиватель/пластик/накладное крепление/33-38DC/IP66 </t>
  </si>
  <si>
    <t>https://ledel.ru/products/?sku=712101400853100</t>
  </si>
  <si>
    <t>L-line A 0,5/9/Д/B/01/IKVII-12/33-38DC IP66 монохром голубой</t>
  </si>
  <si>
    <t>Светильник L-line A 0,5/9/Д/B/01/IKVII-12/33-38DC IP66 монохром голубой</t>
  </si>
  <si>
    <t xml:space="preserve">9 Вт/1061Лм/диаграмма Д/B (голубой)/прозрачный рассеиватель/пластик/накладное крепление/33-38DC/IP66 </t>
  </si>
  <si>
    <t>https://ledel.ru/products/?sku=800074</t>
  </si>
  <si>
    <t>L-line A 0,5/9/Д/G/01/IKVII-12/33-38DC IP66 монохром зеленый</t>
  </si>
  <si>
    <t>Светильник L-line A 0,5/9/Д/G/01/IKVII-12/33-38DC IP66 монохром зеленый</t>
  </si>
  <si>
    <t xml:space="preserve">9 Вт/1061Лм/диаграмма Д/G (зеленый)/прозрачный рассеиватель/пластик/накладное крепление/33-38DC/IP66 </t>
  </si>
  <si>
    <t>https://ledel.ru/products/?sku=800073</t>
  </si>
  <si>
    <t>L-line A 0,5/9/Д/R/01/IKVII-12/33-38DC IP66 монохром красный</t>
  </si>
  <si>
    <t>Светильник L-line A 0,5/9/Д/R/01/IKVII-12/33-38DC IP66 монохром красный</t>
  </si>
  <si>
    <t xml:space="preserve">9 Вт/1061Лм/диаграмма Д/R (красный)/прозрачный рассеиватель/пластик/накладное крепление/33-38DC/IP66 </t>
  </si>
  <si>
    <t>https://ledel.ru/products/?sku=800072</t>
  </si>
  <si>
    <t>L-line A 1,0</t>
  </si>
  <si>
    <t>L-line A 1,0/18/Д/3,0K/01/IKVII-14/33-38DC IP66</t>
  </si>
  <si>
    <t>Светильник L-line A 1,0/18/Д/3,0K/01/IKVII-14/33-38DC IP66</t>
  </si>
  <si>
    <t xml:space="preserve">18 Вт/2122Лм/диаграмма Д/3000K/прозрачный рассеиватель/пластик/накладное крепление/33-38DC/IP66 </t>
  </si>
  <si>
    <t>https://ledel.ru/products/?sku=800033</t>
  </si>
  <si>
    <t>L-line A 1,0/18/Д/3,0K/03/IKVII-14/33-38DC IP66 матовая колба</t>
  </si>
  <si>
    <t>Светильник L-line A 1,0/18/Д/3,0K/03/IKVII-14/33-38DC IP66 матовая колба</t>
  </si>
  <si>
    <t xml:space="preserve">18 Вт/1908Лм/диаграмма Д/3000K/матовый рассеиватель/пластик/накладное крепление/33-38DC/IP66 </t>
  </si>
  <si>
    <t>https://ledel.ru/products/?sku=713102900833100</t>
  </si>
  <si>
    <t>L-line A 1,0/18/Д/4,0K/01/IKVII-14/33-38DC IP66</t>
  </si>
  <si>
    <t>Светильник L-line A 1,0/18/Д/4,0K/01/IKVII-14/33-38DC IP66</t>
  </si>
  <si>
    <t xml:space="preserve">18 Вт/2122Лм/диаграмма Д/4000K/прозрачный рассеиватель/пластик/накладное крепление/33-38DC/IP66 </t>
  </si>
  <si>
    <t>https://ledel.ru/products/?sku=800032</t>
  </si>
  <si>
    <t>L-line A 1,0/18/Д/4,0K/03/IKVII-14/33-38DC IP66 матовая колба</t>
  </si>
  <si>
    <t>Светильник L-line A 1,0/18/Д/4,0K/03/IKVII-14/33-38DC IP66 матовая колба</t>
  </si>
  <si>
    <t xml:space="preserve">18 Вт/1908Лм/диаграмма Д/4000K/матовый рассеиватель/пластик/накладное крепление/33-38DC/IP66 </t>
  </si>
  <si>
    <t>https://ledel.ru/products/?sku=713102900843100</t>
  </si>
  <si>
    <t>L-line A 1,0/18/Д/5,0K/01/IKVII-14/33-38DC IP66</t>
  </si>
  <si>
    <t>Светильник L-line A 1,0/18/Д/5,0K/01/IKVII-14/33-38DC IP66</t>
  </si>
  <si>
    <t xml:space="preserve">18 Вт/2122Лм/диаграмма Д/5000K/прозрачный рассеиватель/пластик/накладное крепление/33-38DC/IP66 </t>
  </si>
  <si>
    <t>https://ledel.ru/products/?sku=800031</t>
  </si>
  <si>
    <t>L-line A 1,0/18/Д/5,0K/03/IKVII-14/33-38DC IP66 матовая колба</t>
  </si>
  <si>
    <t>Светильник L-line A 1,0/18/Д/5,0K/03/IKVII-14/33-38DC IP66 матовая колба</t>
  </si>
  <si>
    <t xml:space="preserve">18 Вт/1908Лм/диаграмма Д/5000K/матовый рассеиватель/пластик/накладное крепление/33-38DC/IP66 </t>
  </si>
  <si>
    <t>https://ledel.ru/products/?sku=713102900853100</t>
  </si>
  <si>
    <t>L-line A 1,0/18/Д/B/01/IKVII-14/33-38DC IP66 монохром голубой</t>
  </si>
  <si>
    <t>Светильник L-line A 1,0/18/Д/B/01/IKVII-14/33-38DC IP66 монохром голубой</t>
  </si>
  <si>
    <t xml:space="preserve">18 Вт/2122Лм/диаграмма Д/B (голубой)/прозрачный рассеиватель/пластик/накладное крепление/33-38DC/IP66 </t>
  </si>
  <si>
    <t>https://ledel.ru/products/?sku=800045</t>
  </si>
  <si>
    <t>L-line A 1,0/18/Д/G/01/IKVII-14/33-38DC IP66 монохром зеленый</t>
  </si>
  <si>
    <t>Светильник L-line A 1,0/18/Д/G/01/IKVII-14/33-38DC IP66 монохром зеленый</t>
  </si>
  <si>
    <t xml:space="preserve">18 Вт/2122Лм/диаграмма Д/G (зеленый)/прозрачный рассеиватель/пластик/накладное крепление/33-38DC/IP66 </t>
  </si>
  <si>
    <t>https://ledel.ru/products/?sku=800044</t>
  </si>
  <si>
    <t>L-line A 1,0/18/Д/R/01/IKVII-14/33-38DC IP66 монохром красный</t>
  </si>
  <si>
    <t>Светильник L-line A 1,0/18/Д/R/01/IKVII-14/33-38DC IP66 монохром красный</t>
  </si>
  <si>
    <t xml:space="preserve">18 Вт/2122Лм/диаграмма Д/R (красный)/прозрачный рассеиватель/пластик/накладное крепление/33-38DC/IP66 </t>
  </si>
  <si>
    <t>https://ledel.ru/products/?sku=800035</t>
  </si>
  <si>
    <t>L-line A 1,5</t>
  </si>
  <si>
    <t>L-line A 1,5/27/Д/3,0K/01/IKVII-16/33-38DC IP66</t>
  </si>
  <si>
    <t>Светильник L-line A 1,5/27/Д/3,0K/01/IKVII-16/33-38DC IP66</t>
  </si>
  <si>
    <t xml:space="preserve">27 Вт/3183Лм/диаграмма Д/3000K/прозрачный рассеиватель/пластик/накладное крепление/33-38DC/IP66 </t>
  </si>
  <si>
    <t>https://ledel.ru/products/?sku=800043</t>
  </si>
  <si>
    <t>L-line A 1,5/27/Д/3,0K/03/IKVII-16/33-38DC IP66 матовая колба</t>
  </si>
  <si>
    <t>Светильник L-line A 1,5/27/Д/3,0K/03/IKVII-16/33-38DC IP66 матовая колба</t>
  </si>
  <si>
    <t xml:space="preserve">27 Вт/2862Лм/диаграмма Д/3000K/матовый рассеиватель/пластик/накладное крепление/33-38DC/IP66 </t>
  </si>
  <si>
    <t>https://ledel.ru/products/?sku=714104300833100</t>
  </si>
  <si>
    <t>L-line A 1,5/27/Д/4,0K/01/IKVII-16/33-38DC IP66</t>
  </si>
  <si>
    <t>Светильник L-line A 1,5/27/Д/4,0K/01/IKVII-16/33-38DC IP66</t>
  </si>
  <si>
    <t xml:space="preserve">27 Вт/3183Лм/диаграмма Д/4000K/прозрачный рассеиватель/пластик/накладное крепление/33-38DC/IP66 </t>
  </si>
  <si>
    <t>https://ledel.ru/products/?sku=800042</t>
  </si>
  <si>
    <t>L-line A 1,5/27/Д/4,0K/03/IKVII-16/33-38DC IP66 матовая колба</t>
  </si>
  <si>
    <t>Светильник L-line A 1,5/27/Д/4,0K/03/IKVII-16/33-38DC IP66 матовая колба</t>
  </si>
  <si>
    <t xml:space="preserve">27 Вт/2862Лм/диаграмма Д/4000K/матовый рассеиватель/пластик/накладное крепление/33-38DC/IP66 </t>
  </si>
  <si>
    <t>https://ledel.ru/products/?sku=714104300843100</t>
  </si>
  <si>
    <t>L-line A 1,5/27/Д/5,0K/01/IKVII-16/33-38DC IP66</t>
  </si>
  <si>
    <t>Светильник L-line A 1,5/27/Д/5,0K/01/IKVII-16/33-38DC IP66</t>
  </si>
  <si>
    <t xml:space="preserve">27 Вт/3183Лм/диаграмма Д/5000K/прозрачный рассеиватель/пластик/накладное крепление/33-38DC/IP66 </t>
  </si>
  <si>
    <t>https://ledel.ru/products/?sku=800041</t>
  </si>
  <si>
    <t>L-line A 1,5/27/Д/5,0K/03/IKVII-16/33-38DC IP66 матовая колба</t>
  </si>
  <si>
    <t>Светильник L-line A 1,5/27/Д/5,0K/03/IKVII-16/33-38DC IP66 матовая колба</t>
  </si>
  <si>
    <t xml:space="preserve">27 Вт/2862Лм/диаграмма Д/5000K/матовый рассеиватель/пластик/накладное крепление/33-38DC/IP66 </t>
  </si>
  <si>
    <t>https://ledel.ru/products/?sku=714104300853100</t>
  </si>
  <si>
    <t>L-line A 1,5/27/Д/B/01/IKVII-16/33-38DC IP66 монохром голубой</t>
  </si>
  <si>
    <t>Светильник L-line A 1,5/27/Д/B/01/IKVII-16/33-38DC IP66 монохром голубой</t>
  </si>
  <si>
    <t xml:space="preserve">27 Вт/3183Лм/диаграмма Д/B (голубой)/прозрачный рассеиватель/пластик/накладное крепление/33-38DC/IP66 </t>
  </si>
  <si>
    <t>https://ledel.ru/products/?sku=800049</t>
  </si>
  <si>
    <t>L-line A 1,5/27/Д/G/01/IKVII-16/33-38DC IP66 монохром зеленый</t>
  </si>
  <si>
    <t>Светильник L-line A 1,5/27/Д/G/01/IKVII-16/33-38DC IP66 монохром зеленый</t>
  </si>
  <si>
    <t xml:space="preserve">27 Вт/3183Лм/диаграмма Д/G (зеленый)/прозрачный рассеиватель/пластик/накладное крепление/33-38DC/IP66 </t>
  </si>
  <si>
    <t>https://ledel.ru/products/?sku=800048</t>
  </si>
  <si>
    <t>L-line A 1,5/27/Д/R/01/IKVII-16/33-38DC IP66 монохром красный</t>
  </si>
  <si>
    <t>Светильник L-line A 1,5/27/Д/R/01/IKVII-16/33-38DC IP66 монохром красный</t>
  </si>
  <si>
    <t xml:space="preserve">27 Вт/3183Лм/диаграмма Д/R (красный)/прозрачный рассеиватель/пластик/накладное крепление/33-38DC/IP66 </t>
  </si>
  <si>
    <t>https://ledel.ru/products/?sku=800110</t>
  </si>
  <si>
    <t>L-line A 3,0</t>
  </si>
  <si>
    <t>L-line A 3,0/54/Д/3,0K/01/IKVII-112/33-38DC IP66</t>
  </si>
  <si>
    <t>Светильник L-line A 3,0/54/Д/3,0K/01/IKVII-112/33-38DC IP66</t>
  </si>
  <si>
    <t xml:space="preserve">54 Вт/6366Лм/диаграмма Д/3000K/прозрачный рассеиватель/пластик/накладное крепление/33-38DC/IP66 </t>
  </si>
  <si>
    <t>https://ledel.ru/products/?sku=800053</t>
  </si>
  <si>
    <t>L-line A 3,0/54/Д/3,0K/03/IKVII-112/33-38DC IP66 матовая колба</t>
  </si>
  <si>
    <t>Светильник L-line A 3,0/54/Д/3,0K/03/IKVII-112/33-38DC IP66 матовая колба</t>
  </si>
  <si>
    <t xml:space="preserve">54 Вт/5724Лм/диаграмма Д/3000K/матовый рассеиватель/пластик/накладное крепление/33-38DC/IP66 </t>
  </si>
  <si>
    <t>https://ledel.ru/products/?sku=715108600833100</t>
  </si>
  <si>
    <t>L-line A 3,0/54/Д/4,0K/01/IKVII-112/33-38DC IP66</t>
  </si>
  <si>
    <t>Светильник L-line A 3,0/54/Д/4,0K/01/IKVII-112/33-38DC IP66</t>
  </si>
  <si>
    <t xml:space="preserve">54 Вт/6366Лм/диаграмма Д/4000K/прозрачный рассеиватель/пластик/накладное крепление/33-38DC/IP66 </t>
  </si>
  <si>
    <t>https://ledel.ru/products/?sku=800052</t>
  </si>
  <si>
    <t>L-line A 3,0/54/Д/4,0K/03/IKVII-112/33-38DC IP66 матовая колба</t>
  </si>
  <si>
    <t>Светильник L-line A 3,0/54/Д/4,0K/03/IKVII-112/33-38DC IP66 матовая колба</t>
  </si>
  <si>
    <t xml:space="preserve">54 Вт/5724Лм/диаграмма Д/4000K/матовый рассеиватель/пластик/накладное крепление/33-38DC/IP66 </t>
  </si>
  <si>
    <t>https://ledel.ru/products/?sku=715108600843100</t>
  </si>
  <si>
    <t>L-line A 3,0/54/Д/5,0K/01/IKVII-112/33-38DC IP66</t>
  </si>
  <si>
    <t>Светильник L-line A 3,0/54/Д/5,0K/01/IKVII-112/33-38DC IP66</t>
  </si>
  <si>
    <t xml:space="preserve">54 Вт/6366Лм/диаграмма Д/5000K/прозрачный рассеиватель/пластик/накладное крепление/33-38DC/IP66 </t>
  </si>
  <si>
    <t>https://ledel.ru/products/?sku=800051</t>
  </si>
  <si>
    <t>L-line A 3,0/54/Д/5,0K/03/IKVII-112/33-38DC IP66 матовая колба</t>
  </si>
  <si>
    <t>Светильник L-line A 3,0/54/Д/5,0K/03/IKVII-112/33-38DC IP66 матовая колба</t>
  </si>
  <si>
    <t xml:space="preserve">54 Вт/5724Лм/диаграмма Д/5000K/матовый рассеиватель/пластик/накладное крепление/33-38DC/IP66 </t>
  </si>
  <si>
    <t>https://ledel.ru/products/?sku=715108600853100</t>
  </si>
  <si>
    <t>L-line A 3,0/54/Д/B/01/IKVII-112/33-38DC IP66 монохром голубой</t>
  </si>
  <si>
    <t>Светильник L-line A 3,0/54/Д/B/01/IKVII-112/33-38DC IP66 монохром голубой</t>
  </si>
  <si>
    <t xml:space="preserve">54 Вт/6366Лм/диаграмма Д/B (голубой)/прозрачный рассеиватель/пластик/накладное крепление/33-38DC/IP66 </t>
  </si>
  <si>
    <t>https://ledel.ru/products/?sku=800278</t>
  </si>
  <si>
    <t>L-line A 3,0/54/Д/G/01/IKVII-112/33-38DC IP66 монохром зеленый</t>
  </si>
  <si>
    <t>Светильник L-line A 3,0/54/Д/G/01/IKVII-112/33-38DC IP66 монохром зеленый</t>
  </si>
  <si>
    <t xml:space="preserve">54 Вт/6366Лм/диаграмма Д/G (зеленый)/прозрачный рассеиватель/пластик/накладное крепление/33-38DC/IP66 </t>
  </si>
  <si>
    <t>https://ledel.ru/products/?sku=800277</t>
  </si>
  <si>
    <t>L-line A 3,0/54/Д/R/01/IKVII-112/33-38DC IP66 монохром красный</t>
  </si>
  <si>
    <t>Светильник L-line A 3,0/54/Д/R/01/IKVII-112/33-38DC IP66 монохром красный</t>
  </si>
  <si>
    <t xml:space="preserve">54 Вт/6366Лм/диаграмма Д/R (красный)/прозрачный рассеиватель/пластик/накладное крепление/33-38DC/IP66 </t>
  </si>
  <si>
    <t>https://ledel.ru/products/?sku=800054</t>
  </si>
  <si>
    <t>PNT18-3832-413-1272</t>
  </si>
  <si>
    <t>L-point 18</t>
  </si>
  <si>
    <t>L-point 18/18/Г45/830/04/A1-C1/230AC IP65 RAL7035 Муар</t>
  </si>
  <si>
    <t xml:space="preserve">18 Вт/1514Лм/диаграмма Г45/3000K/силикатное стекло/металл/поворотное крепление/230AC/IP65/RAL7035 (светло-серый) </t>
  </si>
  <si>
    <t>https://ledel.ru/products/?sku=PNT18-3832-413-1272</t>
  </si>
  <si>
    <t>PNT18-3842-413-1272</t>
  </si>
  <si>
    <t>L-point 18/18/Г45/840/04/A1-C1/230AC IP65 RAL7035 Муар</t>
  </si>
  <si>
    <t xml:space="preserve">18 Вт/1514Лм/диаграмма Г45/4000K/силикатное стекло/металл/поворотное крепление/230AC/IP65/RAL7035 (светло-серый) </t>
  </si>
  <si>
    <t>https://ledel.ru/products/?sku=PNT18-3842-413-1272</t>
  </si>
  <si>
    <t>PNT18-3862-413-1272</t>
  </si>
  <si>
    <t>L-point 18/18/Г45/850/04/A1-C1/230AC IP65 RAL7035 Муар</t>
  </si>
  <si>
    <t xml:space="preserve">18 Вт/1514Лм/диаграмма Г45/5000K/силикатное стекло/металл/поворотное крепление/230AC/IP65/RAL7035 (светло-серый) </t>
  </si>
  <si>
    <t>https://ledel.ru/products/?sku=PNT18-3862-413-1272</t>
  </si>
  <si>
    <t>PNT18-432-413-1272</t>
  </si>
  <si>
    <t>L-point 18/18/К15/830/04/A1-C1/230AC IP65 RAL7035 Муар</t>
  </si>
  <si>
    <t xml:space="preserve">18 Вт/1408Лм/диаграмма К15/3000K/силикатное стекло/металл/поворотное крепление/230AC/IP65/RAL7035 (светло-серый) </t>
  </si>
  <si>
    <t>https://ledel.ru/products/?sku=PNT18-432-413-1272</t>
  </si>
  <si>
    <t>PNT18-442-413-1272</t>
  </si>
  <si>
    <t>L-point 18/18/К15/840/04/A1-C1/230AC IP65 RAL7035 Муар</t>
  </si>
  <si>
    <t xml:space="preserve">18 Вт/1408Лм/диаграмма К15/4000K/силикатное стекло/металл/поворотное крепление/230AC/IP65/RAL7035 (светло-серый) </t>
  </si>
  <si>
    <t>https://ledel.ru/products/?sku=PNT18-442-413-1272</t>
  </si>
  <si>
    <t>PNT18-462-413-1272</t>
  </si>
  <si>
    <t>L-point 18/18/К15/850/04/A1-C1/230AC IP65 RAL7035 Муар</t>
  </si>
  <si>
    <t xml:space="preserve">18 Вт/1408Лм/диаграмма К15/5000K/силикатное стекло/металл/поворотное крепление/230AC/IP65/RAL7035 (светло-серый) </t>
  </si>
  <si>
    <t>https://ledel.ru/products/?sku=PNT18-462-413-1272</t>
  </si>
  <si>
    <t>PNT18-1232-413-1272</t>
  </si>
  <si>
    <t>L-point 18/18/К8/830/04/A1-C1/230AC IP65 RAL7035 Муар</t>
  </si>
  <si>
    <t xml:space="preserve">18 Вт/1148Лм/диаграмма К8/3000K/силикатное стекло/металл/поворотное крепление/230AC/IP65/RAL7035 (светло-серый) </t>
  </si>
  <si>
    <t>https://ledel.ru/products/?sku=PNT18-1232-413-1272</t>
  </si>
  <si>
    <t>PNT18-1242-413-1272</t>
  </si>
  <si>
    <t>L-point 18/18/К8/840/04/A1-C1/230AC IP65 RAL7035 Муар</t>
  </si>
  <si>
    <t xml:space="preserve">18 Вт/1148Лм/диаграмма К8/4000K/силикатное стекло/металл/поворотное крепление/230AC/IP65/RAL7035 (светло-серый) </t>
  </si>
  <si>
    <t>https://ledel.ru/products/?sku=PNT18-1242-413-1272</t>
  </si>
  <si>
    <t>PNT18-1262-413-1272</t>
  </si>
  <si>
    <t>L-point 18/18/К8/850/04/A1-C1/230AC IP65 RAL7035 Муар</t>
  </si>
  <si>
    <t xml:space="preserve">18 Вт/1148Лм/диаграмма К8/5000K/силикатное стекло/металл/поворотное крепление/230AC/IP65/RAL7035 (светло-серый) </t>
  </si>
  <si>
    <t>https://ledel.ru/products/?sku=PNT18-1262-413-1272</t>
  </si>
  <si>
    <t>PNT36-3832-413-1272</t>
  </si>
  <si>
    <t>L-point 36</t>
  </si>
  <si>
    <t>L-point 36/36/Г45/830/04/A1-C1/230AC IP65 RAL7035 Муар</t>
  </si>
  <si>
    <t xml:space="preserve">36 Вт/3028Лм/диаграмма Г45/3000K/силикатное стекло/металл/поворотное крепление/230AC/IP65/RAL7035 (светло-серый) </t>
  </si>
  <si>
    <t>https://ledel.ru/products/?sku=PNT36-3832-413-1272</t>
  </si>
  <si>
    <t>PNT36-3842-413-1272</t>
  </si>
  <si>
    <t>L-point 36/36/Г45/840/04/A1-C1/230AC IP65 RAL7035 Муар</t>
  </si>
  <si>
    <t xml:space="preserve">36 Вт/3028Лм/диаграмма Г45/4000K/силикатное стекло/металл/поворотное крепление/230AC/IP65/RAL7035 (светло-серый) </t>
  </si>
  <si>
    <t>https://ledel.ru/products/?sku=PNT36-3842-413-1272</t>
  </si>
  <si>
    <t>PNT36-3862-413-1272</t>
  </si>
  <si>
    <t>L-point 36/36/Г45/850/04/A1-C1/230AC IP65 RAL7035 Муар</t>
  </si>
  <si>
    <t xml:space="preserve">36 Вт/3028Лм/диаграмма Г45/5000K/силикатное стекло/металл/поворотное крепление/230AC/IP65/RAL7035 (светло-серый) </t>
  </si>
  <si>
    <t>https://ledel.ru/products/?sku=PNT36-3862-413-1272</t>
  </si>
  <si>
    <t>PNT36-432-413-1272</t>
  </si>
  <si>
    <t>L-point 36/36/К15/830/04/A1-C1/230AC IP65 RAL7035 Муар</t>
  </si>
  <si>
    <t xml:space="preserve">36 Вт/2815Лм/диаграмма К15/3000K/силикатное стекло/металл/поворотное крепление/230AC/IP65/RAL7035 (светло-серый) </t>
  </si>
  <si>
    <t>https://ledel.ru/products/?sku=PNT36-432-413-1272</t>
  </si>
  <si>
    <t>PNT36-442-413-1272</t>
  </si>
  <si>
    <t>L-point 36/36/К15/840/04/A1-C1/230AC IP65 RAL7035 Муар</t>
  </si>
  <si>
    <t xml:space="preserve">36 Вт/2815Лм/диаграмма К15/4000K/силикатное стекло/металл/поворотное крепление/230AC/IP65/RAL7035 (светло-серый) </t>
  </si>
  <si>
    <t>https://ledel.ru/products/?sku=PNT36-442-413-1272</t>
  </si>
  <si>
    <t>PNT36-462-413-1272</t>
  </si>
  <si>
    <t>L-point 36/36/К15/850/04/A1-C1/230AC IP65 RAL7035 Муар</t>
  </si>
  <si>
    <t xml:space="preserve">36 Вт/2815Лм/диаграмма К15/5000K/силикатное стекло/металл/поворотное крепление/230AC/IP65/RAL7035 (светло-серый) </t>
  </si>
  <si>
    <t>https://ledel.ru/products/?sku=PNT36-462-413-1272</t>
  </si>
  <si>
    <t>PNT36-1232-413-1272</t>
  </si>
  <si>
    <t>L-point 36/36/К8/830/04/A1-C1/230AC IP65 RAL7035 Муар</t>
  </si>
  <si>
    <t xml:space="preserve">36 Вт/2295Лм/диаграмма К8/3000K/силикатное стекло/металл/поворотное крепление/230AC/IP65/RAL7035 (светло-серый) </t>
  </si>
  <si>
    <t>https://ledel.ru/products/?sku=PNT36-1232-413-1272</t>
  </si>
  <si>
    <t>PNT36-1242-413-1272</t>
  </si>
  <si>
    <t>L-point 36/36/К8/840/04/A1-C1/230AC IP65 RAL7035 Муар</t>
  </si>
  <si>
    <t xml:space="preserve">36 Вт/2295Лм/диаграмма К8/4000K/силикатное стекло/металл/поворотное крепление/230AC/IP65/RAL7035 (светло-серый) </t>
  </si>
  <si>
    <t>https://ledel.ru/products/?sku=PNT36-1242-413-1272</t>
  </si>
  <si>
    <t>PNT36-1262-413-1272</t>
  </si>
  <si>
    <t>L-point 36/36/К8/850/04/A1-C1/230AC IP65 RAL7035 Муар</t>
  </si>
  <si>
    <t xml:space="preserve">36 Вт/2295Лм/диаграмма К8/5000K/силикатное стекло/металл/поворотное крепление/230AC/IP65/RAL7035 (светло-серый) </t>
  </si>
  <si>
    <t>https://ledel.ru/products/?sku=PNT36-1262-413-1272</t>
  </si>
  <si>
    <t>PNT9-3832-413-1272</t>
  </si>
  <si>
    <t>L-point 9</t>
  </si>
  <si>
    <t>L-point 9/9/Г45/830/04/A1-C1/230AC IP65 RAL7035 Муар</t>
  </si>
  <si>
    <t xml:space="preserve">9 Вт/1009Лм/диаграмма Г45/3000K/силикатное стекло/металл/поворотное крепление/230AC/IP65/RAL7035 (светло-серый) </t>
  </si>
  <si>
    <t>https://ledel.ru/products/?sku=PNT9-3832-413-1272</t>
  </si>
  <si>
    <t>PNT9-3842-413-1272</t>
  </si>
  <si>
    <t>L-point 9/9/Г45/840/04/A1-C1/230AC IP65 RAL7035 Муар</t>
  </si>
  <si>
    <t xml:space="preserve">9 Вт/1009Лм/диаграмма Г45/4000K/силикатное стекло/металл/поворотное крепление/230AC/IP65/RAL7035 (светло-серый) </t>
  </si>
  <si>
    <t>https://ledel.ru/products/?sku=PNT9-3842-413-1272</t>
  </si>
  <si>
    <t>PNT9-3862-413-1272</t>
  </si>
  <si>
    <t>L-point 9/9/Г45/850/04/A1-C1/230AC IP65 RAL7035 Муар</t>
  </si>
  <si>
    <t xml:space="preserve">9 Вт/1009Лм/диаграмма Г45/5000K/силикатное стекло/металл/поворотное крепление/230AC/IP65/RAL7035 (светло-серый) </t>
  </si>
  <si>
    <t>https://ledel.ru/products/?sku=PNT9-3862-413-1272</t>
  </si>
  <si>
    <t>PNT9-432-413-1272</t>
  </si>
  <si>
    <t>L-point 9/9/К15/830/04/A1-C1/230AC IP65 RAL7035 Муар</t>
  </si>
  <si>
    <t xml:space="preserve">9 Вт/938Лм/диаграмма К15/3000K/силикатное стекло/металл/поворотное крепление/230AC/IP65/RAL7035 (светло-серый) </t>
  </si>
  <si>
    <t>https://ledel.ru/products/?sku=PNT9-432-413-1272</t>
  </si>
  <si>
    <t>PNT9-442-413-1272</t>
  </si>
  <si>
    <t>L-point 9/9/К15/840/04/A1-C1/230AC IP65 RAL7035 Муар</t>
  </si>
  <si>
    <t xml:space="preserve">9 Вт/938Лм/диаграмма К15/4000K/силикатное стекло/металл/поворотное крепление/230AC/IP65/RAL7035 (светло-серый) </t>
  </si>
  <si>
    <t>https://ledel.ru/products/?sku=PNT9-442-413-1272</t>
  </si>
  <si>
    <t>PNT9-462-413-1272</t>
  </si>
  <si>
    <t>L-point 9/9/К15/850/04/A1-C1/230AC IP65 RAL7035 Муар</t>
  </si>
  <si>
    <t xml:space="preserve">9 Вт/938Лм/диаграмма К15/5000K/силикатное стекло/металл/поворотное крепление/230AC/IP65/RAL7035 (светло-серый) </t>
  </si>
  <si>
    <t>https://ledel.ru/products/?sku=PNT9-462-413-1272</t>
  </si>
  <si>
    <t>PNT9-1232-413-1272</t>
  </si>
  <si>
    <t>L-point 9/9/К8/830/04/A1-C1/230AC IP65 RAL7035 Муар</t>
  </si>
  <si>
    <t xml:space="preserve">9 Вт/765Лм/диаграмма К8/3000K/силикатное стекло/металл/поворотное крепление/230AC/IP65/RAL7035 (светло-серый) </t>
  </si>
  <si>
    <t>https://ledel.ru/products/?sku=PNT9-1232-413-1272</t>
  </si>
  <si>
    <t>PNT9-1242-413-1272</t>
  </si>
  <si>
    <t>L-point 9/9/К8/840/04/A1-C1/230AC IP65 RAL7035 Муар</t>
  </si>
  <si>
    <t xml:space="preserve">9 Вт/765Лм/диаграмма К8/4000K/силикатное стекло/металл/поворотное крепление/230AC/IP65/RAL7035 (светло-серый) </t>
  </si>
  <si>
    <t>https://ledel.ru/products/?sku=PNT9-1242-413-1272</t>
  </si>
  <si>
    <t>PNT9-1262-413-1272</t>
  </si>
  <si>
    <t>L-point 9/9/К8/850/04/A1-C1/230AC IP65 RAL7035 Муар</t>
  </si>
  <si>
    <t xml:space="preserve">9 Вт/765Лм/диаграмма К8/5000K/силикатное стекло/металл/поворотное крепление/230AC/IP65/RAL7035 (светло-серый) </t>
  </si>
  <si>
    <t>https://ledel.ru/products/?sku=PNT9-1262-413-1272</t>
  </si>
  <si>
    <t>WND9-4032-411-1276</t>
  </si>
  <si>
    <t>L-window/9/К5х150/830/04/A1-B1/230AC IP65 RAL9006 Муар</t>
  </si>
  <si>
    <t xml:space="preserve">9 Вт/341Лм/диаграмма К5x150/3000K/силикатное стекло/металл/накладное крепление/230AC/IP65/RAL9006 (бело-алюминиевый) </t>
  </si>
  <si>
    <t>https://ledel.ru/products/?sku=WND9-4032-411-1276</t>
  </si>
  <si>
    <t>WND9-4042-411-1276</t>
  </si>
  <si>
    <t>L-window/9/К5х150/840/04/A1-B1/230AC IP65 RAL9006 Муар</t>
  </si>
  <si>
    <t xml:space="preserve">9 Вт/379Лм/диаграмма К5x150/4000K/силикатное стекло/металл/накладное крепление/230AC/IP65/RAL9006 (бело-алюминиевый) </t>
  </si>
  <si>
    <t>https://ledel.ru/products/?sku=WND9-4042-411-1276</t>
  </si>
  <si>
    <t>WND9-4062-411-1276</t>
  </si>
  <si>
    <t>L-window/9/К5х150/850/04/A1-B1/230AC IP65 RAL9006 Муар</t>
  </si>
  <si>
    <t xml:space="preserve">9 Вт/379Лм/диаграмма К5x150/5000K/силикатное стекло/металл/накладное крепление/230AC/IP65/RAL9006 (бело-алюминиевый) </t>
  </si>
  <si>
    <t>https://ledel.ru/products/?sku=WND9-4062-411-1276</t>
  </si>
  <si>
    <t>PP20-3412-3115-181</t>
  </si>
  <si>
    <t>L-park PILLAR 0,8</t>
  </si>
  <si>
    <t>L-park PILLAR 0,8/20/С/840/03/PKII-71/220AC IP66 RAL7015 Муар</t>
  </si>
  <si>
    <t>Светильник L-park PILLAR 0,8/20/С/840/03/PKII-71/220AC IP66 RAL7015 Муар</t>
  </si>
  <si>
    <t xml:space="preserve">20 Вт/2300Лм/диаграмма С/4000K/матовый рассеиватель/металл/фланцевое крепление/220AC/IP66/RAL7015 (темно-серый) </t>
  </si>
  <si>
    <t>https://ledel.ru/products/?sku=PP20-3412-3115-181</t>
  </si>
  <si>
    <t>PP20-3412-3115-182</t>
  </si>
  <si>
    <t>L-park PILLAR 0,8/20/С/840/03/PKII-71/220AC IP66 RAL7035 Муар</t>
  </si>
  <si>
    <t>Светильник L-park PILLAR 0,8/20/С/840/03/PKII-71/220AC IP66 RAL7035 Муар</t>
  </si>
  <si>
    <t xml:space="preserve">20 Вт/2300Лм/диаграмма С/4000K/матовый рассеиватель/металл/фланцевое крепление/220AC/IP66/RAL7035 (светло-серый) </t>
  </si>
  <si>
    <t>https://ledel.ru/products/?sku=PP20-3412-3115-182</t>
  </si>
  <si>
    <t>PP20-3412-3115-185</t>
  </si>
  <si>
    <t>L-park PILLAR 0,8/20/С/840/03/PKII-71/220AC IP66 RAL9005 Муар</t>
  </si>
  <si>
    <t>Светильник L-park PILLAR 0,8/20/С/840/03/PKII-71/220AC IP66 RAL9005 Муар</t>
  </si>
  <si>
    <t xml:space="preserve">20 Вт/2300Лм/диаграмма С/4000K/матовый рассеиватель/металл/фланцевое крепление/220AC/IP66/RAL9005 (черный) </t>
  </si>
  <si>
    <t>https://ledel.ru/products/?sku=PP20-3412-3115-185</t>
  </si>
  <si>
    <t>PP20-3412-3115-18134</t>
  </si>
  <si>
    <t>L-park PILLAR 0,8/20/С/840/03/PKII-71/220AC IP66 VP RAL7015 Муар</t>
  </si>
  <si>
    <t>Светильник L-park PILLAR/0,8/20/С/840/03/PKII-71/220AC IP66 VP RAL7015 Муар</t>
  </si>
  <si>
    <t>https://ledel.ru/products/?sku=PP20-3412-3115-18134</t>
  </si>
  <si>
    <t>PP20-3412-3115-18234</t>
  </si>
  <si>
    <t>L-park PILLAR 0,8/20/С/840/03/PKII-71/220AC IP66 VP RAL7035 Муар</t>
  </si>
  <si>
    <t>Светильник L-park PILLAR/0,8/20/С/840/03/PKII-71/220AC IP66 VP RAL7035 Муар</t>
  </si>
  <si>
    <t>https://ledel.ru/products/?sku=PP20-3412-3115-18234</t>
  </si>
  <si>
    <t>PP20-3412-3115-18534</t>
  </si>
  <si>
    <t>L-park PILLAR 0,8/20/С/840/03/PKII-71/220AC IP66 VP RAL9005 Муар</t>
  </si>
  <si>
    <t>Светильник L-park PILLAR/0,8/20/С/840/03/PKII-71/220AC IP66 VP RAL9005 Муар</t>
  </si>
  <si>
    <t>https://ledel.ru/products/?sku=PP20-3412-3115-18534</t>
  </si>
  <si>
    <t>PP30-3412-3115-181</t>
  </si>
  <si>
    <t>L-park PILLAR 1,2</t>
  </si>
  <si>
    <t>L-park PILLAR 1,2/30/С/840/03/PKII-71/220AC IP66 RAL7015 Муар</t>
  </si>
  <si>
    <t>Светильник L-park PILLAR 1,2/30/С/840/03/PKII-71/220AC IP66 RAL7015 Муар</t>
  </si>
  <si>
    <t xml:space="preserve">30 Вт/3800Лм/диаграмма С/4000K/матовый рассеиватель/металл/фланцевое крепление/220AC/IP66/RAL7015 (темно-серый) </t>
  </si>
  <si>
    <t>https://ledel.ru/products/?sku=PP30-3412-3115-181</t>
  </si>
  <si>
    <t>PP30-3412-3115-182</t>
  </si>
  <si>
    <t>L-park PILLAR 1,2/30/С/840/03/PKII-71/220AC IP66 RAL7035 Муар</t>
  </si>
  <si>
    <t>Светильник L-park PILLAR 1,2/30/С/840/03/PKII-71/220AC IP66 RAL7035 Муар</t>
  </si>
  <si>
    <t xml:space="preserve">30 Вт/3800Лм/диаграмма С/4000K/матовый рассеиватель/металл/фланцевое крепление/220AC/IP66/RAL7035 (светло-серый) </t>
  </si>
  <si>
    <t>https://ledel.ru/products/?sku=PP30-3412-3115-182</t>
  </si>
  <si>
    <t>PP30-3412-3115-185</t>
  </si>
  <si>
    <t>L-park PILLAR 1,2/30/С/840/03/PKII-71/220AC IP66 RAL9005 Муар</t>
  </si>
  <si>
    <t>Светильник L-park PILLAR 1,2/30/С/840/03/PKII-71/220AC IP66 RAL9005 Муар</t>
  </si>
  <si>
    <t xml:space="preserve">30 Вт/3800Лм/диаграмма С/4000K/матовый рассеиватель/металл/фланцевое крепление/220AC/IP66/RAL9005 (черный) </t>
  </si>
  <si>
    <t>https://ledel.ru/products/?sku=PP30-3412-3115-185</t>
  </si>
  <si>
    <t>PP30-3412-3115-18134</t>
  </si>
  <si>
    <t>L-park PILLAR 1,2/30/С/840/03/PKII-71/220AC IP66 VP RAL7015 Муар</t>
  </si>
  <si>
    <t>Светильник L-park PILLAR 1,2/30/С/840/03/PKII-71/220AC IP66 VP RAL7015 Муар</t>
  </si>
  <si>
    <t>https://ledel.ru/products/?sku=PP30-3412-3115-18134</t>
  </si>
  <si>
    <t>PP30-3412-3115-18234</t>
  </si>
  <si>
    <t>L-park PILLAR 1,2/30/С/840/03/PKII-71/220AC IP66 VP RAL7035 Муар</t>
  </si>
  <si>
    <t>Светильник L-park PILLAR 1,2/30/С/840/03/PKII-71/220AC IP66 VP RAL7035 Муар</t>
  </si>
  <si>
    <t>https://ledel.ru/products/?sku=PP30-3412-3115-18234</t>
  </si>
  <si>
    <t>PP30-3412-3115-18534</t>
  </si>
  <si>
    <t>L-park PILLAR 1,2/30/С/840/03/PKII-71/220AC IP66 VP RAL9005 Муар</t>
  </si>
  <si>
    <t>Светильник L-park PILLAR 1,2/30/С/840/03/PKII-71/220AC IP66 VP RAL9005 Муар</t>
  </si>
  <si>
    <t>https://ledel.ru/products/?sku=PP30-3412-3115-18534</t>
  </si>
  <si>
    <t>PP40-3412-3115-181</t>
  </si>
  <si>
    <t>L-park PILLAR 2,4</t>
  </si>
  <si>
    <t>L-park PILLAR 2,4/40/С/840/03/PKII-71/220AC IP66 RAL7015 Муар</t>
  </si>
  <si>
    <t>Светильник L-park PILLAR 2,4/40/С/840/03/PKII-71/220AC IP66 RAL7015 Муар</t>
  </si>
  <si>
    <t>https://ledel.ru/products/?sku=PP40-3412-3115-181</t>
  </si>
  <si>
    <t>PP40-3412-3115-182</t>
  </si>
  <si>
    <t>L-park PILLAR 2,4/40/С/840/03/PKII-71/220AC IP66 RAL7035 Муар</t>
  </si>
  <si>
    <t>Светильник L-park PILLAR 2,4/40/С/840/03/PKII-71/220AC IP66 RAL7035 Муар</t>
  </si>
  <si>
    <t xml:space="preserve">40 Вт/5500Лм/диаграмма С/4000K/матовый рассеиватель/металл/фланцевое крепление/220AC/IP66/RAL7035 (светло-серый) </t>
  </si>
  <si>
    <t>https://ledel.ru/products/?sku=PP40-3412-3115-182</t>
  </si>
  <si>
    <t>PP40-3412-3115-185</t>
  </si>
  <si>
    <t>L-park PILLAR 2,4/40/С/840/03/PKII-71/220AC IP66 RAL9005 Муар</t>
  </si>
  <si>
    <t>Светильник L-park PILLAR 2,4/40/С/840/03/PKII-71/220AC IP66 RAL9005 Муар</t>
  </si>
  <si>
    <t xml:space="preserve">40 Вт/5500Лм/диаграмма С/4000K/матовый рассеиватель/металл/фланцевое крепление/220AC/IP66/RAL9005 (черный) </t>
  </si>
  <si>
    <t>https://ledel.ru/products/?sku=PP40-3412-3115-185</t>
  </si>
  <si>
    <t>PP40-3412-3115-18134</t>
  </si>
  <si>
    <t>L-park PILLAR 2,4/40/С/840/03/PKII-71/220AC IP66 VP RAL7015 Муар</t>
  </si>
  <si>
    <t>Светильник L-park PILLAR 2,4/40/С/840/03/PKII-71/220AC IP66 VP RAL7015 Муар</t>
  </si>
  <si>
    <t>https://ledel.ru/products/?sku=PP40-3412-3115-18134</t>
  </si>
  <si>
    <t>PP40-3412-3115-18234</t>
  </si>
  <si>
    <t>L-park PILLAR 2,4/40/С/840/03/PKII-71/220AC IP66 VP RAL7035 Муар</t>
  </si>
  <si>
    <t>Светильник L-park PILLAR 2,4/40/С/840/03/PKII-71/220AC IP66 VP RAL7035 Муар</t>
  </si>
  <si>
    <t>https://ledel.ru/products/?sku=PP40-3412-3115-18234</t>
  </si>
  <si>
    <t>PP40-3412-3115-18534</t>
  </si>
  <si>
    <t>L-park PILLAR 2,4/40/С/840/03/PKII-71/220AC IP66 VP RAL9005 Муар</t>
  </si>
  <si>
    <t>Светильник L-park PILLAR 2,4/40/С/840/03/PKII-71/220AC IP66 VP RAL9005 Муар</t>
  </si>
  <si>
    <t>https://ledel.ru/products/?sku=PP40-3412-3115-18534</t>
  </si>
  <si>
    <t>LPS35-132-413-128</t>
  </si>
  <si>
    <t>L-park SLOT/35/Д/830/04/P1-C1/220AC IP66</t>
  </si>
  <si>
    <t>Светильник L-park SLOT/35/Д/830/04/P1-C1/220AC IP66</t>
  </si>
  <si>
    <t xml:space="preserve">35 Вт/3850Лм/диаграмма Д/3000K/силикатное стекло/металл/поворотное крепление/230AC/IP66 </t>
  </si>
  <si>
    <t>https://ledel.ru/products/?sku=LPS35-132-413-128</t>
  </si>
  <si>
    <t>LPS35-142-413-128</t>
  </si>
  <si>
    <t>L-park SLOT/35/Д/840/04/P1-C1/220AC IP66</t>
  </si>
  <si>
    <t>Светильник L-park SLOT/35/Д/840/04/P1-C1/220AC IP66</t>
  </si>
  <si>
    <t xml:space="preserve">35 Вт/3850Лм/диаграмма Д/4000K/силикатное стекло/металл/поворотное крепление/230AC/IP66 </t>
  </si>
  <si>
    <t>https://ledel.ru/products/?sku=LPS35-142-413-128</t>
  </si>
  <si>
    <t>LPS35-162-413-128</t>
  </si>
  <si>
    <t>L-park SLOT/35/Д/850/04/P1-C1/220AC IP66</t>
  </si>
  <si>
    <t>Светильник L-park SLOT/35/Д/850/04/P1-C1/220AC IP66</t>
  </si>
  <si>
    <t xml:space="preserve">35 Вт/3850Лм/диаграмма Д/5000K/силикатное стекло/металл/поворотное крепление/230AC/IP66 </t>
  </si>
  <si>
    <t>https://ledel.ru/products/?sku=LPS35-162-413-128</t>
  </si>
  <si>
    <t>LPS55-132-413-128</t>
  </si>
  <si>
    <t>L-park SLOT/55/Д/830/04/P1-C1/220AC IP66</t>
  </si>
  <si>
    <t>Светильник L-park SLOT/55/Д/830/04/P1-C1/220AC IP66</t>
  </si>
  <si>
    <t xml:space="preserve">55 Вт/6050Лм/диаграмма Д/3000K/силикатное стекло/металл/поворотное крепление/230AC/IP66 </t>
  </si>
  <si>
    <t>https://ledel.ru/products/?sku=LPS55-132-413-128</t>
  </si>
  <si>
    <t>LPS55-142-413-128</t>
  </si>
  <si>
    <t>L-park SLOT/55/Д/840/04/P1-C1/220AC IP66</t>
  </si>
  <si>
    <t>Светильник L-park SLOT/55/Д/840/04/P1-C1/220AC IP66</t>
  </si>
  <si>
    <t xml:space="preserve">55 Вт/6050Лм/диаграмма Д/4000K/силикатное стекло/металл/поворотное крепление/230AC/IP66 </t>
  </si>
  <si>
    <t>https://ledel.ru/products/?sku=LPS55-142-413-128</t>
  </si>
  <si>
    <t>LPS55-162-413-128</t>
  </si>
  <si>
    <t>L-park SLOT/55/Д/850/04/P1-C1/220AC IP66</t>
  </si>
  <si>
    <t>Светильник L-park SLOT/55/Д/850/04/P1-C1/220AC IP66</t>
  </si>
  <si>
    <t xml:space="preserve">55 Вт/6050Лм/диаграмма Д/5000K/силикатное стекло/металл/поворотное крепление/230AC/IP66 </t>
  </si>
  <si>
    <t>https://ledel.ru/products/?sku=LPS55-162-413-128</t>
  </si>
  <si>
    <t>LPS85-132-413-128</t>
  </si>
  <si>
    <t>L-park SLOT/85/Д/830/04/P1-C1/220AC IP66</t>
  </si>
  <si>
    <t>Светильник L-park SLOT/85/Д/830/04/P1-C1/220AC IP66</t>
  </si>
  <si>
    <t xml:space="preserve">85 Вт/9350Лм/диаграмма Д/3000K/силикатное стекло/металл/поворотное крепление/230AC/IP66 </t>
  </si>
  <si>
    <t>https://ledel.ru/products/?sku=LPS85-132-413-128</t>
  </si>
  <si>
    <t>LPS85-142-413-128</t>
  </si>
  <si>
    <t>L-park SLOT/85/Д/840/04/P1-C1/220AC IP66</t>
  </si>
  <si>
    <t>Светильник L-park SLOT/85/Д/840/04/P1-C1/220AC IP66</t>
  </si>
  <si>
    <t xml:space="preserve">85 Вт/9350Лм/диаграмма Д/4000K/силикатное стекло/металл/поворотное крепление/230AC/IP66 </t>
  </si>
  <si>
    <t>https://ledel.ru/products/?sku=LPS85-142-413-128</t>
  </si>
  <si>
    <t>LPS85-162-413-128</t>
  </si>
  <si>
    <t>L-park SLOT/85/Д/850/04/P1-C1/220AC IP66</t>
  </si>
  <si>
    <t>Светильник L-park SLOT/85/Д/850/04/P1-C1/220AC IP66</t>
  </si>
  <si>
    <t xml:space="preserve">85 Вт/9350Лм/диаграмма Д/5000K/силикатное стекло/металл/поворотное крепление/230AC/IP66 </t>
  </si>
  <si>
    <t>https://ledel.ru/products/?sku=LPS85-162-413-128</t>
  </si>
  <si>
    <t>Y0000028796</t>
  </si>
  <si>
    <t>Фундамент ФМ-0,120х120-1,4 битум</t>
  </si>
  <si>
    <t>https://ledel.ru/products/?sku=Y0000028796</t>
  </si>
  <si>
    <t>PS30-1614-1115-1740</t>
  </si>
  <si>
    <t>L-park STICK (Серийная продукция)</t>
  </si>
  <si>
    <t>L-park STICK 1/30/Ш9/740/01/P1-F1/220AC IP65 ГО</t>
  </si>
  <si>
    <t>Светильник L-park STICK 1/30/Ш9/740/01/P1-F1/220AC IP65 ГО</t>
  </si>
  <si>
    <t>30 Вт/4800Лм/диаграмма Ш9/4000К (CRI70)/прозрачный рассеиватель/металл/фланцевое крепление/220AC/IP65 /Г-образная форма опоры для установки светильника</t>
  </si>
  <si>
    <t>https://ledel.ru/products/?sku=PS30-1614-1115-1740</t>
  </si>
  <si>
    <t>PS30-1615-1115-1740</t>
  </si>
  <si>
    <t>L-park STICK 1/30/Ш9/750/01/P1-F1/220AC IP65 ГО</t>
  </si>
  <si>
    <t>Светильник L-park STICK 1/30/Ш9/750/01/P1-F1/220AC IP65 ГО</t>
  </si>
  <si>
    <t>30 Вт/4800Лм/диаграмма Ш9/5000К (CRI70)/прозрачный рассеиватель/металл/фланцевое крепление/220AC/IP65 /Г-образная форма опоры для установки светильника</t>
  </si>
  <si>
    <t>https://ledel.ru/products/?sku=PS30-1615-1115-1740</t>
  </si>
  <si>
    <t>PS60-1614-1115-1740</t>
  </si>
  <si>
    <t>L-park STICK 1/60/Ш9/740/01/P1-F1/220AC IP65 ГО</t>
  </si>
  <si>
    <t>Светильник L-park STICK 1/60/Ш9/740/01/P1-F1/220AC IP65 ГО</t>
  </si>
  <si>
    <t>60 Вт/7900Лм/диаграмма Ш9/4000К (CRI70)/прозрачный рассеиватель/металл/фланцевое крепление/220AC/IP65 /Г-образная форма опоры для установки светильника</t>
  </si>
  <si>
    <t>https://ledel.ru/products/?sku=PS60-1614-1115-1740</t>
  </si>
  <si>
    <t>PS60-1615-1115-1740</t>
  </si>
  <si>
    <t>L-park STICK 1/60/Ш9/750/01/P1-F1/220AC IP65 ГО</t>
  </si>
  <si>
    <t>Светильник L-park STICK 1/60/Ш9/750/01/PK3-F1/220AC IP65 ГО</t>
  </si>
  <si>
    <t>60 Вт/7900Лм/диаграмма Ш9/5000К (CRI70)/прозрачный рассеиватель/металл/фланцевое крепление/220AC/IP65 /Г-образная форма опоры для установки светильника</t>
  </si>
  <si>
    <t>https://ledel.ru/products/?sku=PS60-1615-1115-1740</t>
  </si>
  <si>
    <t>PS60-1614-1115-1739</t>
  </si>
  <si>
    <t>L-park STICK 2/30/30+30/Ш9/740/01/P1-F2/220AC IP65 YO</t>
  </si>
  <si>
    <t>Светильник L-park STICK 2/30/30+30/Ш9/740/01/P1-F2/220AC IP65 YO</t>
  </si>
  <si>
    <t>60 Вт/9500Лм/диаграмма Ш9/4000К (CRI70)/прозрачный рассеиватель/металл/фланцевое крепление/220AC/IP65 /Y-образная форма опоры для установки 2х светильников</t>
  </si>
  <si>
    <t>https://ledel.ru/products/?sku=PS60-1614-1115-1739</t>
  </si>
  <si>
    <t>PS60-1615-1115-1739</t>
  </si>
  <si>
    <t>L-park STICK 2/30/30+30/Ш9/750/01/P1-F2/220AC IP65 YO</t>
  </si>
  <si>
    <t>Светильник L-park STICK 2/30/30+30/Ш9/750/01/P1-F2/220AC IP65 YO</t>
  </si>
  <si>
    <t>60 Вт/9500Лм/диаграмма Ш9/5000К (CRI70)/прозрачный рассеиватель/металл/фланцевое крепление/220AC/IP65 /Y-образная форма опоры для установки 2х светильников</t>
  </si>
  <si>
    <t>https://ledel.ru/products/?sku=PS60-1615-1115-1739</t>
  </si>
  <si>
    <t>PS120-1614-1115-1739</t>
  </si>
  <si>
    <t>L-park STICK 2/60/60+60/Ш9/740/01/P1-F2/220AC IP65 YO</t>
  </si>
  <si>
    <t>Светильник L-park STICK 2/60/60+60/Ш9/740/01/P1-F2/220AC IP65 YO</t>
  </si>
  <si>
    <t>120 Вт/15800Лм/диаграмма Ш9/4000К (CRI70)/прозрачный рассеиватель/металл/фланцевое крепление/220AC/IP65 /Y-образная форма опоры для установки 2х светильников</t>
  </si>
  <si>
    <t>https://ledel.ru/products/?sku=PS120-1614-1115-1739</t>
  </si>
  <si>
    <t>PS120-1615-1115-1739</t>
  </si>
  <si>
    <t>L-park STICK 2/60/60+60/Ш9/750/01/P1-F2/220AC IP65 YO</t>
  </si>
  <si>
    <t>Светильник L-park STICK 2/60/60+60/Ш9/750/01/P1-F2/220AC IP65 YO</t>
  </si>
  <si>
    <t>120 Вт/15800Лм/диаграмма Ш9/5000К (CRI70)/прозрачный рассеиватель/металл/фланцевое крепление/220AC/IP65 /Y-образная форма опоры для установки 2х светильников</t>
  </si>
  <si>
    <t>https://ledel.ru/products/?sku=PS120-1615-1115-1739</t>
  </si>
  <si>
    <t>PS90-1614-1115-1739</t>
  </si>
  <si>
    <t>L-park STICK dp/30+60/Ш9/740/01/P1-F2/220AC IP65 YO</t>
  </si>
  <si>
    <t>Светильник L-park STICK dp/30+60/Ш9/740/01/P1-F2/220AC IP65 YO</t>
  </si>
  <si>
    <t>90 Вт/12600Лм/диаграмма Ш9/4000К (CRI70)/прозрачный рассеиватель/металл/фланцевое крепление/220AC/IP65 /Y-образная форма опоры для установки 2х светильников</t>
  </si>
  <si>
    <t>https://ledel.ru/products/?sku=PS90-1614-1115-1739</t>
  </si>
  <si>
    <t>PS90-1615-1115-1739</t>
  </si>
  <si>
    <t>L-park STICK dp/30+60/Ш9/750/01/P1-F2/220AC IP65 YO</t>
  </si>
  <si>
    <t>Светильник L-park STICK dp/30+60/Ш9/750/01/P1-F2/220AC IP65 YO</t>
  </si>
  <si>
    <t>90 Вт/12600Лм/диаграмма Ш9/5000К (CRI70)/прозрачный рассеиватель/металл/фланцевое крепление/220AC/IP65 /Y-образная форма опоры для установки 2х светильников</t>
  </si>
  <si>
    <t>https://ledel.ru/products/?sku=PS90-1615-1115-1739</t>
  </si>
  <si>
    <t>Y0000037645</t>
  </si>
  <si>
    <t>Опоры L-park STICK</t>
  </si>
  <si>
    <t>ОК-5,0-1,0 (М1-0,5) ИИ 1440.000.00 СБ-4 гор.цинк.окрас в RAL</t>
  </si>
  <si>
    <t>Опора Г-образная L-park STICK 30 гор.цинк.окрас в RAL</t>
  </si>
  <si>
    <t>https://ledel.ru/products/?sku=Y0000037645</t>
  </si>
  <si>
    <t>Y0000037646</t>
  </si>
  <si>
    <t>ОК-5,0-1,0 (М1-0,7) ИИ 1440.000.00 СБ-2 гор.цинк. окрас в RAL</t>
  </si>
  <si>
    <t>Опора Г-образная L-park STICK 60 гор.цинк.окрас в RAL</t>
  </si>
  <si>
    <t>https://ledel.ru/products/?sku=Y0000037646</t>
  </si>
  <si>
    <t>Y0000037647</t>
  </si>
  <si>
    <t>ОК-5,0-2-1,0 (М2-0,5) ИИ 1440.000.00 СБ-3 гор.цинк.окрас в RAL</t>
  </si>
  <si>
    <t>Опора Y-образная L-park STICK 30+30 гор.цинк.окрас в RAL</t>
  </si>
  <si>
    <t>https://ledel.ru/products/?sku=Y0000037647</t>
  </si>
  <si>
    <t>Y0000037649</t>
  </si>
  <si>
    <t>ОК-5,0-2-1,0 (М2-0,545/0,795) гор.цинк. окрас в RAL</t>
  </si>
  <si>
    <t>Опора Y-образная L-park STICK 30+60 гор.цинк.окрас в RAL</t>
  </si>
  <si>
    <t>https://ledel.ru/products/?sku=Y0000037649</t>
  </si>
  <si>
    <t>Y0000037648</t>
  </si>
  <si>
    <t>ОК-5,0-2-1,0 (М2-0,795/0,795) гор.цинк. окрас в RAL</t>
  </si>
  <si>
    <t>Опора Y-образная L-park STICK 60+60 гор.цинк.окрас в RAL</t>
  </si>
  <si>
    <t>https://ledel.ru/products/?sku=Y0000037648</t>
  </si>
  <si>
    <t>Y0000030282</t>
  </si>
  <si>
    <t>X-коннектор 5pin L-contour</t>
  </si>
  <si>
    <t>https://ledel.ru/products/?sku=Y0000030282</t>
  </si>
  <si>
    <t>Y0000037233</t>
  </si>
  <si>
    <t>Блок питания MeanWell ELG-150-24А</t>
  </si>
  <si>
    <t>https://ledel.ru/products/?sku=Y0000037233</t>
  </si>
  <si>
    <t>Y0000037234</t>
  </si>
  <si>
    <t>Блок питания MeanWell ELG-240-24А</t>
  </si>
  <si>
    <t>https://ledel.ru/products/?sku=Y0000037234</t>
  </si>
  <si>
    <t>Y0000037232</t>
  </si>
  <si>
    <t>Блок питания MeanWell ELG-75-24А</t>
  </si>
  <si>
    <t>https://ledel.ru/products/?sku=Y0000037232</t>
  </si>
  <si>
    <t>Y0000028885</t>
  </si>
  <si>
    <t>Стартовый кабель 5pin 500мм L-contour</t>
  </si>
  <si>
    <t>https://ledel.ru/products/?sku=Y0000028885</t>
  </si>
  <si>
    <t>Y0000030281</t>
  </si>
  <si>
    <t>Т-коннектор 5pin  L-contour</t>
  </si>
  <si>
    <t>https://ledel.ru/products/?sku=Y0000030281</t>
  </si>
  <si>
    <t>Y0000039217</t>
  </si>
  <si>
    <t>L-control</t>
  </si>
  <si>
    <t>Шкаф управления освещением АСУНО "ГЭФ"/ L-control Lite</t>
  </si>
  <si>
    <t>https://ledel.ru/products/?sku=Y0000039217</t>
  </si>
  <si>
    <t>Драйвер L-line A 150W</t>
  </si>
  <si>
    <t xml:space="preserve">150 Вт/Лм </t>
  </si>
  <si>
    <t>https://ledel.ru/products/?sku=800300</t>
  </si>
  <si>
    <t>Драйвер L-line A 240W</t>
  </si>
  <si>
    <t xml:space="preserve">240 Вт/Лм </t>
  </si>
  <si>
    <t>https://ledel.ru/products/?sku=800301</t>
  </si>
  <si>
    <t>Драйвер L-line A 320W</t>
  </si>
  <si>
    <t xml:space="preserve">320 Вт/Лм </t>
  </si>
  <si>
    <t>https://ledel.ru/products/?sku=800302</t>
  </si>
  <si>
    <t>LBAL005</t>
  </si>
  <si>
    <t>Рамка накладная L-office Balance</t>
  </si>
  <si>
    <t xml:space="preserve">Рамка L-office Balance, накладная </t>
  </si>
  <si>
    <t>https://ledel.ru/products/?sku=LBAL005</t>
  </si>
  <si>
    <t>Заглушка L-trade II ЛЕДЛ.068000.014 (заливка)</t>
  </si>
  <si>
    <t xml:space="preserve">Заглушка L-trade II </t>
  </si>
  <si>
    <t>https://ledel.ru/products/?sku=250001</t>
  </si>
  <si>
    <t>Коробка герметичная  L-trade II ЛЕДЛ.068000.016 СБ</t>
  </si>
  <si>
    <t xml:space="preserve">Коробка герметичная L-trade II </t>
  </si>
  <si>
    <t>https://ledel.ru/products/?sku=250005</t>
  </si>
  <si>
    <t>Y0000025755</t>
  </si>
  <si>
    <t>Коробка герметичная  L-trade II ЛЕДЛ.068000.219 СБ (V2)</t>
  </si>
  <si>
    <t>https://ledel.ru/products/?sku=Y0000025755</t>
  </si>
  <si>
    <t>Переходник консольный с регулировкой углов установки ЛЕДЛ.059001.817</t>
  </si>
  <si>
    <t xml:space="preserve">Переходник, металл, консольный с регулировкой углов установки </t>
  </si>
  <si>
    <t>https://ledel.ru/products/?sku=370000</t>
  </si>
  <si>
    <t>Крепление L- trade 16/32/55 (IKIII-21/22/23) поворотное</t>
  </si>
  <si>
    <t xml:space="preserve">Крепление L-trade, поворотное </t>
  </si>
  <si>
    <t>https://ledel.ru/products/?sku=200051</t>
  </si>
  <si>
    <t>Крепление L- trade 16/32/55 (IKIII-31/32/33) подвесное</t>
  </si>
  <si>
    <t xml:space="preserve">Крепление L-trade, подвесное </t>
  </si>
  <si>
    <t>https://ledel.ru/products/?sku=200050</t>
  </si>
  <si>
    <t>SX1SB0002</t>
  </si>
  <si>
    <t>Крепление Street X1 (SKX-02) поворотный MT RAL7015 (тёмно-серый)</t>
  </si>
  <si>
    <t xml:space="preserve">Крепление Street X1, металл, , поворотное, RAL7015 (темно-серый) </t>
  </si>
  <si>
    <t>https://ledel.ru/products/?sku=SX1SB0002</t>
  </si>
  <si>
    <t>SX1SB0003</t>
  </si>
  <si>
    <t>Крепление Street X1 (SKX-02) поворотный MT RAL7035 (светло-серый)</t>
  </si>
  <si>
    <t xml:space="preserve">Крепление, металл, , поворотное, RAL7035 (светло-серый) </t>
  </si>
  <si>
    <t>https://ledel.ru/products/?sku=SX1SB0003</t>
  </si>
  <si>
    <t>Коннектор L-trade II X-образный ЛЕДЛ.068000.009</t>
  </si>
  <si>
    <t xml:space="preserve">Коннектор L-trade II, Х-образный </t>
  </si>
  <si>
    <t>https://ledel.ru/products/?sku=250006</t>
  </si>
  <si>
    <t>Коннектор L-trade II Г-образный ЛЕДЛ.068000.017 СБ левое подключение (ЛЕДЛ.068000.062-01)</t>
  </si>
  <si>
    <t xml:space="preserve">Коннектор L-trade II, Г-образный, левое подключение </t>
  </si>
  <si>
    <t>https://ledel.ru/products/?sku=250010</t>
  </si>
  <si>
    <t>Коннектор L-trade II Г-образный ЛЕДЛ.068000.017 СБ правое подключение (ЛЕДЛ.068000.062-02)</t>
  </si>
  <si>
    <t xml:space="preserve">Коннектор L-trade II, Г-образный, правое подключение </t>
  </si>
  <si>
    <t>https://ledel.ru/products/?sku=250009</t>
  </si>
  <si>
    <t>Коннектор L-trade II Т-образный ЛЕДЛ.068000.023 СБ левое подключение (ЛЕДЛ.068000.061-01)</t>
  </si>
  <si>
    <t xml:space="preserve">Коннектор L-trade II, Т-образный, левое подключение </t>
  </si>
  <si>
    <t>https://ledel.ru/products/?sku=250003</t>
  </si>
  <si>
    <t>Коннектор L-trade II Т-образный ЛЕДЛ.068000.023 СБ правое подключение (ЛЕДЛ.068000.061-02)</t>
  </si>
  <si>
    <t xml:space="preserve">Коннектор L-trade II, Т-образный, правое подключение </t>
  </si>
  <si>
    <t>https://ledel.ru/products/?sku=250004</t>
  </si>
  <si>
    <t>Коннектор L-trade II Т-образный ЛЕДЛ.068000.023 СБ центральное подключение (ЛЕДЛ.068000.061-03)</t>
  </si>
  <si>
    <t xml:space="preserve">Коннектор L-trade II, Т-образный, центральное подключение </t>
  </si>
  <si>
    <t>https://ledel.ru/products/?sku=250002</t>
  </si>
  <si>
    <t>Потолочные конструкции ARFA</t>
  </si>
  <si>
    <t>*Нажмите на наименование категории во втором столбце для перехода в соответствующий лист</t>
  </si>
  <si>
    <t>Бренд</t>
  </si>
  <si>
    <t>Наименование категории</t>
  </si>
  <si>
    <t>Описание</t>
  </si>
  <si>
    <t xml:space="preserve">ПРОФЕССИОНАЛЬНЫЕ решения для освещения и управления. Расширенные технические возможности и оригинальные источники питания с системой дополнительной защиты. Инновационный промышленный дизайн. </t>
  </si>
  <si>
    <t>КАСТОМИЗИРОВАННЫЕ потолочные и стеновые решения из листового металла.</t>
  </si>
  <si>
    <t xml:space="preserve">50 Вт/7500Лм/диаграмма Г30/4000K/R5/прозрачный рассеиватель/металл-пластик/подвесное крепление/220AC/IP66/RAL7035 (светло-серый) </t>
  </si>
  <si>
    <t xml:space="preserve">50 Вт/7500Лм/диаграмма Г30/5000K/R5/прозрачный рассеиватель/металл-пластик/подвесное крепление/220AC/IP66/RAL7035 (светло-серый) </t>
  </si>
  <si>
    <t xml:space="preserve">50 Вт/7750Лм/диаграмма Г60/4000K/R5/прозрачный рассеиватель/металл-пластик/подвесное крепление/220AC/IP66/RAL7035 (светло-серый) </t>
  </si>
  <si>
    <t xml:space="preserve">50 Вт/7750Лм/диаграмма Г60/5000K/R5/прозрачный рассеиватель/металл-пластик/подвесное крепление/220AC/IP66/RAL7035 (светло-серый) </t>
  </si>
  <si>
    <t xml:space="preserve">50 Вт/8000Лм/диаграмма К15/4000K/R5/прозрачный рассеиватель/металл-пластик/подвесное крепление/220AC/IP66/RAL7035 (светло-серый) </t>
  </si>
  <si>
    <t xml:space="preserve">50 Вт/8000Лм/диаграмма К15/5000K/R5/прозрачный рассеиватель/металл-пластик/подвесное крепление/220AC/IP66/RAL7035 (светло-серый) </t>
  </si>
  <si>
    <t xml:space="preserve">100 Вт/15000Лм/диаграмма Г30/4000K/R5/прозрачный рассеиватель/металл-пластик/подвесное крепление/220AC/IP66/RAL7035 (светло-серый) </t>
  </si>
  <si>
    <t xml:space="preserve">100 Вт/15000Лм/диаграмма Г30/5000K/R5/прозрачный рассеиватель/металл-пластик/подвесное крепление/220AC/IP66/RAL7035 (светло-серый) </t>
  </si>
  <si>
    <t xml:space="preserve">100 Вт/15500Лм/диаграмма Г60/4000K/R5/прозрачный рассеиватель/металл-пластик/подвесное крепление/220AC/IP66/RAL7035 (светло-серый) </t>
  </si>
  <si>
    <t xml:space="preserve">100 Вт/15500Лм/диаграмма Г60/5000K/R5/прозрачный рассеиватель/металл-пластик/подвесное крепление/220AC/IP66/RAL7035 (светло-серый) </t>
  </si>
  <si>
    <t xml:space="preserve">100 Вт/16000Лм/диаграмма К15/4000K/R5/прозрачный рассеиватель/металл-пластик/подвесное крепление/220AC/IP66/RAL7035 (светло-серый) </t>
  </si>
  <si>
    <t xml:space="preserve">100 Вт/16000Лм/диаграмма К15/5000K/R5/прозрачный рассеиватель/металл-пластик/подвесное крепление/220AC/IP66/RAL7035 (светло-серый) </t>
  </si>
  <si>
    <t xml:space="preserve">150 Вт/22500Лм/диаграмма Г30/4000K/R5/прозрачный рассеиватель/металл-пластик/подвесное крепление/220AC/IP66/RAL7035 (светло-серый) </t>
  </si>
  <si>
    <t xml:space="preserve">150 Вт/22500Лм/диаграмма Г30/5000K/R5/прозрачный рассеиватель/металл-пластик/подвесное крепление/220AC/IP66/RAL7035 (светло-серый) </t>
  </si>
  <si>
    <t xml:space="preserve">150 Вт/23250Лм/диаграмма Г60/4000K/R5/прозрачный рассеиватель/металл-пластик/подвесное крепление/220AC/IP66/RAL7035 (светло-серый) </t>
  </si>
  <si>
    <t xml:space="preserve">150 Вт/23250Лм/диаграмма Г60/5000K/R5/прозрачный рассеиватель/металл-пластик/подвесное крепление/220AC/IP66/RAL7035 (светло-серый) </t>
  </si>
  <si>
    <t xml:space="preserve">150 Вт/24000Лм/диаграмма К15/4000K/R5/прозрачный рассеиватель/металл-пластик/подвесное крепление/220AC/IP66/RAL7035 (светло-серый) </t>
  </si>
  <si>
    <t xml:space="preserve">150 Вт/24000Лм/диаграмма К15/5000K/R5/прозрачный рассеиватель/металл-пластик/подвесное крепление/220AC/IP66/RAL7035 (светло-серый) </t>
  </si>
  <si>
    <t xml:space="preserve">200 Вт/30000Лм/диаграмма Г30/4000K/R5/прозрачный рассеиватель/металл-пластик/подвесное крепление/220AC/IP66/RAL7035 (светло-серый) </t>
  </si>
  <si>
    <t xml:space="preserve">200 Вт/30000Лм/диаграмма Г30/5000K/R5/прозрачный рассеиватель/металл-пластик/подвесное крепление/220AC/IP66/RAL7035 (светло-серый) </t>
  </si>
  <si>
    <t xml:space="preserve">200 Вт/31000Лм/диаграмма Г60/4000K/R5/прозрачный рассеиватель/металл-пластик/подвесное крепление/220AC/IP66/RAL7035 (светло-серый) </t>
  </si>
  <si>
    <t xml:space="preserve">200 Вт/31000Лм/диаграмма Г60/5000K/R5/прозрачный рассеиватель/металл-пластик/подвесное крепление/220AC/IP66/RAL7035 (светло-серый) </t>
  </si>
  <si>
    <t xml:space="preserve">200 Вт/32000Лм/диаграмма К15/4000K/R5/прозрачный рассеиватель/металл-пластик/подвесное крепление/220AC/IP66/RAL7035 (светло-серый) </t>
  </si>
  <si>
    <t xml:space="preserve">200 Вт/32000Лм/диаграмма К15/5000K/R5/прозрачный рассеиватель/металл-пластик/подвесное крепление/220AC/IP66/RAL7035 (светло-серый) </t>
  </si>
  <si>
    <t xml:space="preserve">300 Вт/45000Лм/диаграмма Г30/4000K/R5/прозрачный рассеиватель/металл-пластик/подвесное крепление/220AC/IP66/RAL7035 (светло-серый) </t>
  </si>
  <si>
    <t xml:space="preserve">300 Вт/45000Лм/диаграмма Г30/5000K/R5/прозрачный рассеиватель/металл-пластик/подвесное крепление/220AC/IP66/RAL7035 (светло-серый) </t>
  </si>
  <si>
    <t xml:space="preserve">300 Вт/46500Лм/диаграмма Г60/4000K/R5/прозрачный рассеиватель/металл-пластик/подвесное крепление/220AC/IP66/RAL7035 (светло-серый) </t>
  </si>
  <si>
    <t xml:space="preserve">300 Вт/46500Лм/диаграмма Г60/5000K/R5/прозрачный рассеиватель/металл-пластик/подвесное крепление/220AC/IP66/RAL7035 (светло-серый) </t>
  </si>
  <si>
    <t xml:space="preserve">300 Вт/48000Лм/диаграмма К15/4000K/R5/прозрачный рассеиватель/металл-пластик/подвесное крепление/220AC/IP66/RAL7035 (светло-серый) </t>
  </si>
  <si>
    <t xml:space="preserve">300 Вт/48000Лм/диаграмма К15/5000K/R5/прозрачный рассеиватель/металл-пластик/подвесное крепление/220AC/IP66/RAL7035 (светло-серый) </t>
  </si>
  <si>
    <t>FO30-132-313-131</t>
  </si>
  <si>
    <t>L-fusion Office Em/IKVI-22 (поворотное крепление)</t>
  </si>
  <si>
    <t xml:space="preserve">L-fusion Office/30/Д/830/03/IKVI-22/220AC IP40 Em </t>
  </si>
  <si>
    <t xml:space="preserve">Светильник L-fusion Office/30/Д/830/03/IKVI-22/220AC IP40 Em </t>
  </si>
  <si>
    <t>30 Вт/3300Лм/диаграмма Д/3000K/матовый рассеиватель/металл/поворотное крепление/220AC/IP40 /аварийный светильник с аварийным блоком</t>
  </si>
  <si>
    <t>https://ledel.ru/products/?sku=FO30-132-313-131</t>
  </si>
  <si>
    <t>FO30-142-313-131</t>
  </si>
  <si>
    <t xml:space="preserve">L-fusion Office/30/Д/840/03/IKVI-22/220AC IP40 Em </t>
  </si>
  <si>
    <t xml:space="preserve">Светильник L-fusion Office/30/Д/840/03/IKVI-22/220AC IP40 Em </t>
  </si>
  <si>
    <t>30 Вт/3300Лм/диаграмма Д/4000K/матовый рассеиватель/металл/поворотное крепление/220AC/IP40 /аварийный светильник с аварийным блоком</t>
  </si>
  <si>
    <t>https://ledel.ru/products/?sku=FO30-142-313-131</t>
  </si>
  <si>
    <t>FO30-162-313-131</t>
  </si>
  <si>
    <t xml:space="preserve">L-fusion Office/30/Д/850/03/IKVI-22/220AC IP40 Em </t>
  </si>
  <si>
    <t xml:space="preserve">Светильник L-fusion Office/30/Д/850/03/IKVI-22/220AC IP40 Em </t>
  </si>
  <si>
    <t>30 Вт/3300Лм/диаграмма Д/5000K/матовый рассеиватель/металл/поворотное крепление/220AC/IP40 /аварийный светильник с аварийным блоком</t>
  </si>
  <si>
    <t>https://ledel.ru/products/?sku=FO30-162-313-131</t>
  </si>
  <si>
    <t>FO45-132-313-131</t>
  </si>
  <si>
    <t xml:space="preserve">L-fusion Office/45/Д/830/03/IKVI-22/220AC IP40 Em </t>
  </si>
  <si>
    <t xml:space="preserve">Светильник L-fusion Office/45/Д/830/03/IKVI-22/220AC IP40 Em </t>
  </si>
  <si>
    <t>45 Вт/4950Лм/диаграмма Д/3000K/матовый рассеиватель/металл/поворотное крепление/220AC/IP40 /аварийный светильник с аварийным блоком</t>
  </si>
  <si>
    <t>https://ledel.ru/products/?sku=FO45-132-313-131</t>
  </si>
  <si>
    <t>FO45-142-313-131</t>
  </si>
  <si>
    <t xml:space="preserve">L-fusion Office/45/Д/840/03/IKVI-22/220AC IP40 Em </t>
  </si>
  <si>
    <t xml:space="preserve">Светильник L-fusion Office/45/Д/840/03/IKVI-22/220AC IP40 Em </t>
  </si>
  <si>
    <t>45 Вт/4950Лм/диаграмма Д/4000K/матовый рассеиватель/металл/поворотное крепление/220AC/IP40 /аварийный светильник с аварийным блоком</t>
  </si>
  <si>
    <t>https://ledel.ru/products/?sku=FO45-142-313-131</t>
  </si>
  <si>
    <t>FO45-162-313-131</t>
  </si>
  <si>
    <t xml:space="preserve">L-fusion Office/45/Д/850/03/IKVI-22/220AC IP40 Em </t>
  </si>
  <si>
    <t xml:space="preserve">Светильник L-fusion Office/45/Д/850/03/IKVI-22/220AC IP40 Em </t>
  </si>
  <si>
    <t>45 Вт/4950Лм/диаграмма Д/5000K/матовый рассеиватель/металл/поворотное крепление/220AC/IP40 /аварийный светильник с аварийным блоком</t>
  </si>
  <si>
    <t>https://ledel.ru/products/?sku=FO45-162-313-131</t>
  </si>
  <si>
    <t>FO50-132-313-131</t>
  </si>
  <si>
    <t xml:space="preserve">L-fusion Office/50/Д/830/03/IKVI-22/220AC IP40 Em </t>
  </si>
  <si>
    <t xml:space="preserve">Светильник L-fusion Office/50/Д/830/03/IKVI-22/220AC IP40 Em </t>
  </si>
  <si>
    <t>50 Вт/6600Лм/диаграмма Д/3000K/матовый рассеиватель/металл/поворотное крепление/220AC/IP40 /аварийный светильник с аварийным блоком</t>
  </si>
  <si>
    <t>https://ledel.ru/products/?sku=FO50-132-313-131</t>
  </si>
  <si>
    <t>FO50-142-313-131</t>
  </si>
  <si>
    <t xml:space="preserve">L-fusion Office/50/Д/840/03/IKVI-22/220AC IP40 Em </t>
  </si>
  <si>
    <t xml:space="preserve">Светильник L-fusion Office/50/Д/840/03/IKVI-22/220AC IP40 Em </t>
  </si>
  <si>
    <t>50 Вт/6600Лм/диаграмма Д/4000K/матовый рассеиватель/металл/поворотное крепление/220AC/IP40 /аварийный светильник с аварийным блоком</t>
  </si>
  <si>
    <t>https://ledel.ru/products/?sku=FO50-142-313-131</t>
  </si>
  <si>
    <t>FO50-162-313-131</t>
  </si>
  <si>
    <t xml:space="preserve">L-fusion Office/50/Д/850/03/IKVI-22/220AC IP40 Em </t>
  </si>
  <si>
    <t xml:space="preserve">Светильник L-fusion Office/50/Д/850/03/IKVI-22/220AC IP40 Em </t>
  </si>
  <si>
    <t>50 Вт/6600Лм/диаграмма Д/5000K/матовый рассеиватель/металл/поворотное крепление/220AC/IP40 /аварийный светильник с аварийным блоком</t>
  </si>
  <si>
    <t>https://ledel.ru/products/?sku=FO50-162-313-131</t>
  </si>
  <si>
    <t>L-fusion Office Em/IKVI-32 (подвесное крепление)</t>
  </si>
  <si>
    <t xml:space="preserve">L-school 16/15/Д/5,0K/02/Т2/220AC/Premium IP20 Em </t>
  </si>
  <si>
    <t>FR100-132-313-131</t>
  </si>
  <si>
    <t>L-fusion Retail Em/IKVI-22 (поворотное крепление)</t>
  </si>
  <si>
    <t xml:space="preserve">L-fusion Retail/100/Д/830/03/IKVI-22/220AC IP40 Em </t>
  </si>
  <si>
    <t xml:space="preserve">Светильник L-fusion Retail/100/Д/850/03/IKVI-22/220AC IP40 Em </t>
  </si>
  <si>
    <t>100 Вт/14000Лм/диаграмма Д/3000K/матовый рассеиватель/металл/поворотное крепление/220AC/IP40 /аварийный светильник с аварийным блоком</t>
  </si>
  <si>
    <t>https://ledel.ru/products/?sku=FR100-132-313-131</t>
  </si>
  <si>
    <t>FR100-142-313-131</t>
  </si>
  <si>
    <t xml:space="preserve">L-fusion Retail/100/Д/840/03/IKVI-22/220AC IP40 Em </t>
  </si>
  <si>
    <t xml:space="preserve">Светильник L-fusion Retail/100/Д/840/03/IKVI-22/220AC IP40 Em </t>
  </si>
  <si>
    <t>100 Вт/14000Лм/диаграмма Д/4000K/матовый рассеиватель/металл/поворотное крепление/220AC/IP40 /аварийный светильник с аварийным блоком</t>
  </si>
  <si>
    <t>https://ledel.ru/products/?sku=FR100-142-313-131</t>
  </si>
  <si>
    <t>FR100-162-313-131</t>
  </si>
  <si>
    <t xml:space="preserve">L-fusion Retail/100/Д/850/03/IKVI-22/220AC IP40 Em </t>
  </si>
  <si>
    <t>100 Вт/14000Лм/диаграмма Д/5000K/матовый рассеиватель/металл/поворотное крепление/220AC/IP40 /аварийный светильник с аварийным блоком</t>
  </si>
  <si>
    <t>https://ledel.ru/products/?sku=FR100-162-313-131</t>
  </si>
  <si>
    <t>FR36-132-313-131</t>
  </si>
  <si>
    <t xml:space="preserve">L-fusion Retail/36/Д/830/03/IKVI-22/220AC IP40 Em </t>
  </si>
  <si>
    <t>Светильник L-fusion Retail/36/Д/830/03/IKVI-22/220AC IP40 Em</t>
  </si>
  <si>
    <t>36 Вт/5040Лм/диаграмма Д/3000K/матовый рассеиватель/металл/поворотное крепление/220AC/IP40 /аварийный светильник с аварийным блоком</t>
  </si>
  <si>
    <t>https://ledel.ru/products/?sku=FR36-132-313-131</t>
  </si>
  <si>
    <t>FR36-142-313-131</t>
  </si>
  <si>
    <t xml:space="preserve">L-fusion Retail/36/Д/840/03/IKVI-22/220AC IP40 Em </t>
  </si>
  <si>
    <t>Светильник L-fusion Retail/36/Д/840/03/IKVI-22/220AC IP40 Em</t>
  </si>
  <si>
    <t>36 Вт/5040Лм/диаграмма Д/4000K/матовый рассеиватель/металл/поворотное крепление/220AC/IP40 /аварийный светильник с аварийным блоком</t>
  </si>
  <si>
    <t>https://ledel.ru/products/?sku=FR36-142-313-131</t>
  </si>
  <si>
    <t>FR36-162-313-131</t>
  </si>
  <si>
    <t xml:space="preserve">L-fusion Retail/36/Д/850/03/IKVI-22/220AC IP40 Em </t>
  </si>
  <si>
    <t>Светильник L-fusion Retail/36/Д/850/03/IKVI-22/220AC IP40 Em</t>
  </si>
  <si>
    <t>36 Вт/5040Лм/диаграмма Д/5000K/матовый рассеиватель/металл/поворотное крепление/220AC/IP40 /аварийный светильник с аварийным блоком</t>
  </si>
  <si>
    <t>https://ledel.ru/products/?sku=FR36-162-313-131</t>
  </si>
  <si>
    <t>FR50-132-313-131</t>
  </si>
  <si>
    <t xml:space="preserve">L-fusion Retail/50/Д/830/03/IKVI-22/220AC IP40 Em </t>
  </si>
  <si>
    <t xml:space="preserve">Светильник L-fusion Retail/50/Д/830/03/IKVI-22/220AC IP40 Em </t>
  </si>
  <si>
    <t>50 Вт/7000Лм/диаграмма Д/3000K/матовый рассеиватель/металл/поворотное крепление/220AC/IP40 /аварийный светильник с аварийным блоком</t>
  </si>
  <si>
    <t>https://ledel.ru/products/?sku=FR50-132-313-131</t>
  </si>
  <si>
    <t>FR50-142-313-131</t>
  </si>
  <si>
    <t xml:space="preserve">L-fusion Retail/50/Д/840/03/IKVI-22/220AC IP40 Em </t>
  </si>
  <si>
    <t xml:space="preserve">Светильник L-fusion Retail/50/Д/840/03/IKVI-22/220AC IP40 Em </t>
  </si>
  <si>
    <t>50 Вт/7000Лм/диаграмма Д/4000K/матовый рассеиватель/металл/поворотное крепление/220AC/IP40 /аварийный светильник с аварийным блоком</t>
  </si>
  <si>
    <t>https://ledel.ru/products/?sku=FR50-142-313-131</t>
  </si>
  <si>
    <t>FR50-162-313-131</t>
  </si>
  <si>
    <t xml:space="preserve">L-fusion Retail/50/Д/850/03/IKVI-22/220AC IP40 Em </t>
  </si>
  <si>
    <t xml:space="preserve">Светильник L-fusion Retail/50/Д/850/03/IKVI-22/220AC IP40 Em </t>
  </si>
  <si>
    <t>50 Вт/7000Лм/диаграмма Д/5000K/матовый рассеиватель/металл/поворотное крепление/220AC/IP40 /аварийный светильник с аварийным блоком</t>
  </si>
  <si>
    <t>https://ledel.ru/products/?sku=FR50-162-313-131</t>
  </si>
  <si>
    <t>FR70-132-313-131</t>
  </si>
  <si>
    <t xml:space="preserve">L-fusion Retail/70/Д/830/03/IKVI-22/220AC IP40 Em </t>
  </si>
  <si>
    <t xml:space="preserve">Светильник L-fusion Retail/70/Д/830/03/IKVI-22/220AC IP40 Em </t>
  </si>
  <si>
    <t>70 Вт/9800Лм/диаграмма Д/3000K/матовый рассеиватель/металл/поворотное крепление/220AC/IP40 /аварийный светильник с аварийным блоком</t>
  </si>
  <si>
    <t>https://ledel.ru/products/?sku=FR70-132-313-131</t>
  </si>
  <si>
    <t>FR70-142-313-131</t>
  </si>
  <si>
    <t xml:space="preserve">L-fusion Retail/70/Д/840/03/IKVI-22/220AC IP40 Em </t>
  </si>
  <si>
    <t xml:space="preserve">Светильник L-fusion Retail/70/Д/840/03/IKVI-22/220AC IP40 Em </t>
  </si>
  <si>
    <t>70 Вт/9800Лм/диаграмма Д/4000K/матовый рассеиватель/металл/поворотное крепление/220AC/IP40 /аварийный светильник с аварийным блоком</t>
  </si>
  <si>
    <t>https://ledel.ru/products/?sku=FR70-142-313-131</t>
  </si>
  <si>
    <t>FR70-162-313-131</t>
  </si>
  <si>
    <t xml:space="preserve">L-fusion Retail/70/Д/850/03/IKVI-22/220AC IP40 Em </t>
  </si>
  <si>
    <t xml:space="preserve">Светильник L-fusion Retail/70/Д/850/03/IKVI-22/220AC IP40 Em </t>
  </si>
  <si>
    <t>70 Вт/9800Лм/диаграмма Д/5000K/матовый рассеиватель/металл/поворотное крепление/220AC/IP40 /аварийный светильник с аварийным блоком</t>
  </si>
  <si>
    <t>https://ledel.ru/products/?sku=FR70-162-313-131</t>
  </si>
  <si>
    <t>L-fusion Retail Em/IKVI-32 (подвесное крепление)</t>
  </si>
  <si>
    <t>L-trade II 130/100/ГСП-II/4,0K/06/IKVI-16/220AC IP66</t>
  </si>
  <si>
    <t>Светильник L-trade II 130/100/ГСП-II/4,0K/06/IKVI-16/220AC IP66</t>
  </si>
  <si>
    <t>L-trade II 130/100/ГСП-II/5,0K/06/IKVI-16/220AC IP66</t>
  </si>
  <si>
    <t>Светильник L-trade II 130/100/ГСП-II/5,0K/06/IKVI-16/220AC IP66</t>
  </si>
  <si>
    <t>L-trade II 130/100/ГСП-II/4,0K/06/IKVI-26/220AC IP66</t>
  </si>
  <si>
    <t>Светильник L-trade II 130/100/ГСП-II/4,0K/06/IKVI-26/220AC IP66</t>
  </si>
  <si>
    <t>L-trade II 130/100/ГСП-II/5,0K/06/IKVI-26/220AC IP66</t>
  </si>
  <si>
    <t>Светильник L-trade II 130/100/ГСП-II/5,0K/06/IKVI-26/220AC IP66</t>
  </si>
  <si>
    <t>L-trade II 20/19/ГСП-II/4,0K/06/IKVI-31/220AC IP66</t>
  </si>
  <si>
    <t>Светильник L-trade II 20/19/ГСП-II/4,0K/06/IKVI-31/220AC IP66</t>
  </si>
  <si>
    <t>L-trade II 20/19/ГСП-II/5,0K/06/IKVI-31/220AC IP66</t>
  </si>
  <si>
    <t>Светильник L-trade II 20/19/ГСП-II/5,0K/06/IKVI-31/220AC IP66</t>
  </si>
  <si>
    <t>L-trade II 45/37/ГСП-II/4,0K/06/IKVI-12/220AC IP66</t>
  </si>
  <si>
    <t>Светильник L-trade II 45/37/ГСП-II/4,0K/06/IKVI-12/220AC IP66</t>
  </si>
  <si>
    <t>L-trade II 45/37/ГСП-II/5,0K/06/IKVI-12/220AC IP66</t>
  </si>
  <si>
    <t>Светильник L-trade II 45/37/ГСП-II/5,0K/06/IKVI-12/220AC IP66</t>
  </si>
  <si>
    <t>L-trade II 45/37/ГСП-II/4,0K/06/IKVI-22/220AC IP66</t>
  </si>
  <si>
    <t>Светильник L-trade II 45/37/ГСП-II/4,0K/06/IKVI-22/220AC IP66</t>
  </si>
  <si>
    <t>L-trade II 45/37/ГСП-II/5,0K/06/IKVI-22/220AC IP66</t>
  </si>
  <si>
    <t>Светильник L-trade II 45/37/ГСП-II/5,0K/06/IKVI-22/220AC IP66</t>
  </si>
  <si>
    <t>L-trade II 45/37/ГСП-II/4,0K/06/IKVI-32/220AC IP66</t>
  </si>
  <si>
    <t>Светильник L-trade II 45/37/ГСП-II/4,0K/06/IKVI-32/220AC IP66</t>
  </si>
  <si>
    <t>L-trade II 45/37/ГСП-II/5,0K/06/IKVI-32/220AC IP66</t>
  </si>
  <si>
    <t>Светильник L-trade II 45/37/ГСП-II/5,0K/06/IKVI-32/220AC IP66</t>
  </si>
  <si>
    <t>L-trade II 65/50/ГСП-II/4,0K/06/IKVI-13/220AC IP66</t>
  </si>
  <si>
    <t>Светильник L-trade II 65/50/ГСП-II/4,0K/06/IKVI-13/220AC IP66</t>
  </si>
  <si>
    <t>L-trade II 65/50/ГСП-II/5,0K/06/IKVI-13/220AC IP66</t>
  </si>
  <si>
    <t>Светильник L-trade II 65/50/ГСП-II/5,0K/06/IKVI-13/220AC IP66</t>
  </si>
  <si>
    <t>L-trade II 65/50/ГСП-II/4,0K/06/IKVI-23/220AC IP66</t>
  </si>
  <si>
    <t>Светильник L-trade II 65/50/ГСП-II/4,0K/06/IKVI-23/220AC IP66</t>
  </si>
  <si>
    <t>L-trade II 65/50/ГСП-II/5,0K/06/IKVI-23/220AC IP66</t>
  </si>
  <si>
    <t>Светильник L-trade II 65/50/ГСП-II/5,0K/06/IKVI-23/220AC IP66</t>
  </si>
  <si>
    <t>L-trade II 65/50/ГСП-II/4,0K/06/IKVI-33/220AC IP66</t>
  </si>
  <si>
    <t>Светильник L-trade II 65/50/ГСП-II/4,0K/06/IKVI-33/220AC IP66</t>
  </si>
  <si>
    <t xml:space="preserve">50 Вт/7500Лм/диаграмма Г30/4000K/R5/прозрачный рассеиватель/металл-пластик/поворотное крепление/220AC/IP66/RAL7035 (светло-серый) </t>
  </si>
  <si>
    <t xml:space="preserve">50 Вт/7500Лм/диаграмма Г30/5000K/R5/прозрачный рассеиватель/металл-пластик/поворотное крепление/220AC/IP66/RAL7035 (светло-серый) </t>
  </si>
  <si>
    <t xml:space="preserve">50 Вт/7750Лм/диаграмма Г60/4000K/R5/прозрачный рассеиватель/металл-пластик/поворотное крепление/220AC/IP66/RAL7035 (светло-серый) </t>
  </si>
  <si>
    <t xml:space="preserve">50 Вт/7750Лм/диаграмма Г60/5000K/R5/прозрачный рассеиватель/металл-пластик/поворотное крепление/220AC/IP66/RAL7035 (светло-серый) </t>
  </si>
  <si>
    <t xml:space="preserve">50 Вт/8000Лм/диаграмма К15/4000K/R5/прозрачный рассеиватель/металл-пластик/поворотное крепление/220AC/IP66/RAL7035 (светло-серый) </t>
  </si>
  <si>
    <t xml:space="preserve">50 Вт/8000Лм/диаграмма К15/5000K/R5/прозрачный рассеиватель/металл-пластик/поворотное крепление/220AC/IP66/RAL7035 (светло-серый) </t>
  </si>
  <si>
    <t xml:space="preserve">100 Вт/15000Лм/диаграмма Г30/4000K/R5/прозрачный рассеиватель/металл-пластик/поворотное крепление/220AC/IP66/RAL7035 (светло-серый) </t>
  </si>
  <si>
    <t xml:space="preserve">100 Вт/15000Лм/диаграмма Г30/5000K/R5/прозрачный рассеиватель/металл-пластик/поворотное крепление/220AC/IP66/RAL7035 (светло-серый) </t>
  </si>
  <si>
    <t xml:space="preserve">100 Вт/15500Лм/диаграмма Г60/4000K/R5/прозрачный рассеиватель/металл-пластик/поворотное крепление/220AC/IP66/RAL7035 (светло-серый) </t>
  </si>
  <si>
    <t xml:space="preserve">100 Вт/15500Лм/диаграмма Г60/5000K/R5/прозрачный рассеиватель/металл-пластик/поворотное крепление/220AC/IP66/RAL7035 (светло-серый) </t>
  </si>
  <si>
    <t xml:space="preserve">100 Вт/16000Лм/диаграмма К15/4000K/R5/прозрачный рассеиватель/металл-пластик/поворотное крепление/220AC/IP66/RAL7035 (светло-серый) </t>
  </si>
  <si>
    <t xml:space="preserve">100 Вт/16000Лм/диаграмма К15/5000K/R5/прозрачный рассеиватель/металл-пластик/поворотное крепление/220AC/IP66/RAL7035 (светло-серый) </t>
  </si>
  <si>
    <t xml:space="preserve">150 Вт/22500Лм/диаграмма Г30/4000K/R5/прозрачный рассеиватель/металл-пластик/поворотное крепление/220AC/IP66/RAL7035 (светло-серый) </t>
  </si>
  <si>
    <t xml:space="preserve">150 Вт/22500Лм/диаграмма Г30/5000K/R5/прозрачный рассеиватель/металл-пластик/поворотное крепление/220AC/IP66/RAL7035 (светло-серый) </t>
  </si>
  <si>
    <t xml:space="preserve">150 Вт/23250Лм/диаграмма Г60/4000K/R5/прозрачный рассеиватель/металл-пластик/поворотное крепление/220AC/IP66/RAL7035 (светло-серый) </t>
  </si>
  <si>
    <t xml:space="preserve">150 Вт/23250Лм/диаграмма Г60/5000K/R5/прозрачный рассеиватель/металл-пластик/поворотное крепление/220AC/IP66/RAL7035 (светло-серый) </t>
  </si>
  <si>
    <t xml:space="preserve">150 Вт/24000Лм/диаграмма К15/4000K/R5/прозрачный рассеиватель/металл-пластик/поворотное крепление/220AC/IP66/RAL7035 (светло-серый) </t>
  </si>
  <si>
    <t xml:space="preserve">150 Вт/24000Лм/диаграмма К15/5000K/R5/прозрачный рассеиватель/металл-пластик/поворотное крепление/220AC/IP66/RAL7035 (светло-серый) </t>
  </si>
  <si>
    <t xml:space="preserve">200 Вт/30000Лм/диаграмма Г30/4000K/R5/прозрачный рассеиватель/металл-пластик/поворотное крепление/220AC/IP66/RAL7035 (светло-серый) </t>
  </si>
  <si>
    <t xml:space="preserve">200 Вт/30000Лм/диаграмма Г30/5000K/R5/прозрачный рассеиватель/металл-пластик/поворотное крепление/220AC/IP66/RAL7035 (светло-серый) </t>
  </si>
  <si>
    <t xml:space="preserve">200 Вт/31000Лм/диаграмма Г60/4000K/R5/прозрачный рассеиватель/металл-пластик/поворотное крепление/220AC/IP66/RAL7035 (светло-серый) </t>
  </si>
  <si>
    <t xml:space="preserve">200 Вт/31000Лм/диаграмма Г60/5000K/R5/прозрачный рассеиватель/металл-пластик/поворотное крепление/220AC/IP66/RAL7035 (светло-серый) </t>
  </si>
  <si>
    <t xml:space="preserve">200 Вт/32000Лм/диаграмма К15/4000K/R5/прозрачный рассеиватель/металл-пластик/поворотное крепление/220AC/IP66/RAL7035 (светло-серый) </t>
  </si>
  <si>
    <t xml:space="preserve">200 Вт/32000Лм/диаграмма К15/5000K/R5/прозрачный рассеиватель/металл-пластик/поворотное крепление/220AC/IP66/RAL7035 (светло-серый) </t>
  </si>
  <si>
    <t xml:space="preserve">300 Вт/45000Лм/диаграмма Г30/4000K/R5/прозрачный рассеиватель/металл-пластик/поворотное крепление/220AC/IP66/RAL7035 (светло-серый) </t>
  </si>
  <si>
    <t xml:space="preserve">300 Вт/45000Лм/диаграмма Г30/5000K/R5/прозрачный рассеиватель/металл-пластик/поворотное крепление/220AC/IP66/RAL7035 (светло-серый) </t>
  </si>
  <si>
    <t xml:space="preserve">300 Вт/46500Лм/диаграмма Г60/4000K/R5/прозрачный рассеиватель/металл-пластик/поворотное крепление/220AC/IP66/RAL7035 (светло-серый) </t>
  </si>
  <si>
    <t xml:space="preserve">300 Вт/46500Лм/диаграмма Г60/5000K/R5/прозрачный рассеиватель/металл-пластик/поворотное крепление/220AC/IP66/RAL7035 (светло-серый) </t>
  </si>
  <si>
    <t xml:space="preserve">300 Вт/48000Лм/диаграмма К15/4000K/R5/прозрачный рассеиватель/металл-пластик/поворотное крепление/220AC/IP66/RAL7035 (светло-серый) </t>
  </si>
  <si>
    <t xml:space="preserve">300 Вт/48000Лм/диаграмма К15/5000K/R5/прозрачный рассеиватель/металл-пластик/поворотное крепление/220AC/IP66/RAL7035 (светло-серый) </t>
  </si>
  <si>
    <t>MS3-2132-123-128</t>
  </si>
  <si>
    <t>L-mouse (Серийная продукция)</t>
  </si>
  <si>
    <t>L-mouse 3/3/Г10х60/830/01/A1-C1/230AC IP66</t>
  </si>
  <si>
    <t>Светильник L-mouse 3/3/Г10х60/830/01/A1-C1/230AC IP66</t>
  </si>
  <si>
    <t xml:space="preserve">3 Вт/200Лм/диаграмма Г10х60/3000K/прозрачный рассеиватель/металл-пластик/поворотное крепление/230AC/IP66 </t>
  </si>
  <si>
    <t>https://ledel.ru/products/?sku=MS3-2132-123-128</t>
  </si>
  <si>
    <t>MS3-2142-123-128</t>
  </si>
  <si>
    <t>L-mouse 3/3/Г10х60/840/01/A1-C1/230AC IP66</t>
  </si>
  <si>
    <t>Светильник L-mouse 3/3/Г10х60/840/01/A1-C1/230AC IP66</t>
  </si>
  <si>
    <t xml:space="preserve">3 Вт/211Лм/диаграмма Г10х60/4000K/прозрачный рассеиватель/металл-пластик/поворотное крепление/230AC/IP66 </t>
  </si>
  <si>
    <t>https://ledel.ru/products/?sku=MS3-2142-123-128</t>
  </si>
  <si>
    <t>MS3-2162-123-128</t>
  </si>
  <si>
    <t>L-mouse 3/3/Г10х60/850/01/A1-C1/230AC IP66</t>
  </si>
  <si>
    <t>Светильник L-mouse 3/3/Г10х60/850/01/A1-C1/230AC IP66</t>
  </si>
  <si>
    <t xml:space="preserve">3 Вт/211Лм/диаграмма Г10х60/5000K/прозрачный рассеиватель/металл-пластик/поворотное крепление/230AC/IP66 </t>
  </si>
  <si>
    <t>https://ledel.ru/products/?sku=MS3-2162-123-128</t>
  </si>
  <si>
    <t>MS3-21B-123-128</t>
  </si>
  <si>
    <t>L-mouse 3/3/Г10х60/Blue/01/A1-C1/230AC IP66</t>
  </si>
  <si>
    <t>Светильник L-mouse 3/3/Г10х60/Blue/01/A1-C1/230AC IP66</t>
  </si>
  <si>
    <t xml:space="preserve">3 Вт/-Лм/диаграмма Г10х60/B (голубой)/прозрачный рассеиватель/металл-пластик/поворотное крепление/230AC/IP66 </t>
  </si>
  <si>
    <t>https://ledel.ru/products/?sku=MS3-21B-123-128</t>
  </si>
  <si>
    <t>MS3-21G-123-128</t>
  </si>
  <si>
    <t>L-mouse 3/3/Г10х60/Green/01/A1-C1/230AC IP66</t>
  </si>
  <si>
    <t>Светильник L-mouse 3/3/Г10х60/Green/01/A1-C1/230AC IP66</t>
  </si>
  <si>
    <t xml:space="preserve">3 Вт/-Лм/диаграмма Г10х60/G (зеленый)/прозрачный рассеиватель/металл-пластик/поворотное крепление/230AC/IP66 </t>
  </si>
  <si>
    <t>https://ledel.ru/products/?sku=MS3-21G-123-128</t>
  </si>
  <si>
    <t>MS3-21R-123-128</t>
  </si>
  <si>
    <t>L-mouse 3/3/Г10х60/Red/01/A1-C1/230AC IP66</t>
  </si>
  <si>
    <t>Светильник L-mouse 3/3/Г10х60/Red/01/A1-C1/230AC IP66</t>
  </si>
  <si>
    <t xml:space="preserve">3 Вт/-Лм/диаграмма Г10х60/R (красный)/прозрачный рассеиватель/металл-пластик/поворотное крепление/230AC/IP66 </t>
  </si>
  <si>
    <t>https://ledel.ru/products/?sku=MS3-21R-123-128</t>
  </si>
  <si>
    <t>MS3-232-123-128</t>
  </si>
  <si>
    <t>L-mouse 3/3/Г30/830/01/A1-C1/230AC IP66</t>
  </si>
  <si>
    <t>Светильник L-mouse 3/3/Г30/830/01/A1-C1/230AC IP66</t>
  </si>
  <si>
    <t xml:space="preserve">3 Вт/211Лм/диаграмма Г30/3000K/прозрачный рассеиватель/металл-пластик/поворотное крепление/230AC/IP66 </t>
  </si>
  <si>
    <t>https://ledel.ru/products/?sku=MS3-232-123-128</t>
  </si>
  <si>
    <t>MS3-242-123-128</t>
  </si>
  <si>
    <t>L-mouse 3/3/Г30/840/01/A1-C1/230AC IP66</t>
  </si>
  <si>
    <t>Светильник L-mouse 3/3/Г30/840/01/A1-C1/230AC IP66</t>
  </si>
  <si>
    <t xml:space="preserve">3 Вт/223Лм/диаграмма Г30/4000K/прозрачный рассеиватель/металл-пластик/поворотное крепление/230AC/IP66 </t>
  </si>
  <si>
    <t>https://ledel.ru/products/?sku=MS3-242-123-128</t>
  </si>
  <si>
    <t>MS3-262-123-128</t>
  </si>
  <si>
    <t>L-mouse 3/3/Г30/850/01/A1-C1/230AC IP66</t>
  </si>
  <si>
    <t>Светильник L-mouse 3/3/Г30/850/01/A1-C1/230AC IP66</t>
  </si>
  <si>
    <t xml:space="preserve">3 Вт/223Лм/диаграмма Г30/5000K/прозрачный рассеиватель/металл-пластик/поворотное крепление/230AC/IP66 </t>
  </si>
  <si>
    <t>https://ledel.ru/products/?sku=MS3-262-123-128</t>
  </si>
  <si>
    <t>MS3-2B-123-128</t>
  </si>
  <si>
    <t>L-mouse 3/3/Г30/Blue/01/A1-C1/230AC IP66</t>
  </si>
  <si>
    <t>Светильник L-mouse 3/3/Г30/Blue/01/A1-C1/230AC IP66</t>
  </si>
  <si>
    <t xml:space="preserve">3 Вт/-Лм/диаграмма Г30/B (голубой)/прозрачный рассеиватель/металл-пластик/поворотное крепление/230AC/IP66 </t>
  </si>
  <si>
    <t>https://ledel.ru/products/?sku=MS3-2B-123-128</t>
  </si>
  <si>
    <t>MS3-2G-123-128</t>
  </si>
  <si>
    <t>L-mouse 3/3/Г30/Green/01/A1-C1/230AC IP66</t>
  </si>
  <si>
    <t>Светильник L-mouse 3/3/Г30/Green/01/A1-C1/230AC IP66</t>
  </si>
  <si>
    <t xml:space="preserve">3 Вт/-Лм/диаграмма Г30/G (зеленый)/прозрачный рассеиватель/металл-пластик/поворотное крепление/230AC/IP66 </t>
  </si>
  <si>
    <t>https://ledel.ru/products/?sku=MS3-2G-123-128</t>
  </si>
  <si>
    <t>MS3-2R-123-128</t>
  </si>
  <si>
    <t>L-mouse 3/3/Г30/Red/01/A1-C1/230AC IP66</t>
  </si>
  <si>
    <t>Светильник L-mouse 3/3/Г30/Red/01/A1-C1/230AC IP66</t>
  </si>
  <si>
    <t xml:space="preserve">3 Вт/-Лм/диаграмма Г30/R (красный)/прозрачный рассеиватель/металл-пластик/поворотное крепление/230AC/IP66 </t>
  </si>
  <si>
    <t>https://ledel.ru/products/?sku=MS3-2R-123-128</t>
  </si>
  <si>
    <t>MS3-2332-123-128</t>
  </si>
  <si>
    <t>L-mouse 3/3/Г40/830/01/A1-C1/230AC IP66</t>
  </si>
  <si>
    <t>Светильник L-mouse 3/3/Г40/830/01/A1-C1/230AC IP66</t>
  </si>
  <si>
    <t xml:space="preserve">3 Вт/219Лм/диаграмма Г40/3000K/прозрачный рассеиватель/металл-пластик/поворотное крепление/230AC/IP66 </t>
  </si>
  <si>
    <t>https://ledel.ru/products/?sku=MS3-2332-123-128</t>
  </si>
  <si>
    <t>MS3-2342-123-128</t>
  </si>
  <si>
    <t>L-mouse 3/3/Г40/840/01/A1-C1/230AC IP66</t>
  </si>
  <si>
    <t>Светильник L-mouse 3/3/Г40/840/01/A1-C1/230AC IP66</t>
  </si>
  <si>
    <t xml:space="preserve">3 Вт/231Лм/диаграмма Г40/4000K/прозрачный рассеиватель/металл-пластик/поворотное крепление/230AC/IP66 </t>
  </si>
  <si>
    <t>https://ledel.ru/products/?sku=MS3-2342-123-128</t>
  </si>
  <si>
    <t>MS3-2362-123-128</t>
  </si>
  <si>
    <t>L-mouse 3/3/Г40/850/01/A1-C1/230AC IP66</t>
  </si>
  <si>
    <t>Светильник L-mouse 3/3/Г40/850/01/A1-C1/230AC IP66</t>
  </si>
  <si>
    <t xml:space="preserve">3 Вт/231Лм/диаграмма Г40/5000K/прозрачный рассеиватель/металл-пластик/поворотное крепление/230AC/IP66 </t>
  </si>
  <si>
    <t>https://ledel.ru/products/?sku=MS3-2362-123-128</t>
  </si>
  <si>
    <t>MS3-23B-123-128</t>
  </si>
  <si>
    <t>L-mouse 3/3/Г40/Blue/01/A1-C1/230AC IP66</t>
  </si>
  <si>
    <t>Светильник L-mouse 3/3/Г40/Blue/A1-C1/230AC IP66</t>
  </si>
  <si>
    <t xml:space="preserve">3 Вт/-Лм/диаграмма Г40/B (голубой)/прозрачный рассеиватель/металл-пластик/поворотное крепление/230AC/IP66 </t>
  </si>
  <si>
    <t>https://ledel.ru/products/?sku=MS3-23B-123-128</t>
  </si>
  <si>
    <t>MS3-23G-123-128</t>
  </si>
  <si>
    <t>L-mouse 3/3/Г40/Green/01/A1-C1/230AC IP66</t>
  </si>
  <si>
    <t>Светильник L-mouse 3/3/Г40/Green/A1-C1/230AC IP66</t>
  </si>
  <si>
    <t xml:space="preserve">3 Вт/-Лм/диаграмма Г40/G (зеленый)/прозрачный рассеиватель/металл-пластик/поворотное крепление/230AC/IP66 </t>
  </si>
  <si>
    <t>https://ledel.ru/products/?sku=MS3-23G-123-128</t>
  </si>
  <si>
    <t>MS3-23R-123-128</t>
  </si>
  <si>
    <t>L-mouse 3/3/Г40/Red/01/A1-C1/230AC IP66</t>
  </si>
  <si>
    <t>Светильник L-mouse 3/3/Г40/Red/A1-C1/230AC IP66</t>
  </si>
  <si>
    <t xml:space="preserve">3 Вт/-Лм/диаграмма Г40/R (красный)/прозрачный рассеиватель/металл-пластик/поворотное крепление/230AC/IP66 </t>
  </si>
  <si>
    <t>https://ledel.ru/products/?sku=MS3-23R-123-128</t>
  </si>
  <si>
    <t>MS3-332-123-128</t>
  </si>
  <si>
    <t>L-mouse 3/3/Г60/830/01/A1-C1/230AC IP66</t>
  </si>
  <si>
    <t>Светильник L-mouse 3/3/Г60/830/01/A1-C1/230AC IP66</t>
  </si>
  <si>
    <t xml:space="preserve">3 Вт/194Лм/диаграмма Г60/3000K/прозрачный рассеиватель/металл-пластик/поворотное крепление/230AC/IP66 </t>
  </si>
  <si>
    <t>https://ledel.ru/products/?sku=MS3-332-123-128</t>
  </si>
  <si>
    <t>MS3-342-123-128</t>
  </si>
  <si>
    <t>L-mouse 3/3/Г60/840/01/A1-C1/230AC IP66</t>
  </si>
  <si>
    <t>Светильник L-mouse 3/3/Г60/840/01/A1-C1/230AC IP66</t>
  </si>
  <si>
    <t xml:space="preserve">3 Вт/205Лм/диаграмма Г60/4000K/прозрачный рассеиватель/металл-пластик/поворотное крепление/230AC/IP66 </t>
  </si>
  <si>
    <t>https://ledel.ru/products/?sku=MS3-342-123-128</t>
  </si>
  <si>
    <t>MS3-362-123-128</t>
  </si>
  <si>
    <t>L-mouse 3/3/Г60/850/01/A1-C1/230AC IP66</t>
  </si>
  <si>
    <t>Светильник L-mouse 3/3/Г60/850/01/A1-C1/230AC IP66</t>
  </si>
  <si>
    <t xml:space="preserve">3 Вт/205Лм/диаграмма Г60/5000K/прозрачный рассеиватель/металл-пластик/поворотное крепление/230AC/IP66 </t>
  </si>
  <si>
    <t>https://ledel.ru/products/?sku=MS3-362-123-128</t>
  </si>
  <si>
    <t>MS3-3B-123-128</t>
  </si>
  <si>
    <t>L-mouse 3/3/Г60/Blue/01/A1-C1/230AC IP66</t>
  </si>
  <si>
    <t>Светильник L-mouse 3/3/Г60/Blue/01/A1-C1/230AC IP66</t>
  </si>
  <si>
    <t xml:space="preserve">3 Вт/-Лм/диаграмма Г60/B (голубой)/прозрачный рассеиватель/металл-пластик/поворотное крепление/230AC/IP66 </t>
  </si>
  <si>
    <t>https://ledel.ru/products/?sku=MS3-3B-123-128</t>
  </si>
  <si>
    <t>MS3-3G-123-128</t>
  </si>
  <si>
    <t>L-mouse 3/3/Г60/Green/01/A1-C1/230AC IP66</t>
  </si>
  <si>
    <t>Светильник L-mouse 3/3/Г60/Green/01/A1-C1/230AC IP66</t>
  </si>
  <si>
    <t xml:space="preserve">3 Вт/-Лм/диаграмма Г60/G (зеленый)/прозрачный рассеиватель/металл-пластик/поворотное крепление/230AC/IP66 </t>
  </si>
  <si>
    <t>https://ledel.ru/products/?sku=MS3-3G-123-128</t>
  </si>
  <si>
    <t>MS3-3R-123-128</t>
  </si>
  <si>
    <t>L-mouse 3/3/Г60/Red/01/A1-C1/230AC IP66</t>
  </si>
  <si>
    <t>Светильник L-mouse 3/3/Г60/Red/01/A1-C1/230AC IP66</t>
  </si>
  <si>
    <t xml:space="preserve">3 Вт/-Лм/диаграмма Г60/R (красный)/прозрачный рассеиватель/металл-пластик/поворотное крепление/230AC/IP66 </t>
  </si>
  <si>
    <t>https://ledel.ru/products/?sku=MS3-3R-123-128</t>
  </si>
  <si>
    <t>MS3-2632-123-128</t>
  </si>
  <si>
    <t>L-mouse 3/3/Г80/830/01/A1-C1/230AC IP66</t>
  </si>
  <si>
    <t>Светильник L-mouse 3/3/Г80/830/01/A1-C1/230AC IP66</t>
  </si>
  <si>
    <t xml:space="preserve">3 Вт/151Лм/диаграмма Г80/3000K/прозрачный рассеиватель/металл-пластик/поворотное крепление/230AC/IP66 </t>
  </si>
  <si>
    <t>https://ledel.ru/products/?sku=MS3-2632-123-128</t>
  </si>
  <si>
    <t>MS3-2642-123-128</t>
  </si>
  <si>
    <t>L-mouse 3/3/Г80/840/01/A1-C1/230AC IP66</t>
  </si>
  <si>
    <t>Светильник L-mouse 3/3/Г80/840/01/A1-C1/230AC IP66</t>
  </si>
  <si>
    <t xml:space="preserve">3 Вт/159Лм/диаграмма Г80/4000K/прозрачный рассеиватель/металл-пластик/поворотное крепление/230AC/IP66 </t>
  </si>
  <si>
    <t>https://ledel.ru/products/?sku=MS3-2642-123-128</t>
  </si>
  <si>
    <t>MS3-2662-123-128</t>
  </si>
  <si>
    <t>L-mouse 3/3/Г80/850/01/A1-C1/230AC IP66</t>
  </si>
  <si>
    <t>Светильник L-mouse 3/3/Г80/850/01/A1-C1/230AC IP66</t>
  </si>
  <si>
    <t xml:space="preserve">3 Вт/159Лм/диаграмма Г80/5000K/прозрачный рассеиватель/металл-пластик/поворотное крепление/230AC/IP66 </t>
  </si>
  <si>
    <t>https://ledel.ru/products/?sku=MS3-2662-123-128</t>
  </si>
  <si>
    <t>MS3-26B-123-128</t>
  </si>
  <si>
    <t>L-mouse 3/3/Г80/Blue/01/A1-C1/230AC IP66</t>
  </si>
  <si>
    <t>Светильник L-mouse 3/3/Г80/Blue/01/A1-C1/230AC IP66</t>
  </si>
  <si>
    <t xml:space="preserve">3 Вт/-Лм/диаграмма Г80/B (голубой)/прозрачный рассеиватель/металл-пластик/поворотное крепление/230AC/IP66 </t>
  </si>
  <si>
    <t>https://ledel.ru/products/?sku=MS3-26B-123-128</t>
  </si>
  <si>
    <t>MS3-26G-123-128</t>
  </si>
  <si>
    <t>L-mouse 3/3/Г80/Green/01/A1-C1/230AC IP66</t>
  </si>
  <si>
    <t>Светильник L-mouse 3/3/Г80/Green/01/A1-C1/230AC IP66</t>
  </si>
  <si>
    <t xml:space="preserve">3 Вт/-Лм/диаграмма Г80/G (зеленый)/прозрачный рассеиватель/металл-пластик/поворотное крепление/230AC/IP66 </t>
  </si>
  <si>
    <t>https://ledel.ru/products/?sku=MS3-26G-123-128</t>
  </si>
  <si>
    <t>MS3-26R-123-128</t>
  </si>
  <si>
    <t>L-mouse 3/3/Г80/Red/01/A1-C1/230AC IP66</t>
  </si>
  <si>
    <t>Светильник L-mouse 3/3/Г80/Red/01/A1-C1/230AC IP66</t>
  </si>
  <si>
    <t xml:space="preserve">3 Вт/-Лм/диаграмма Г80/R (красный)/прозрачный рассеиватель/металл-пластик/поворотное крепление/230AC/IP66 </t>
  </si>
  <si>
    <t>https://ledel.ru/products/?sku=MS3-26R-123-128</t>
  </si>
  <si>
    <t>MS3-2732-123-128</t>
  </si>
  <si>
    <t>L-mouse 3/3/К10/830/01/A1-C1/230AC IP66</t>
  </si>
  <si>
    <t>Светильник L-mouse 3/3/К10/830/01/A1-C1/230AC IP66</t>
  </si>
  <si>
    <t xml:space="preserve">3 Вт/205Лм/диаграмма К10/3000K/прозрачный рассеиватель/металл-пластик/поворотное крепление/230AC/IP66 </t>
  </si>
  <si>
    <t>https://ledel.ru/products/?sku=MS3-2732-123-128</t>
  </si>
  <si>
    <t>MS3-2742-123-128</t>
  </si>
  <si>
    <t>L-mouse 3/3/К10/840/01/A1-C1/230AC IP66</t>
  </si>
  <si>
    <t>Светильник L-mouse 3/3/К10/840/01/A1-C1/230AC IP66</t>
  </si>
  <si>
    <t xml:space="preserve">3 Вт/216Лм/диаграмма К10/4000K/прозрачный рассеиватель/металл-пластик/поворотное крепление/230AC/IP66 </t>
  </si>
  <si>
    <t>https://ledel.ru/products/?sku=MS3-2742-123-128</t>
  </si>
  <si>
    <t>MS3-2762-123-128</t>
  </si>
  <si>
    <t>L-mouse 3/3/К10/850/01/A1-C1/230AC IP66</t>
  </si>
  <si>
    <t>Светильник L-mouse 3/3/К10/850/01/A1-C1/230AC IP66</t>
  </si>
  <si>
    <t xml:space="preserve">3 Вт/216Лм/диаграмма К10/5000K/прозрачный рассеиватель/металл-пластик/поворотное крепление/230AC/IP66 </t>
  </si>
  <si>
    <t>https://ledel.ru/products/?sku=MS3-2762-123-128</t>
  </si>
  <si>
    <t>MS3-27B-123-128</t>
  </si>
  <si>
    <t>L-mouse 3/3/К10/Blue/01/A1-C1/230AC IP66</t>
  </si>
  <si>
    <t>Светильник L-mouse 3/3/К10/Blue/01/A1-C1/230AC IP66</t>
  </si>
  <si>
    <t xml:space="preserve">3 Вт/-Лм/диаграмма К10/B (голубой)/прозрачный рассеиватель/металл-пластик/поворотное крепление/230AC/IP66 </t>
  </si>
  <si>
    <t>https://ledel.ru/products/?sku=MS3-27B-123-128</t>
  </si>
  <si>
    <t>MS3-27G-123-128</t>
  </si>
  <si>
    <t>L-mouse 3/3/К10/Green/01/A1-C1/230AC IP66</t>
  </si>
  <si>
    <t>Светильник L-mouse 3/3/К10/Green/01/A1-C1/230AC IP66</t>
  </si>
  <si>
    <t xml:space="preserve">3 Вт/-Лм/диаграмма К10/G (зеленый)/прозрачный рассеиватель/металл-пластик/поворотное крепление/230AC/IP66 </t>
  </si>
  <si>
    <t>https://ledel.ru/products/?sku=MS3-27G-123-128</t>
  </si>
  <si>
    <t>MS3-27R-123-128</t>
  </si>
  <si>
    <t>L-mouse 3/3/К10/Red/01/A1-C1/230AC IP66</t>
  </si>
  <si>
    <t>Светильник L-mouse 3/3/К10/Red/01/A1-C1/230AC IP66</t>
  </si>
  <si>
    <t xml:space="preserve">3 Вт/-Лм/диаграмма К10/R (красный)/прозрачный рассеиватель/металл-пластик/поворотное крепление/230AC/IP66 </t>
  </si>
  <si>
    <t>https://ledel.ru/products/?sku=MS3-27R-123-128</t>
  </si>
  <si>
    <t>MS3-432-123-128</t>
  </si>
  <si>
    <t>L-mouse 3/3/К15/830/01/A1-C1/230AC IP66</t>
  </si>
  <si>
    <t>Светильник L-mouse 3/3/К15/830/01/A1-C1/230AC IP66</t>
  </si>
  <si>
    <t xml:space="preserve">3 Вт/237Лм/диаграмма К15/3000K/прозрачный рассеиватель/металл-пластик/поворотное крепление/230AC/IP66 </t>
  </si>
  <si>
    <t>https://ledel.ru/products/?sku=MS3-432-123-128</t>
  </si>
  <si>
    <t>MS3-442-123-128</t>
  </si>
  <si>
    <t>L-mouse 3/3/К15/840/01/A1-C1/230AC IP66</t>
  </si>
  <si>
    <t>Светильник L-mouse 3/3/К15/840/01/A1-C1/230AC IP66</t>
  </si>
  <si>
    <t xml:space="preserve">3 Вт/242Лм/диаграмма К15/4000K/прозрачный рассеиватель/металл-пластик/поворотное крепление/230AC/IP66 </t>
  </si>
  <si>
    <t>https://ledel.ru/products/?sku=MS3-442-123-128</t>
  </si>
  <si>
    <t>MS3-462-123-128</t>
  </si>
  <si>
    <t>L-mouse 3/3/К15/850/01/A1-C1/230AC IP66</t>
  </si>
  <si>
    <t>Светильник L-mouse 3/3/К15/850/01/A1-C1/230AC IP66</t>
  </si>
  <si>
    <t xml:space="preserve">3 Вт/242Лм/диаграмма К15/5000K/прозрачный рассеиватель/металл-пластик/поворотное крепление/230AC/IP66 </t>
  </si>
  <si>
    <t>https://ledel.ru/products/?sku=MS3-462-123-128</t>
  </si>
  <si>
    <t>MS3-4B-123-128</t>
  </si>
  <si>
    <t>L-mouse 3/3/К15/Blue/01/A1-C1/230AC IP66</t>
  </si>
  <si>
    <t>Светильник L-mouse 3/3/К15/Blue/01/A1-C1/230AC IP66</t>
  </si>
  <si>
    <t xml:space="preserve">3 Вт/-Лм/диаграмма К15/B (голубой)/прозрачный рассеиватель/металл-пластик/поворотное крепление/230AC/IP66 </t>
  </si>
  <si>
    <t>https://ledel.ru/products/?sku=MS3-4B-123-128</t>
  </si>
  <si>
    <t>MS3-4G-123-128</t>
  </si>
  <si>
    <t>L-mouse 3/3/К15/Green/01/A1-C1/230AC IP66</t>
  </si>
  <si>
    <t>Светильник L-mouse 3/3/К15/Green/01/A1-C1/230AC IP66</t>
  </si>
  <si>
    <t xml:space="preserve">3 Вт/-Лм/диаграмма К15/G (зеленый)/прозрачный рассеиватель/металл-пластик/поворотное крепление/230AC/IP66 </t>
  </si>
  <si>
    <t>https://ledel.ru/products/?sku=MS3-4G-123-128</t>
  </si>
  <si>
    <t>MS3-4R-123-128</t>
  </si>
  <si>
    <t>L-mouse 3/3/К15/Red/01/A1-C1/230AC IP66</t>
  </si>
  <si>
    <t>Светильник L-mouse 3/3/К15/Red/01/A1-C1/230AC IP66</t>
  </si>
  <si>
    <t xml:space="preserve">3 Вт/-Лм/диаграмма К15/R (красный)/прозрачный рассеиватель/металл-пластик/поворотное крепление/230AC/IP66 </t>
  </si>
  <si>
    <t>https://ledel.ru/products/?sku=MS3-4R-123-128</t>
  </si>
  <si>
    <t>MS3-1232-123-128</t>
  </si>
  <si>
    <t>L-mouse 3/3/К8/830/01/A1-C1/230AC IP66</t>
  </si>
  <si>
    <t>Светильник L-mouse 3/3/К8/830/01/A1-C1/230AC IP66</t>
  </si>
  <si>
    <t xml:space="preserve">3 Вт/236Лм/диаграмма К8/3000K/прозрачный рассеиватель/металл-пластик/поворотное крепление/230AC/IP66 </t>
  </si>
  <si>
    <t>https://ledel.ru/products/?sku=MS3-1232-123-128</t>
  </si>
  <si>
    <t>MS3-1242-123-128</t>
  </si>
  <si>
    <t>L-mouse 3/3/К8/840/01/A1-C1/230AC IP66</t>
  </si>
  <si>
    <t>Светильник L-mouse 3/3/К8/840/01/A1-C1/230AC IP66</t>
  </si>
  <si>
    <t xml:space="preserve">3 Вт/249Лм/диаграмма К8/4000K/прозрачный рассеиватель/металл-пластик/поворотное крепление/230AC/IP66 </t>
  </si>
  <si>
    <t>https://ledel.ru/products/?sku=MS3-1242-123-128</t>
  </si>
  <si>
    <t>MS3-1262-123-128</t>
  </si>
  <si>
    <t>L-mouse 3/3/К8/850/01/A1-C1/230AC IP66</t>
  </si>
  <si>
    <t>Светильник L-mouse 3/3/К8/850/01/A1-C1/230AC IP66</t>
  </si>
  <si>
    <t xml:space="preserve">3 Вт/249Лм/диаграмма К8/5000K/прозрачный рассеиватель/металл-пластик/поворотное крепление/230AC/IP66 </t>
  </si>
  <si>
    <t>https://ledel.ru/products/?sku=MS3-1262-123-128</t>
  </si>
  <si>
    <t>MS3-12B-123-128</t>
  </si>
  <si>
    <t>L-mouse 3/3/К8/Blue/01/A1-C1/230AC IP66</t>
  </si>
  <si>
    <t>Светильник L-mouse 3/3/К8/Blue/01/A1-C1/230AC IP66</t>
  </si>
  <si>
    <t xml:space="preserve">3 Вт/-Лм/диаграмма К8/B (голубой)/прозрачный рассеиватель/металл-пластик/поворотное крепление/230AC/IP66 </t>
  </si>
  <si>
    <t>https://ledel.ru/products/?sku=MS3-12B-123-128</t>
  </si>
  <si>
    <t>MS3-12G-123-128</t>
  </si>
  <si>
    <t>L-mouse 3/3/К8/Green/01/A1-C1/230AC IP66</t>
  </si>
  <si>
    <t>Светильник L-mouse 3/3/К8/Green/01/A1-C1/230AC IP66</t>
  </si>
  <si>
    <t xml:space="preserve">3 Вт/-Лм/диаграмма К8/G (зеленый)/прозрачный рассеиватель/металл-пластик/поворотное крепление/230AC/IP66 </t>
  </si>
  <si>
    <t>https://ledel.ru/products/?sku=MS3-12G-123-128</t>
  </si>
  <si>
    <t>MS3-12R-123-128</t>
  </si>
  <si>
    <t>L-mouse 3/3/К8/Red/01/A1-C1/230AC IP66</t>
  </si>
  <si>
    <t>Светильник L-mouse 3/3/К8/Red/01/A1-C1/230AC IP66</t>
  </si>
  <si>
    <t xml:space="preserve">3 Вт/-Лм/диаграмма К8/R (красный)/прозрачный рассеиватель/металл-пластик/поворотное крепление/230AC/IP66 </t>
  </si>
  <si>
    <t>https://ledel.ru/products/?sku=MS3-12R-123-128</t>
  </si>
  <si>
    <t>Контакты</t>
  </si>
  <si>
    <t>Прайс на проектное освещение IEK GROUP</t>
  </si>
  <si>
    <t>Телефон: +7 (843) 564-20-70
Почта: info@ledel.ru
Сайт: www.ledel.ru
Адрес: 420095, Казань, ул. Шамиля Усманова, 31a</t>
  </si>
  <si>
    <t>Базовая Цена</t>
  </si>
  <si>
    <t>Рекомендованная оптовая цена</t>
  </si>
  <si>
    <t>2000000088747</t>
  </si>
  <si>
    <t>2000000096582</t>
  </si>
  <si>
    <t>2000000043012</t>
  </si>
  <si>
    <t>2000000033518</t>
  </si>
  <si>
    <t>2000000071107</t>
  </si>
  <si>
    <t>2000000071169</t>
  </si>
  <si>
    <t>2000000071183</t>
  </si>
  <si>
    <t>2000000071343</t>
  </si>
  <si>
    <t>2000000071619</t>
  </si>
  <si>
    <t>2000000071800</t>
  </si>
  <si>
    <t>2000000071862</t>
  </si>
  <si>
    <t>2000000041247</t>
  </si>
  <si>
    <t>2000000041254</t>
  </si>
  <si>
    <t>2000000072067</t>
  </si>
  <si>
    <t>2000000072159</t>
  </si>
  <si>
    <t>2000000072173</t>
  </si>
  <si>
    <t>2000000072197</t>
  </si>
  <si>
    <t>2000000072241</t>
  </si>
  <si>
    <t>2000000072296</t>
  </si>
  <si>
    <t>2000000072333</t>
  </si>
  <si>
    <t>2000000072463</t>
  </si>
  <si>
    <t>2000000072500</t>
  </si>
  <si>
    <t>2000000072616</t>
  </si>
  <si>
    <t>2000000072623</t>
  </si>
  <si>
    <t>2000000072685</t>
  </si>
  <si>
    <t>2000000072753</t>
  </si>
  <si>
    <t>2000000072784</t>
  </si>
  <si>
    <t>2000000072838</t>
  </si>
  <si>
    <t>2000000072890</t>
  </si>
  <si>
    <t>2000000072913</t>
  </si>
  <si>
    <t>2000000072944</t>
  </si>
  <si>
    <t>2000000072999</t>
  </si>
  <si>
    <t>2000000073019</t>
  </si>
  <si>
    <t>2000000073125</t>
  </si>
  <si>
    <t>2000000073194</t>
  </si>
  <si>
    <t>2000000073217</t>
  </si>
  <si>
    <t>2000000073446</t>
  </si>
  <si>
    <t>2000000073484</t>
  </si>
  <si>
    <t>2000000073521</t>
  </si>
  <si>
    <t>2000000073613</t>
  </si>
  <si>
    <t>2000000073859</t>
  </si>
  <si>
    <t>2000000073897</t>
  </si>
  <si>
    <t>2000000073903</t>
  </si>
  <si>
    <t>2000000073927</t>
  </si>
  <si>
    <t>2000000073996</t>
  </si>
  <si>
    <t>2000000074443</t>
  </si>
  <si>
    <t>2000000074511</t>
  </si>
  <si>
    <t>2000000074580</t>
  </si>
  <si>
    <t>2000000074634</t>
  </si>
  <si>
    <t>2000000074689</t>
  </si>
  <si>
    <t>2000000075563</t>
  </si>
  <si>
    <t>2000000075570</t>
  </si>
  <si>
    <t>2000000075716</t>
  </si>
  <si>
    <t>2000000075723</t>
  </si>
  <si>
    <t>2000000075747</t>
  </si>
  <si>
    <t>2000000075952</t>
  </si>
  <si>
    <t>2000000076133</t>
  </si>
  <si>
    <t>2000000076447</t>
  </si>
  <si>
    <t>2000000076461</t>
  </si>
  <si>
    <t>2000000076492</t>
  </si>
  <si>
    <t>2000000076515</t>
  </si>
  <si>
    <t>2000000076577</t>
  </si>
  <si>
    <t>2000000076584</t>
  </si>
  <si>
    <t>2000000076737</t>
  </si>
  <si>
    <t>2000000076751</t>
  </si>
  <si>
    <t>2000000077000</t>
  </si>
  <si>
    <t>2000000077031</t>
  </si>
  <si>
    <t>2000000077093</t>
  </si>
  <si>
    <t>2000000077109</t>
  </si>
  <si>
    <t>2000000077208</t>
  </si>
  <si>
    <t>2000000077444</t>
  </si>
  <si>
    <t>2000000077758</t>
  </si>
  <si>
    <t>2000000077932</t>
  </si>
  <si>
    <t>2000000077970</t>
  </si>
  <si>
    <t>2000000078014</t>
  </si>
  <si>
    <t>2000000078267</t>
  </si>
  <si>
    <t>2000000078458</t>
  </si>
  <si>
    <t>2000000078649</t>
  </si>
  <si>
    <t>2000000078977</t>
  </si>
  <si>
    <t>2000000079073</t>
  </si>
  <si>
    <t>2000000079080</t>
  </si>
  <si>
    <t>2000000079097</t>
  </si>
  <si>
    <t>2000000079103</t>
  </si>
  <si>
    <t>2000000079110</t>
  </si>
  <si>
    <t>2000000044415</t>
  </si>
  <si>
    <t>2000000079219</t>
  </si>
  <si>
    <t>2000000079684</t>
  </si>
  <si>
    <t>2000000079769</t>
  </si>
  <si>
    <t>2000000079868</t>
  </si>
  <si>
    <t>2000000079875</t>
  </si>
  <si>
    <t>2000000079967</t>
  </si>
  <si>
    <t>2000000080093</t>
  </si>
  <si>
    <t>2000000080673</t>
  </si>
  <si>
    <t>2000000080697</t>
  </si>
  <si>
    <t>2000000080932</t>
  </si>
  <si>
    <t>2000000081342</t>
  </si>
  <si>
    <t>2000000048291</t>
  </si>
  <si>
    <t>2000000082240</t>
  </si>
  <si>
    <t>2000000082417</t>
  </si>
  <si>
    <t>2000000082592</t>
  </si>
  <si>
    <t>2000000082608</t>
  </si>
  <si>
    <t>2000000082714</t>
  </si>
  <si>
    <t>2000000082806</t>
  </si>
  <si>
    <t>2000000049137</t>
  </si>
  <si>
    <t>2000000083018</t>
  </si>
  <si>
    <t>2000000083032</t>
  </si>
  <si>
    <t>2000000083049</t>
  </si>
  <si>
    <t>2000000083650</t>
  </si>
  <si>
    <t>2000000083667</t>
  </si>
  <si>
    <t>2000000050362</t>
  </si>
  <si>
    <t>2000000083865</t>
  </si>
  <si>
    <t>2000000083957</t>
  </si>
  <si>
    <t>2000000084145</t>
  </si>
  <si>
    <t>2000000084152</t>
  </si>
  <si>
    <t>2000000084169</t>
  </si>
  <si>
    <t>2000000084305</t>
  </si>
  <si>
    <t>2000000084350</t>
  </si>
  <si>
    <t>2000000054919</t>
  </si>
  <si>
    <t>2000000055602</t>
  </si>
  <si>
    <t>2000000055763</t>
  </si>
  <si>
    <t>2000000055770</t>
  </si>
  <si>
    <t>2000000055800</t>
  </si>
  <si>
    <t>2000000055879</t>
  </si>
  <si>
    <t>2000000056029</t>
  </si>
  <si>
    <t>2000000056067</t>
  </si>
  <si>
    <t>2000000056111</t>
  </si>
  <si>
    <t>2000000056135</t>
  </si>
  <si>
    <t>2000000056203</t>
  </si>
  <si>
    <t>2000000056388</t>
  </si>
  <si>
    <t>2000000056425</t>
  </si>
  <si>
    <t>2000000056449</t>
  </si>
  <si>
    <t>2000000056548</t>
  </si>
  <si>
    <t>2000000056562</t>
  </si>
  <si>
    <t>2000000056777</t>
  </si>
  <si>
    <t>2000000056791</t>
  </si>
  <si>
    <t>2000000056845</t>
  </si>
  <si>
    <t>2000000056869</t>
  </si>
  <si>
    <t>2000000056876</t>
  </si>
  <si>
    <t>2000000056951</t>
  </si>
  <si>
    <t>2000000057026</t>
  </si>
  <si>
    <t>2000000057064</t>
  </si>
  <si>
    <t>2000000057071</t>
  </si>
  <si>
    <t>2000000057088</t>
  </si>
  <si>
    <t>2000000057095</t>
  </si>
  <si>
    <t>2000000057262</t>
  </si>
  <si>
    <t>2000000057316</t>
  </si>
  <si>
    <t>2000000057330</t>
  </si>
  <si>
    <t>2000000057361</t>
  </si>
  <si>
    <t>2000000057385</t>
  </si>
  <si>
    <t>2000000057422</t>
  </si>
  <si>
    <t>2000000057545</t>
  </si>
  <si>
    <t>2000000057576</t>
  </si>
  <si>
    <t>2000000057606</t>
  </si>
  <si>
    <t>2000000057651</t>
  </si>
  <si>
    <t>2000000057705</t>
  </si>
  <si>
    <t>2000000057743</t>
  </si>
  <si>
    <t>2000000057897</t>
  </si>
  <si>
    <t>2000000058030</t>
  </si>
  <si>
    <t>2000000058092</t>
  </si>
  <si>
    <t>2000000058122</t>
  </si>
  <si>
    <t>2000000058160</t>
  </si>
  <si>
    <t>2000000058238</t>
  </si>
  <si>
    <t>2000000058290</t>
  </si>
  <si>
    <t>2000000058306</t>
  </si>
  <si>
    <t>2000000058313</t>
  </si>
  <si>
    <t>2000000058337</t>
  </si>
  <si>
    <t>2000000058351</t>
  </si>
  <si>
    <t>2000000058412</t>
  </si>
  <si>
    <t>2000000058467</t>
  </si>
  <si>
    <t>2000000058559</t>
  </si>
  <si>
    <t>2000000058573</t>
  </si>
  <si>
    <t>2000000058665</t>
  </si>
  <si>
    <t>2000000058672</t>
  </si>
  <si>
    <t>2000000058689</t>
  </si>
  <si>
    <t>2000000058801</t>
  </si>
  <si>
    <t>2000000059204</t>
  </si>
  <si>
    <t>2000000059211</t>
  </si>
  <si>
    <t>2000000059280</t>
  </si>
  <si>
    <t>2000000059358</t>
  </si>
  <si>
    <t>2000000059426</t>
  </si>
  <si>
    <t>2000000059433</t>
  </si>
  <si>
    <t>2000000059488</t>
  </si>
  <si>
    <t>2000000059501</t>
  </si>
  <si>
    <t>2000000059587</t>
  </si>
  <si>
    <t>2000000059594</t>
  </si>
  <si>
    <t>2000000059921</t>
  </si>
  <si>
    <t>2000000059990</t>
  </si>
  <si>
    <t>2000000060217</t>
  </si>
  <si>
    <t>2000000060309</t>
  </si>
  <si>
    <t>2000000060330</t>
  </si>
  <si>
    <t>2000000060347</t>
  </si>
  <si>
    <t>2000000060415</t>
  </si>
  <si>
    <t>2000000060453</t>
  </si>
  <si>
    <t>2000000060538</t>
  </si>
  <si>
    <t>2000000060927</t>
  </si>
  <si>
    <t>2000000060934</t>
  </si>
  <si>
    <t>2000000061009</t>
  </si>
  <si>
    <t>2000000061054</t>
  </si>
  <si>
    <t>2000000061467</t>
  </si>
  <si>
    <t>2000000061498</t>
  </si>
  <si>
    <t>2000000061511</t>
  </si>
  <si>
    <t>2000000061542</t>
  </si>
  <si>
    <t>2000000061788</t>
  </si>
  <si>
    <t>2000000061801</t>
  </si>
  <si>
    <t>2000000061832</t>
  </si>
  <si>
    <t>2000000061948</t>
  </si>
  <si>
    <t>2000000062006</t>
  </si>
  <si>
    <t>2000000062051</t>
  </si>
  <si>
    <t>2000000062532</t>
  </si>
  <si>
    <t>2000000062556</t>
  </si>
  <si>
    <t>2000000062563</t>
  </si>
  <si>
    <t>2000000062655</t>
  </si>
  <si>
    <t>2000000062716</t>
  </si>
  <si>
    <t>2000000097169</t>
  </si>
  <si>
    <t>2000000097176</t>
  </si>
  <si>
    <t>2000000097299</t>
  </si>
  <si>
    <t>2000000097312</t>
  </si>
  <si>
    <t>2000000062815</t>
  </si>
  <si>
    <t>2000000062839</t>
  </si>
  <si>
    <t>2000000062853</t>
  </si>
  <si>
    <t>2000000062884</t>
  </si>
  <si>
    <t>2000000062914</t>
  </si>
  <si>
    <t>2000000062921</t>
  </si>
  <si>
    <t>2000000062983</t>
  </si>
  <si>
    <t>2000000063010</t>
  </si>
  <si>
    <t>2000000063058</t>
  </si>
  <si>
    <t>2000000063119</t>
  </si>
  <si>
    <t>2000000097664</t>
  </si>
  <si>
    <t>2000000097718</t>
  </si>
  <si>
    <t>2000000097947</t>
  </si>
  <si>
    <t>2000000098074</t>
  </si>
  <si>
    <t>2000000063218</t>
  </si>
  <si>
    <t>2000000063256</t>
  </si>
  <si>
    <t>2000000098784</t>
  </si>
  <si>
    <t>2000000099576</t>
  </si>
  <si>
    <t>2000000099699</t>
  </si>
  <si>
    <t>2000000063454</t>
  </si>
  <si>
    <t>2000000063461</t>
  </si>
  <si>
    <t>2000000063591</t>
  </si>
  <si>
    <t>2000000063607</t>
  </si>
  <si>
    <t>2000000063652</t>
  </si>
  <si>
    <t>2000000063706</t>
  </si>
  <si>
    <t>2000000063713</t>
  </si>
  <si>
    <t>2000000063720</t>
  </si>
  <si>
    <t>2000000063737</t>
  </si>
  <si>
    <t>2000000063782</t>
  </si>
  <si>
    <t>2000000063867</t>
  </si>
  <si>
    <t>2000000063959</t>
  </si>
  <si>
    <t>2000000064017</t>
  </si>
  <si>
    <t>2000000064031</t>
  </si>
  <si>
    <t>2000000064130</t>
  </si>
  <si>
    <t>2000000064192</t>
  </si>
  <si>
    <t>2000000064277</t>
  </si>
  <si>
    <t>2000000100111</t>
  </si>
  <si>
    <t>2000000100166</t>
  </si>
  <si>
    <t>2000000100173</t>
  </si>
  <si>
    <t>2000000100197</t>
  </si>
  <si>
    <t>2000000100296</t>
  </si>
  <si>
    <t>2000000100401</t>
  </si>
  <si>
    <t>2000000100418</t>
  </si>
  <si>
    <t>2000000064383</t>
  </si>
  <si>
    <t>2000000100838</t>
  </si>
  <si>
    <t>2000000101538</t>
  </si>
  <si>
    <t>2000000101835</t>
  </si>
  <si>
    <t>2000000101866</t>
  </si>
  <si>
    <t>2000000101873</t>
  </si>
  <si>
    <t>2000000101996</t>
  </si>
  <si>
    <t>2000000102559</t>
  </si>
  <si>
    <t>2000000102733</t>
  </si>
  <si>
    <t>2000000103037</t>
  </si>
  <si>
    <t>2000000103402</t>
  </si>
  <si>
    <t>2000000103587</t>
  </si>
  <si>
    <t>2000000103600</t>
  </si>
  <si>
    <t>2000000104249</t>
  </si>
  <si>
    <t>2000000104768</t>
  </si>
  <si>
    <t>2000000064581</t>
  </si>
  <si>
    <t>2000000064611</t>
  </si>
  <si>
    <t>2000000064628</t>
  </si>
  <si>
    <t>2000000104959</t>
  </si>
  <si>
    <t>2000000104973</t>
  </si>
  <si>
    <t>2000000105086</t>
  </si>
  <si>
    <t>2000000105093</t>
  </si>
  <si>
    <t>2000000105147</t>
  </si>
  <si>
    <t>2000000105178</t>
  </si>
  <si>
    <t>2000000105192</t>
  </si>
  <si>
    <t>2000000105246</t>
  </si>
  <si>
    <t>2000000105260</t>
  </si>
  <si>
    <t>2000000105284</t>
  </si>
  <si>
    <t>2000000105796</t>
  </si>
  <si>
    <t>2000000064659</t>
  </si>
  <si>
    <t>2000000064666</t>
  </si>
  <si>
    <t>2000000064673</t>
  </si>
  <si>
    <t>2000000065205</t>
  </si>
  <si>
    <t>2000000065267</t>
  </si>
  <si>
    <t>2000000065519</t>
  </si>
  <si>
    <t>2000000065533</t>
  </si>
  <si>
    <t>2000000065564</t>
  </si>
  <si>
    <t>2000000065571</t>
  </si>
  <si>
    <t>2000000065588</t>
  </si>
  <si>
    <t>2000000065731</t>
  </si>
  <si>
    <t>2000000065762</t>
  </si>
  <si>
    <t>2000000065786</t>
  </si>
  <si>
    <t>2000000065793</t>
  </si>
  <si>
    <t>2000000065953</t>
  </si>
  <si>
    <t>2000000065960</t>
  </si>
  <si>
    <t>2000000065977</t>
  </si>
  <si>
    <t>2000000066097</t>
  </si>
  <si>
    <t>2000000066165</t>
  </si>
  <si>
    <t>2000000066219</t>
  </si>
  <si>
    <t>2000000066226</t>
  </si>
  <si>
    <t>2000000066493</t>
  </si>
  <si>
    <t>2000000066639</t>
  </si>
  <si>
    <t>2000000066646</t>
  </si>
  <si>
    <t>2000000066813</t>
  </si>
  <si>
    <t>2000000066981</t>
  </si>
  <si>
    <t>2000000066998</t>
  </si>
  <si>
    <t>2000000067018</t>
  </si>
  <si>
    <t>2000000067261</t>
  </si>
  <si>
    <t>2000000067278</t>
  </si>
  <si>
    <t>2000000067636</t>
  </si>
  <si>
    <t>2000000067643</t>
  </si>
  <si>
    <t>2000000067902</t>
  </si>
  <si>
    <t>2000000067919</t>
  </si>
  <si>
    <t>2000000067933</t>
  </si>
  <si>
    <t>2000000105925</t>
  </si>
  <si>
    <t>2000000106311</t>
  </si>
  <si>
    <t>2000000106878</t>
  </si>
  <si>
    <t>2000000107103</t>
  </si>
  <si>
    <t>2000000068411</t>
  </si>
  <si>
    <t>2000000068435</t>
  </si>
  <si>
    <t>2000000068480</t>
  </si>
  <si>
    <t>2000000068756</t>
  </si>
  <si>
    <t>2000000068770</t>
  </si>
  <si>
    <t>2000000068909</t>
  </si>
  <si>
    <t>2000000068923</t>
  </si>
  <si>
    <t>2000000068978</t>
  </si>
  <si>
    <t>2000000069227</t>
  </si>
  <si>
    <t>2000000069234</t>
  </si>
  <si>
    <t>2000000069265</t>
  </si>
  <si>
    <t>2000000069302</t>
  </si>
  <si>
    <t>2000000069319</t>
  </si>
  <si>
    <t>2000000069364</t>
  </si>
  <si>
    <t>2000000107561</t>
  </si>
  <si>
    <t>2000000107844</t>
  </si>
  <si>
    <t>2000000069524</t>
  </si>
  <si>
    <t>2000000107967</t>
  </si>
  <si>
    <t>2000000107974</t>
  </si>
  <si>
    <t>2000000069616</t>
  </si>
  <si>
    <t>2000000069784</t>
  </si>
  <si>
    <t>2000000069807</t>
  </si>
  <si>
    <t>2000000070001</t>
  </si>
  <si>
    <t>2000000070100</t>
  </si>
  <si>
    <t>2000000070193</t>
  </si>
  <si>
    <t>2000000070223</t>
  </si>
  <si>
    <t>2000000070254</t>
  </si>
  <si>
    <t>2000000070391</t>
  </si>
  <si>
    <t>2000000070520</t>
  </si>
  <si>
    <t>2000000108117</t>
  </si>
  <si>
    <t>2000000070681</t>
  </si>
  <si>
    <t>2000000070698</t>
  </si>
  <si>
    <t>2000000070735</t>
  </si>
  <si>
    <t>2000000070773</t>
  </si>
  <si>
    <t>2000000071053</t>
  </si>
  <si>
    <t>2000000108353</t>
  </si>
  <si>
    <t>2000000108537</t>
  </si>
  <si>
    <t>2000000109374</t>
  </si>
  <si>
    <t>2000000109381</t>
  </si>
  <si>
    <t>2000000109763</t>
  </si>
  <si>
    <t>2000000109770</t>
  </si>
  <si>
    <t>2000000109923</t>
  </si>
  <si>
    <t>2000000110295</t>
  </si>
  <si>
    <t>2000000110417</t>
  </si>
  <si>
    <t>2000000110660</t>
  </si>
  <si>
    <t>2000000110745</t>
  </si>
  <si>
    <t>2000000111001</t>
  </si>
  <si>
    <t>2000000111254</t>
  </si>
  <si>
    <t>2000000111452</t>
  </si>
  <si>
    <t>2000000111506</t>
  </si>
  <si>
    <t>2000000112046</t>
  </si>
  <si>
    <t>2000000112152</t>
  </si>
  <si>
    <t>2000000114040</t>
  </si>
  <si>
    <t>2000000114248</t>
  </si>
  <si>
    <t>2000000114361</t>
  </si>
  <si>
    <t>2000000114378</t>
  </si>
  <si>
    <t>2000000114385</t>
  </si>
  <si>
    <t>2000000114415</t>
  </si>
  <si>
    <t>2000000114712</t>
  </si>
  <si>
    <t>2000000114743</t>
  </si>
  <si>
    <t>2000000114958</t>
  </si>
  <si>
    <t>2000000115009</t>
  </si>
  <si>
    <t>2000000115115</t>
  </si>
  <si>
    <t>2000000115122</t>
  </si>
  <si>
    <t>2000000115245</t>
  </si>
  <si>
    <t>2000000115252</t>
  </si>
  <si>
    <t>2000000115269</t>
  </si>
  <si>
    <t>2000000115283</t>
  </si>
  <si>
    <t>2000000115290</t>
  </si>
  <si>
    <t>2000000115306</t>
  </si>
  <si>
    <t>2000000115313</t>
  </si>
  <si>
    <t>2000000115344</t>
  </si>
  <si>
    <t>2000000115351</t>
  </si>
  <si>
    <t>2000000115368</t>
  </si>
  <si>
    <t>2000000115405</t>
  </si>
  <si>
    <t>2000000115481</t>
  </si>
  <si>
    <t>2000000115740</t>
  </si>
  <si>
    <t>2000000115863</t>
  </si>
  <si>
    <t>2000000115870</t>
  </si>
  <si>
    <t>2000000115887</t>
  </si>
  <si>
    <t>2000000115894</t>
  </si>
  <si>
    <t>2000000115900</t>
  </si>
  <si>
    <t>2000000116143</t>
  </si>
  <si>
    <t>2000000116495</t>
  </si>
  <si>
    <t>2000000116501</t>
  </si>
  <si>
    <t>2000000116525</t>
  </si>
  <si>
    <t>2000000116587</t>
  </si>
  <si>
    <t>2000000116594</t>
  </si>
  <si>
    <t>2000000116969</t>
  </si>
  <si>
    <t>2000000116976</t>
  </si>
  <si>
    <t>2000000116983</t>
  </si>
  <si>
    <t>2000000116990</t>
  </si>
  <si>
    <t>2000000117157</t>
  </si>
  <si>
    <t>2000000117171</t>
  </si>
  <si>
    <t>2000000117195</t>
  </si>
  <si>
    <t>2000000117218</t>
  </si>
  <si>
    <t>2000000117232</t>
  </si>
  <si>
    <t>2000000117409</t>
  </si>
  <si>
    <t>2000000117454</t>
  </si>
  <si>
    <t>2000000117478</t>
  </si>
  <si>
    <t>2000000118741</t>
  </si>
  <si>
    <t>2000000118758</t>
  </si>
  <si>
    <t>2000000118789</t>
  </si>
  <si>
    <t>2000000118802</t>
  </si>
  <si>
    <t>2000000118864</t>
  </si>
  <si>
    <t>2000000118925</t>
  </si>
  <si>
    <t>2000000119120</t>
  </si>
  <si>
    <t>2000000119236</t>
  </si>
  <si>
    <t>2000000119243</t>
  </si>
  <si>
    <t>2000000119472</t>
  </si>
  <si>
    <t>2000000119656</t>
  </si>
  <si>
    <t>2000000119854</t>
  </si>
  <si>
    <t>2000000120133</t>
  </si>
  <si>
    <t>2000000120294</t>
  </si>
  <si>
    <t>2000000120331</t>
  </si>
  <si>
    <t>2000000120355</t>
  </si>
  <si>
    <t>2000000120638</t>
  </si>
  <si>
    <t>2000000120652</t>
  </si>
  <si>
    <t>2000000120676</t>
  </si>
  <si>
    <t>2000000120690</t>
  </si>
  <si>
    <t>2000000120706</t>
  </si>
  <si>
    <t>2000000120720</t>
  </si>
  <si>
    <t>2000000120737</t>
  </si>
  <si>
    <t>2000000120744</t>
  </si>
  <si>
    <t>2000000120751</t>
  </si>
  <si>
    <t>2000000120768</t>
  </si>
  <si>
    <t>2000000120775</t>
  </si>
  <si>
    <t>2000000120799</t>
  </si>
  <si>
    <t>2000000120805</t>
  </si>
  <si>
    <t>2000000120812</t>
  </si>
  <si>
    <t>2000000120829</t>
  </si>
  <si>
    <t>2000000121321</t>
  </si>
  <si>
    <t>2000000121338</t>
  </si>
  <si>
    <t>2000000121406</t>
  </si>
  <si>
    <t>2000000121451</t>
  </si>
  <si>
    <t>2000000121772</t>
  </si>
  <si>
    <t>2000000121871</t>
  </si>
  <si>
    <t>2000000121888</t>
  </si>
  <si>
    <t>2000000121895</t>
  </si>
  <si>
    <t>2000000121901</t>
  </si>
  <si>
    <t>2000000121918</t>
  </si>
  <si>
    <t>2000000121932</t>
  </si>
  <si>
    <t>2000000122168</t>
  </si>
  <si>
    <t>2000000122212</t>
  </si>
  <si>
    <t>2000000122250</t>
  </si>
  <si>
    <t>2000000122274</t>
  </si>
  <si>
    <t>2000000122342</t>
  </si>
  <si>
    <t>2000000122366</t>
  </si>
  <si>
    <t>2000000122373</t>
  </si>
  <si>
    <t>2000000122410</t>
  </si>
  <si>
    <t>2000000122458</t>
  </si>
  <si>
    <t>2000000122489</t>
  </si>
  <si>
    <t>2000000122618</t>
  </si>
  <si>
    <t>2000000122663</t>
  </si>
  <si>
    <t>2000000122670</t>
  </si>
  <si>
    <t>2000000122687</t>
  </si>
  <si>
    <t>2000000122694</t>
  </si>
  <si>
    <t>2000000122700</t>
  </si>
  <si>
    <t>2000000122724</t>
  </si>
  <si>
    <t>2000000122748</t>
  </si>
  <si>
    <t>2000000122762</t>
  </si>
  <si>
    <t>2000000122885</t>
  </si>
  <si>
    <t>2000000122892</t>
  </si>
  <si>
    <t>2000000123059</t>
  </si>
  <si>
    <t>2000000123080</t>
  </si>
  <si>
    <t>2000000123097</t>
  </si>
  <si>
    <t>2000000123103</t>
  </si>
  <si>
    <t>2000000123110</t>
  </si>
  <si>
    <t>2000000123127</t>
  </si>
  <si>
    <t>2000000123134</t>
  </si>
  <si>
    <t>2000000123141</t>
  </si>
  <si>
    <t>2000000123158</t>
  </si>
  <si>
    <t>2000000123370</t>
  </si>
  <si>
    <t>2000000123387</t>
  </si>
  <si>
    <t>2000000123394</t>
  </si>
  <si>
    <t>2000000123400</t>
  </si>
  <si>
    <t>2000000123417</t>
  </si>
  <si>
    <t>2000000123493</t>
  </si>
  <si>
    <t>2000000123677</t>
  </si>
  <si>
    <t>2000000123684</t>
  </si>
  <si>
    <t>2000000123691</t>
  </si>
  <si>
    <t>2000000018621</t>
  </si>
  <si>
    <t>2000000124377</t>
  </si>
  <si>
    <t>2000000124384</t>
  </si>
  <si>
    <t>2000000124414</t>
  </si>
  <si>
    <t>2000000124797</t>
  </si>
  <si>
    <t>2000000125039</t>
  </si>
  <si>
    <t>2000000125190</t>
  </si>
  <si>
    <t>2000000125596</t>
  </si>
  <si>
    <t>2000000033266</t>
  </si>
  <si>
    <t>2000000125961</t>
  </si>
  <si>
    <t>2000000126142</t>
  </si>
  <si>
    <t>2000000126159</t>
  </si>
  <si>
    <t>2000000126777</t>
  </si>
  <si>
    <t>2000000126890</t>
  </si>
  <si>
    <t>2000000127040</t>
  </si>
  <si>
    <t>2000000127187</t>
  </si>
  <si>
    <t>2000000128146</t>
  </si>
  <si>
    <t>2000000128252</t>
  </si>
  <si>
    <t>2000000128283</t>
  </si>
  <si>
    <t>2000000128290</t>
  </si>
  <si>
    <t>2000000128344</t>
  </si>
  <si>
    <t>2000000038315</t>
  </si>
  <si>
    <t>2000000129372</t>
  </si>
  <si>
    <t>2000000129600</t>
  </si>
  <si>
    <t>2000000129617</t>
  </si>
  <si>
    <t>2000000120959</t>
  </si>
  <si>
    <t>2000000087801</t>
  </si>
  <si>
    <t>2000000105161</t>
  </si>
  <si>
    <t>2000000091792</t>
  </si>
  <si>
    <t>2000000091266</t>
  </si>
  <si>
    <t>2000000085326</t>
  </si>
  <si>
    <t>2000000085272</t>
  </si>
  <si>
    <t>2000000094908</t>
  </si>
  <si>
    <t>2000000113975</t>
  </si>
  <si>
    <t>2000000112251</t>
  </si>
  <si>
    <t>2000000091891</t>
  </si>
  <si>
    <t>2000000102337</t>
  </si>
  <si>
    <t>2000000094175</t>
  </si>
  <si>
    <t>2000000089829</t>
  </si>
  <si>
    <t>2000000096575</t>
  </si>
  <si>
    <t>2000000092591</t>
  </si>
  <si>
    <t>2000000094038</t>
  </si>
  <si>
    <t>2000000107509</t>
  </si>
  <si>
    <t>2000000095462</t>
  </si>
  <si>
    <t>2000000093123</t>
  </si>
  <si>
    <t>2000000117256</t>
  </si>
  <si>
    <t>2000000087603</t>
  </si>
  <si>
    <t>2000000105215</t>
  </si>
  <si>
    <t>2000000106755</t>
  </si>
  <si>
    <t>2000000095646</t>
  </si>
  <si>
    <t>2000000095738</t>
  </si>
  <si>
    <t>2000000110943</t>
  </si>
  <si>
    <t>2000000086484</t>
  </si>
  <si>
    <t>2000000088037</t>
  </si>
  <si>
    <t>2000000091457</t>
  </si>
  <si>
    <t>2000000092560</t>
  </si>
  <si>
    <t>2000000089379</t>
  </si>
  <si>
    <t>2000000093208</t>
  </si>
  <si>
    <t>2000000091860</t>
  </si>
  <si>
    <t>2000000089669</t>
  </si>
  <si>
    <t>2000000106519</t>
  </si>
  <si>
    <t>2000000115856</t>
  </si>
  <si>
    <t>2000000090283</t>
  </si>
  <si>
    <t>2000000085074</t>
  </si>
  <si>
    <t>2000000088303</t>
  </si>
  <si>
    <t>2000000114033</t>
  </si>
  <si>
    <t>2000000115726</t>
  </si>
  <si>
    <t>2000000085708</t>
  </si>
  <si>
    <t>2000000091365</t>
  </si>
  <si>
    <t>2000000094878</t>
  </si>
  <si>
    <t>2000000115320</t>
  </si>
  <si>
    <t>2000000105437</t>
  </si>
  <si>
    <t>2000000090948</t>
  </si>
  <si>
    <t>2000000122953</t>
  </si>
  <si>
    <t>2000000105185</t>
  </si>
  <si>
    <t>2000000115436</t>
  </si>
  <si>
    <t>2000000102948</t>
  </si>
  <si>
    <t>2000000095318</t>
  </si>
  <si>
    <t>2000000105338</t>
  </si>
  <si>
    <t>2000000096544</t>
  </si>
  <si>
    <t>2000000115092</t>
  </si>
  <si>
    <t>2000000089317</t>
  </si>
  <si>
    <t>2000000089263</t>
  </si>
  <si>
    <t>2000000094984</t>
  </si>
  <si>
    <t>2000000090078</t>
  </si>
  <si>
    <t>2000000105390</t>
  </si>
  <si>
    <t>2000000089331</t>
  </si>
  <si>
    <t>2000000091297</t>
  </si>
  <si>
    <t>2000000093055</t>
  </si>
  <si>
    <t>2000000093062</t>
  </si>
  <si>
    <t>2000000085562</t>
  </si>
  <si>
    <t>2000000125817</t>
  </si>
  <si>
    <t>2000000099156</t>
  </si>
  <si>
    <t>2000000092355</t>
  </si>
  <si>
    <t>2000000089461</t>
  </si>
  <si>
    <t>2000000088310</t>
  </si>
  <si>
    <t>2000000084879</t>
  </si>
  <si>
    <t>2000000103822</t>
  </si>
  <si>
    <t>2000000088020</t>
  </si>
  <si>
    <t>2000000092546</t>
  </si>
  <si>
    <t>2000000114552</t>
  </si>
  <si>
    <t>2000000093949</t>
  </si>
  <si>
    <t>2000000104669</t>
  </si>
  <si>
    <t>2000000105239</t>
  </si>
  <si>
    <t>2000000085098</t>
  </si>
  <si>
    <t>2000000106748</t>
  </si>
  <si>
    <t>2000000115238</t>
  </si>
  <si>
    <t>2000000115139</t>
  </si>
  <si>
    <t>2000000093017</t>
  </si>
  <si>
    <t>2000000122991</t>
  </si>
  <si>
    <t>2000000091990</t>
  </si>
  <si>
    <t>2000000084886</t>
  </si>
  <si>
    <t>2000000085166</t>
  </si>
  <si>
    <t>2000000107851</t>
  </si>
  <si>
    <t>2000000112749</t>
  </si>
  <si>
    <t>2000000106663</t>
  </si>
  <si>
    <t>2000000108971</t>
  </si>
  <si>
    <t>2000000085555</t>
  </si>
  <si>
    <t>2000000089546</t>
  </si>
  <si>
    <t>2000000086477</t>
  </si>
  <si>
    <t>2000000088334</t>
  </si>
  <si>
    <t>2000000111544</t>
  </si>
  <si>
    <t>2000000087320</t>
  </si>
  <si>
    <t>2000000088488</t>
  </si>
  <si>
    <t>2000000089218</t>
  </si>
  <si>
    <t>2000000122984</t>
  </si>
  <si>
    <t>2000000090511</t>
  </si>
  <si>
    <t>2000000090115</t>
  </si>
  <si>
    <t>2000000093871</t>
  </si>
  <si>
    <t>2000000089522</t>
  </si>
  <si>
    <t>2000000090214</t>
  </si>
  <si>
    <t>2000000085104</t>
  </si>
  <si>
    <t>2000000093215</t>
  </si>
  <si>
    <t>2000000116372</t>
  </si>
  <si>
    <t>2000000115702</t>
  </si>
  <si>
    <t>2000000084626</t>
  </si>
  <si>
    <t>2000000101491</t>
  </si>
  <si>
    <t>2000000107080</t>
  </si>
  <si>
    <t>2000000103808</t>
  </si>
  <si>
    <t>2000000099705</t>
  </si>
  <si>
    <t>2000000122960</t>
  </si>
  <si>
    <t>2000000106656</t>
  </si>
  <si>
    <t>2000000122267</t>
  </si>
  <si>
    <t>2000000111094</t>
  </si>
  <si>
    <t>2000000089812</t>
  </si>
  <si>
    <t>Категория номенклатуры 2023</t>
  </si>
  <si>
    <t>Цена РОЦ</t>
  </si>
  <si>
    <t>Светильник L-industry II banner Em/71/К15/5,0K/04/IKX-61/230AC IP65</t>
  </si>
  <si>
    <t>Светильник L-industry II Em/86/Д/5,0K/04/IKX-31/230AC IP65</t>
  </si>
  <si>
    <t>PX50-24116-523-1281</t>
  </si>
  <si>
    <t>L-pixel banner Em/I-C (поворотное крепление)</t>
  </si>
  <si>
    <t>L-pixel 1 banner Em/50/Г30/740/R5/05/I2-C1 IP66</t>
  </si>
  <si>
    <t>Светильник L-pixel 1 banner Em/50/Г30/740/R5/05/I2-C1 IP66</t>
  </si>
  <si>
    <t>50 Вт/7500Лм/диаграмма Г30/4000K/R5/мультилинза/металл-пластик/поворотное крепление/230AC/IP66 /аварийный светильник с аварийным блоком</t>
  </si>
  <si>
    <t>https://ledel.ru/products/?sku=PX50-24116-523-1281</t>
  </si>
  <si>
    <t>PX50-26116-523-1281</t>
  </si>
  <si>
    <t>L-pixel 1 banner Em/50/Г30/750/R5/05/I2-C1 IP66</t>
  </si>
  <si>
    <t>Светильник L-pixel 1 banner Em/50/Г30/750/R5/05/I2-C1 IP66</t>
  </si>
  <si>
    <t>50 Вт/7500Лм/диаграмма Г30/5000K/R5/мультилинза/металл-пластик/поворотное крепление/230AC/IP66 /аварийный светильник с аварийным блоком</t>
  </si>
  <si>
    <t>https://ledel.ru/products/?sku=PX50-26116-523-1281</t>
  </si>
  <si>
    <t>PX50-34116-523-1281</t>
  </si>
  <si>
    <t>L-pixel 1 banner Em/50/Г60/740/R5/05/I2-C1 IP66</t>
  </si>
  <si>
    <t>Светильник L-pixel 1 banner Em/50/Г60/740/R5/05/I2-C1 IP66</t>
  </si>
  <si>
    <t>50 Вт/7500Лм/диаграмма Г60/4000K/R5/мультилинза/металл-пластик/поворотное крепление/230AC/IP66 /аварийный светильник с аварийным блоком</t>
  </si>
  <si>
    <t>https://ledel.ru/products/?sku=PX50-34116-523-1281</t>
  </si>
  <si>
    <t>PX50-36116-523-1281</t>
  </si>
  <si>
    <t>L-pixel 1 banner Em/50/Г60/750/R5/05/I2-C1 IP66</t>
  </si>
  <si>
    <t>Светильник L-pixel 1 banner Em/50/Г60/750/R5/05/I2-C1 IP66</t>
  </si>
  <si>
    <t>50 Вт/7500Лм/диаграмма Г60/5000K/R5/мультилинза/металл-пластик/поворотное крепление/230AC/IP66 /аварийный светильник с аварийным блоком</t>
  </si>
  <si>
    <t>https://ledel.ru/products/?sku=PX50-36116-523-1281</t>
  </si>
  <si>
    <t>PX50-14216-523-1281</t>
  </si>
  <si>
    <t>L-pixel 1 banner Em/50/Д/840/R5/05/I2-C1 IP66</t>
  </si>
  <si>
    <t>Светильник L-pixel 1 banner Em/50/Д/840/R5/05/I2-C1 IP66</t>
  </si>
  <si>
    <t>50 Вт/7500Лм/диаграмма Д/4000K/R5/мультилинза/металл-пластик/поворотное крепление/230AC/IP66 /аварийный светильник с аварийным блоком</t>
  </si>
  <si>
    <t>https://ledel.ru/products/?sku=PX50-14216-523-1281</t>
  </si>
  <si>
    <t>PX50-16216-523-1281</t>
  </si>
  <si>
    <t>L-pixel 1 banner Em/50/Д/850/R5/05/I2-C1 IP66</t>
  </si>
  <si>
    <t>Светильник L-pixel 1 banner Em/50/Д/850/R5/05/I2-C1 IP66</t>
  </si>
  <si>
    <t>50 Вт/7500Лм/диаграмма Д/5000K/R5/мультилинза/металл-пластик/поворотное крепление/230AC/IP66 /аварийный светильник с аварийным блоком</t>
  </si>
  <si>
    <t>https://ledel.ru/products/?sku=PX50-16216-523-1281</t>
  </si>
  <si>
    <t>PX50-44116-523-1281</t>
  </si>
  <si>
    <t>L-pixel 1 banner Em/50/К15/740/R5/05/I2-C1 IP66</t>
  </si>
  <si>
    <t>Светильник L-pixel 1 banner Em/50/К15/740/R5/05/I2-C1 IP66</t>
  </si>
  <si>
    <t>50 Вт/7500Лм/диаграмма К15/4000K/R5/мультилинза/металл-пластик/поворотное крепление/230AC/IP66 /аварийный светильник с аварийным блоком</t>
  </si>
  <si>
    <t>https://ledel.ru/products/?sku=PX50-44116-523-1281</t>
  </si>
  <si>
    <t>PX50-46116-523-1281</t>
  </si>
  <si>
    <t>L-pixel 1 banner Em/50/К15/750/R5/05/I2-C1 IP66</t>
  </si>
  <si>
    <t>Светильник L-pixel 1 banner Em/50/К15/750/R5/05/I2-C1 IP66</t>
  </si>
  <si>
    <t>50 Вт/7500Лм/диаграмма К15/5000K/R5/мультилинза/металл-пластик/поворотное крепление/230AC/IP66 /аварийный светильник с аварийным блоком</t>
  </si>
  <si>
    <t>https://ledel.ru/products/?sku=PX50-46116-523-1281</t>
  </si>
  <si>
    <t>PX100-24116-523-1281</t>
  </si>
  <si>
    <t>L-pixel 2 banner Em/100/Г30/740/R5/05/I2-C2 IP66</t>
  </si>
  <si>
    <t>Светильник L-pixel 2 banner Em/100/Г30/740/R5/05/I2-C2 IP66</t>
  </si>
  <si>
    <t>100 Вт/15000Лм/диаграмма Г30/4000K/R5/мультилинза/металл-пластик/поворотное крепление/230AC/IP66 /аварийный светильник с аварийным блоком</t>
  </si>
  <si>
    <t>https://ledel.ru/products/?sku=PX100-24116-523-1281</t>
  </si>
  <si>
    <t>PX100-26116-523-1281</t>
  </si>
  <si>
    <t>L-pixel 2 banner Em/100/Г30/750/R5/05/I2-C2 IP66</t>
  </si>
  <si>
    <t>Светильник L-pixel 2 banner Em/100/Г30/750/R5/05/I2-C2 IP66</t>
  </si>
  <si>
    <t>100 Вт/15000Лм/диаграмма Г30/5000K/R5/мультилинза/металл-пластик/поворотное крепление/230AC/IP66 /аварийный светильник с аварийным блоком</t>
  </si>
  <si>
    <t>https://ledel.ru/products/?sku=PX100-26116-523-1281</t>
  </si>
  <si>
    <t>PX100-34116-523-1281</t>
  </si>
  <si>
    <t>L-pixel 2 banner Em/100/Г60/740/R5/05/I2-C2 IP66</t>
  </si>
  <si>
    <t>Светильник L-pixel 2 banner Em/100/Г60/740/R5/05/I2-C2 IP66</t>
  </si>
  <si>
    <t>100 Вт/15000Лм/диаграмма Г60/4000K/R5/мультилинза/металл-пластик/поворотное крепление/230AC/IP66 /аварийный светильник с аварийным блоком</t>
  </si>
  <si>
    <t>https://ledel.ru/products/?sku=PX100-34116-523-1281</t>
  </si>
  <si>
    <t>PX100-36116-523-1281</t>
  </si>
  <si>
    <t>L-pixel 2 banner Em/100/Г60/750/R5/05/I2-C2 IP66</t>
  </si>
  <si>
    <t>Светильник L-pixel 2 banner Em/100/Г60/750/R5/05/I2-C2 IP66</t>
  </si>
  <si>
    <t>100 Вт/15000Лм/диаграмма Г60/5000K/R5/мультилинза/металл-пластик/поворотное крепление/230AC/IP66 /аварийный светильник с аварийным блоком</t>
  </si>
  <si>
    <t>https://ledel.ru/products/?sku=PX100-36116-523-1281</t>
  </si>
  <si>
    <t>PX100-14216-523-1281</t>
  </si>
  <si>
    <t>L-pixel 2 banner Em/100/Д/840/R5/05/I2-C2 IP66</t>
  </si>
  <si>
    <t>Светильник L-pixel 2 banner Em/100/Д/840/R5/05/I2-C2 IP66</t>
  </si>
  <si>
    <t>100 Вт/15000Лм/диаграмма Д/4000K/R5/мультилинза/металл-пластик/поворотное крепление/230AC/IP66 /аварийный светильник с аварийным блоком</t>
  </si>
  <si>
    <t>https://ledel.ru/products/?sku=PX100-14216-523-1281</t>
  </si>
  <si>
    <t>PX100-16216-523-1281</t>
  </si>
  <si>
    <t>L-pixel 2 banner Em/100/Д/850/R5/05/I2-C2 IP66</t>
  </si>
  <si>
    <t>Светильник L-pixel 2 banner Em/100/Д/850/R5/05/I2-C2 IP66</t>
  </si>
  <si>
    <t>100 Вт/15000Лм/диаграмма Д/5000K/R5/мультилинза/металл-пластик/поворотное крепление/230AC/IP66 /аварийный светильник с аварийным блоком</t>
  </si>
  <si>
    <t>https://ledel.ru/products/?sku=PX100-16216-523-1281</t>
  </si>
  <si>
    <t>PX100-44116-523-1281</t>
  </si>
  <si>
    <t>L-pixel 2 banner Em/100/К15/740/R5/05/I2-C2 IP66</t>
  </si>
  <si>
    <t>Светильник L-pixel 2 banner Em/100/К15/740/R5/05/I2-C2 IP66</t>
  </si>
  <si>
    <t>100 Вт/15000Лм/диаграмма К15/4000K/R5/мультилинза/металл-пластик/поворотное крепление/230AC/IP66 /аварийный светильник с аварийным блоком</t>
  </si>
  <si>
    <t>https://ledel.ru/products/?sku=PX100-44116-523-1281</t>
  </si>
  <si>
    <t>PX100-46116-523-1281</t>
  </si>
  <si>
    <t>L-pixel 2 banner Em/100/К15/750/R5/05/I2-C2 IP66</t>
  </si>
  <si>
    <t>Светильник L-pixel 2 banner Em/100/К15/750/R5/05/I2-C2 IP66</t>
  </si>
  <si>
    <t>100 Вт/15000Лм/диаграмма К15/5000K/R5/мультилинза/металл-пластик/поворотное крепление/230AC/IP66 /аварийный светильник с аварийным блоком</t>
  </si>
  <si>
    <t>https://ledel.ru/products/?sku=PX100-46116-523-1281</t>
  </si>
  <si>
    <t>PX150-24116-523-1281</t>
  </si>
  <si>
    <t>L-pixel 3 banner Em/150/Г30/740/R5/05/I2-C3 IP66</t>
  </si>
  <si>
    <t>Светильник L-pixel 3 banner Em/150/Г30/740/R5/05/I2-C3 IP66</t>
  </si>
  <si>
    <t>150 Вт/22500Лм/диаграмма Г30/4000K/R5/мультилинза/металл-пластик/поворотное крепление/230AC/IP66 /аварийный светильник с аварийным блоком</t>
  </si>
  <si>
    <t>https://ledel.ru/products/?sku=PX150-24116-523-1281</t>
  </si>
  <si>
    <t>PX150-26116-523-1281</t>
  </si>
  <si>
    <t>L-pixel 3 banner Em/150/Г30/750/R5/05/I2-C3 IP66</t>
  </si>
  <si>
    <t>Светильник L-pixel 3 banner Em/150/Г30/750/R5/05/I2-C3 IP66</t>
  </si>
  <si>
    <t>150 Вт/22500Лм/диаграмма Г30/5000K/R5/мультилинза/металл-пластик/поворотное крепление/230AC/IP66 /аварийный светильник с аварийным блоком</t>
  </si>
  <si>
    <t>https://ledel.ru/products/?sku=PX150-26116-523-1281</t>
  </si>
  <si>
    <t>PX150-34116-523-1281</t>
  </si>
  <si>
    <t>L-pixel 3 banner Em/150/Г60/740/R5/05/I2-C3 IP66</t>
  </si>
  <si>
    <t>Светильник L-pixel 3 banner Em/150/Г60/740/R5/05/I2-C3 IP66</t>
  </si>
  <si>
    <t>150 Вт/22500Лм/диаграмма Г60/4000K/R5/мультилинза/металл-пластик/поворотное крепление/230AC/IP66 /аварийный светильник с аварийным блоком</t>
  </si>
  <si>
    <t>https://ledel.ru/products/?sku=PX150-34116-523-1281</t>
  </si>
  <si>
    <t>PX150-36116-523-1281</t>
  </si>
  <si>
    <t>L-pixel 3 banner Em/150/Г60/750/R5/05/I2-C3 IP66</t>
  </si>
  <si>
    <t>Светильник L-pixel 3 banner Em/150/Г60/750/R5/05/I2-C3 IP66</t>
  </si>
  <si>
    <t>150 Вт/22500Лм/диаграмма Г60/5000K/R5/мультилинза/металл-пластик/поворотное крепление/230AC/IP66 /аварийный светильник с аварийным блоком</t>
  </si>
  <si>
    <t>https://ledel.ru/products/?sku=PX150-36116-523-1281</t>
  </si>
  <si>
    <t>PX150-14216-523-1281</t>
  </si>
  <si>
    <t>L-pixel 3 banner Em/150/Д/840/R5/05/I2-C3 IP66</t>
  </si>
  <si>
    <t>Светильник L-pixel 3 banner Em/150/Д/840/R5/05/I2-C3 IP66</t>
  </si>
  <si>
    <t>150 Вт/22500Лм/диаграмма Д/4000K/R5/мультилинза/металл-пластик/поворотное крепление/230AC/IP66 /аварийный светильник с аварийным блоком</t>
  </si>
  <si>
    <t>https://ledel.ru/products/?sku=PX150-14216-523-1281</t>
  </si>
  <si>
    <t>PX150-16216-523-1281</t>
  </si>
  <si>
    <t>L-pixel 3 banner Em/150/Д/850/R5/05/I2-C3 IP66</t>
  </si>
  <si>
    <t>Светильник L-pixel 3 banner Em/150/Д/850/R5/05/I2-C3 IP66</t>
  </si>
  <si>
    <t>150 Вт/22500Лм/диаграмма Д/5000K/R5/мультилинза/металл-пластик/поворотное крепление/230AC/IP66 /аварийный светильник с аварийным блоком</t>
  </si>
  <si>
    <t>https://ledel.ru/products/?sku=PX150-16216-523-1281</t>
  </si>
  <si>
    <t>PX150-44116-523-1281</t>
  </si>
  <si>
    <t>L-pixel 3 banner Em/150/К15/740/R5/05/I2-C3 IP66</t>
  </si>
  <si>
    <t>Светильник L-pixel 3 banner Em/150/К15/740/(R5/05/I2-C3 IP66</t>
  </si>
  <si>
    <t>150 Вт/22500Лм/диаграмма К15/4000K/R5/мультилинза/металл-пластик/поворотное крепление/230AC/IP66 /аварийный светильник с аварийным блоком</t>
  </si>
  <si>
    <t>https://ledel.ru/products/?sku=PX150-44116-523-1281</t>
  </si>
  <si>
    <t>PX150-46116-523-1281</t>
  </si>
  <si>
    <t>L-pixel 3 banner Em/150/К15/750/R5/05/I2-C3 IP66</t>
  </si>
  <si>
    <t>Светильник L-pixel 3 banner Em/150/К15/750/R5/05/I2-C3 IP66</t>
  </si>
  <si>
    <t>150 Вт/22500Лм/диаграмма К15/5000K/R5/мультилинза/металл-пластик/поворотное крепление/230AC/IP66 /аварийный светильник с аварийным блоком</t>
  </si>
  <si>
    <t>https://ledel.ru/products/?sku=PX150-46116-523-1281</t>
  </si>
  <si>
    <t>PX200-24116-523-1281</t>
  </si>
  <si>
    <t>L-pixel 4 banner Em/200/Г30/740/R5/05/I2-C4 IP66</t>
  </si>
  <si>
    <t>Светильник L-pixel 4 banner Em/200/Г30/740/R5/05/I2-C4 IP66</t>
  </si>
  <si>
    <t>200 Вт/30000Лм/диаграмма Г30/4000K/R5/мультилинза/металл-пластик/поворотное крепление/230AC/IP66 /аварийный светильник с аварийным блоком</t>
  </si>
  <si>
    <t>https://ledel.ru/products/?sku=PX200-24116-523-1281</t>
  </si>
  <si>
    <t>PX200-26116-523-1281</t>
  </si>
  <si>
    <t>L-pixel 4 banner Em/200/Г30/750/R5/05/I2-C4 IP66</t>
  </si>
  <si>
    <t>Светильник L-pixel 4 banner Em/200/Г30/750/R5/05/I2-C4 IP66</t>
  </si>
  <si>
    <t>200 Вт/30000Лм/диаграмма Г30/5000K/R5/мультилинза/металл-пластик/поворотное крепление/230AC/IP66 /аварийный светильник с аварийным блоком</t>
  </si>
  <si>
    <t>https://ledel.ru/products/?sku=PX200-26116-523-1281</t>
  </si>
  <si>
    <t>PX200-34116-523-1281</t>
  </si>
  <si>
    <t>L-pixel 4 banner Em/200/Г60/740/R5/05/I2-C4 IP66</t>
  </si>
  <si>
    <t>Светильник L-pixel 4 banner Em/200/Г60/740/R5/05/I2-C4 IP66</t>
  </si>
  <si>
    <t>200 Вт/30000Лм/диаграмма Г60/4000K/R5/мультилинза/металл-пластик/поворотное крепление/230AC/IP66 /аварийный светильник с аварийным блоком</t>
  </si>
  <si>
    <t>https://ledel.ru/products/?sku=PX200-34116-523-1281</t>
  </si>
  <si>
    <t>PX200-36116-523-1281</t>
  </si>
  <si>
    <t>L-pixel 4 banner Em/200/Г60/750/R5/05/I2-C4 IP66</t>
  </si>
  <si>
    <t>Светильник L-pixel 4 banner Em/200/Г60/750/R5/05/I2-C4 IP66</t>
  </si>
  <si>
    <t>200 Вт/30000Лм/диаграмма Г60/5000K/R5/мультилинза/металл-пластик/поворотное крепление/230AC/IP66 /аварийный светильник с аварийным блоком</t>
  </si>
  <si>
    <t>https://ledel.ru/products/?sku=PX200-36116-523-1281</t>
  </si>
  <si>
    <t>PX200-14216-523-1281</t>
  </si>
  <si>
    <t>L-pixel 4 banner Em/200/Д/840/R5/05/I2-C4 IP66</t>
  </si>
  <si>
    <t>Светильник L-pixel 4 banner Em/200/Д/840/R5/05/I2-C4 IP66</t>
  </si>
  <si>
    <t>200 Вт/30000Лм/диаграмма Д/4000K/R5/мультилинза/металл-пластик/поворотное крепление/230AC/IP66 /аварийный светильник с аварийным блоком</t>
  </si>
  <si>
    <t>https://ledel.ru/products/?sku=PX200-14216-523-1281</t>
  </si>
  <si>
    <t>PX200-16216-523-1281</t>
  </si>
  <si>
    <t>L-pixel 4 banner Em/200/Д/850/R5/05/I2-C4 IP66</t>
  </si>
  <si>
    <t>Светильник L-pixel 4 banner Em/200/Д/850/R5/05/I2-C4 IP66</t>
  </si>
  <si>
    <t>200 Вт/30000Лм/диаграмма Д/5000K/R5/мультилинза/металл-пластик/поворотное крепление/230AC/IP66 /аварийный светильник с аварийным блоком</t>
  </si>
  <si>
    <t>https://ledel.ru/products/?sku=PX200-16216-523-1281</t>
  </si>
  <si>
    <t>PX200-44116-523-1281</t>
  </si>
  <si>
    <t>L-pixel 4 banner Em/200/К15/740/R5/05/I2-C4 IP66</t>
  </si>
  <si>
    <t>Светильник L-pixel 4 banner Em/200/К15/740/R5/05/I2-C4 IP66</t>
  </si>
  <si>
    <t>200 Вт/30000Лм/диаграмма К15/4000K/R5/мультилинза/металл-пластик/поворотное крепление/230AC/IP66 /аварийный светильник с аварийным блоком</t>
  </si>
  <si>
    <t>https://ledel.ru/products/?sku=PX200-44116-523-1281</t>
  </si>
  <si>
    <t>PX200-46116-523-1281</t>
  </si>
  <si>
    <t>L-pixel 4 banner Em/200/К15/750/R5/05/I2-C4 IP66</t>
  </si>
  <si>
    <t>Светильник L-pixel 4 banner Em/200/К15/750/R5/05/I2-C4 IP66</t>
  </si>
  <si>
    <t>200 Вт/30000Лм/диаграмма К15/5000K/R5/мультилинза/металл-пластик/поворотное крепление/230AC/IP66 /аварийный светильник с аварийным блоком</t>
  </si>
  <si>
    <t>https://ledel.ru/products/?sku=PX200-46116-523-1281</t>
  </si>
  <si>
    <t>PX300-24116-523-1281</t>
  </si>
  <si>
    <t>L-pixel 6 banner Em/300/Г30/740/R5/05/I2-C6 IP66</t>
  </si>
  <si>
    <t>Светильник L-pixel 6 banner Em/300/Г30/740/R5/05/I2-C6 IP66</t>
  </si>
  <si>
    <t>300 Вт/45000Лм/диаграмма Г30/4000K/R5/мультилинза/металл-пластик/поворотное крепление/230AC/IP66 /аварийный светильник с аварийным блоком</t>
  </si>
  <si>
    <t>https://ledel.ru/products/?sku=PX300-24116-523-1281</t>
  </si>
  <si>
    <t>PX300-26116-523-1281</t>
  </si>
  <si>
    <t>L-pixel 6 banner Em/300/Г30/750/R5/05/I2-C6 IP66</t>
  </si>
  <si>
    <t>Светильник L-pixel 6 banner Em/300/Г30/750/R5/05/I2-C6 IP66</t>
  </si>
  <si>
    <t>300 Вт/45000Лм/диаграмма Г30/5000K/R5/мультилинза/металл-пластик/поворотное крепление/230AC/IP66 /аварийный светильник с аварийным блоком</t>
  </si>
  <si>
    <t>https://ledel.ru/products/?sku=PX300-26116-523-1281</t>
  </si>
  <si>
    <t>PX300-34116-523-1281</t>
  </si>
  <si>
    <t>L-pixel 6 banner Em/300/Г60/740/R5/05/I2-C6 IP66</t>
  </si>
  <si>
    <t>Светильник L-pixel 6 banner Em/300/Г60/740/R5/05/I2-C6 IP66</t>
  </si>
  <si>
    <t>300 Вт/45000Лм/диаграмма Г60/4000K/R5/мультилинза/металл-пластик/поворотное крепление/230AC/IP66 /аварийный светильник с аварийным блоком</t>
  </si>
  <si>
    <t>https://ledel.ru/products/?sku=PX300-34116-523-1281</t>
  </si>
  <si>
    <t>PX300-36116-523-1281</t>
  </si>
  <si>
    <t>L-pixel 6 banner Em/300/Г60/750/R5/05/I2-C6 IP66</t>
  </si>
  <si>
    <t>Светильник L-pixel 6 banner Em/300/Г60/750/R5/05/I2-C6 IP66</t>
  </si>
  <si>
    <t>300 Вт/45000Лм/диаграмма Г60/5000K/R5/мультилинза/металл-пластик/поворотное крепление/230AC/IP66 /аварийный светильник с аварийным блоком</t>
  </si>
  <si>
    <t>https://ledel.ru/products/?sku=PX300-36116-523-1281</t>
  </si>
  <si>
    <t>PX300-14216-523-1281</t>
  </si>
  <si>
    <t>L-pixel 6 banner Em/300/Д/840/R5/05/I2-C6 IP66</t>
  </si>
  <si>
    <t>Светильник L-pixel 6 banner Em/300/Д/840/R5/05/I2-C6 IP66</t>
  </si>
  <si>
    <t>300 Вт/45000Лм/диаграмма Д/4000K/R5/мультилинза/металл-пластик/поворотное крепление/230AC/IP66 /аварийный светильник с аварийным блоком</t>
  </si>
  <si>
    <t>https://ledel.ru/products/?sku=PX300-14216-523-1281</t>
  </si>
  <si>
    <t>PX300-16216-523-1281</t>
  </si>
  <si>
    <t>L-pixel 6 banner Em/300/Д/850/R5/05/I2-C6 IP66</t>
  </si>
  <si>
    <t>Светильник L-pixel 6 banner Em/300/Д/850/R5/05/I2-C6 IP66</t>
  </si>
  <si>
    <t>300 Вт/45000Лм/диаграмма Д/5000K/R5/мультилинза/металл-пластик/поворотное крепление/230AC/IP66 /аварийный светильник с аварийным блоком</t>
  </si>
  <si>
    <t>https://ledel.ru/products/?sku=PX300-16216-523-1281</t>
  </si>
  <si>
    <t>PX300-44116-523-1281</t>
  </si>
  <si>
    <t>L-pixel 6 banner Em/300/К15/740/R5/05/I2-C6 IP66</t>
  </si>
  <si>
    <t>Светильник L-pixel 6 banner Em/300/К15/740/R5/05/I2-C6 IP66</t>
  </si>
  <si>
    <t>300 Вт/45000Лм/диаграмма К15/4000K/R5/мультилинза/металл-пластик/поворотное крепление/230AC/IP66 /аварийный светильник с аварийным блоком</t>
  </si>
  <si>
    <t>https://ledel.ru/products/?sku=PX300-44116-523-1281</t>
  </si>
  <si>
    <t>PX300-46116-523-1281</t>
  </si>
  <si>
    <t>L-pixel 6 banner Em/300/К15/750/R5/05/I2-C6 IP66</t>
  </si>
  <si>
    <t>Светильник L-pixel 6 banner Em/300/К15/750/R5/05/I2-C6 IP66</t>
  </si>
  <si>
    <t>300 Вт/45000Лм/диаграмма К15/5000K/R5/мультилинза/металл-пластик/поворотное крепление/230AC/IP66 /аварийный светильник с аварийным блоком</t>
  </si>
  <si>
    <t>https://ledel.ru/products/?sku=PX300-46116-523-1281</t>
  </si>
  <si>
    <t>PX50-24116-524-1281</t>
  </si>
  <si>
    <t>L-pixel Em/I-D (подвесное крепление)</t>
  </si>
  <si>
    <t>L-pixel 1 Em/50/Г30/740/R5/05/I1-D1 IP66</t>
  </si>
  <si>
    <t>Светильник L-pixel 1 Em/50/Г30/740/R5/05/I1-D1 IP66</t>
  </si>
  <si>
    <t>50 Вт/7500Лм/диаграмма Г30/4000K/R5/мультилинза/металл-пластик/подвесное крепление/230AC/IP66 /аварийный светильник с аварийным блоком</t>
  </si>
  <si>
    <t>https://ledel.ru/products/?sku=PX50-24116-524-1281</t>
  </si>
  <si>
    <t>PX50-26116-524-1281</t>
  </si>
  <si>
    <t>L-pixel 1 Em/50/Г30/750/R5/05/I1-D1 IP66</t>
  </si>
  <si>
    <t>Светильник L-pixel 1 Em/50/Г30/750/R5/05/I1-D1 IP66</t>
  </si>
  <si>
    <t>50 Вт/7500Лм/диаграмма Г30/5000K/R5/мультилинза/металл-пластик/подвесное крепление/230AC/IP66 /аварийный светильник с аварийным блоком</t>
  </si>
  <si>
    <t>https://ledel.ru/products/?sku=PX50-26116-524-1281</t>
  </si>
  <si>
    <t>PX50-34116-524-1281</t>
  </si>
  <si>
    <t>L-pixel 1 Em/50/Г60/740/R5/05/I1-D1 IP66</t>
  </si>
  <si>
    <t>Светильник L-pixel 1 Em/50/Г60/740/R5/05/I1-D1 IP66</t>
  </si>
  <si>
    <t>50 Вт/7500Лм/диаграмма Г60/4000K/R5/мультилинза/металл-пластик/подвесное крепление/230AC/IP66 /аварийный светильник с аварийным блоком</t>
  </si>
  <si>
    <t>https://ledel.ru/products/?sku=PX50-34116-524-1281</t>
  </si>
  <si>
    <t>PX50-36116-524-1281</t>
  </si>
  <si>
    <t>L-pixel 1 Em/50/Г60/750/R5/05/I1-D1 IP66</t>
  </si>
  <si>
    <t>Светильник L-pixel 1 Em/50/Г60/750/R5/05/I1-D1 IP66</t>
  </si>
  <si>
    <t>50 Вт/7500Лм/диаграмма Г60/5000K/R5/мультилинза/металл-пластик/подвесное крепление/230AC/IP66 /аварийный светильник с аварийным блоком</t>
  </si>
  <si>
    <t>https://ledel.ru/products/?sku=PX50-36116-524-1281</t>
  </si>
  <si>
    <t>PX50-14216-524-12821</t>
  </si>
  <si>
    <t>L-pixel 1 Em/50/Д/840/R5/05/I1-D1 IP66</t>
  </si>
  <si>
    <t>Светильник L-pixel 1 Em/50/Д/840/R5/05/I1-D1 IP66</t>
  </si>
  <si>
    <t>50 Вт/7500Лм/диаграмма Д/4000K/R5/мультилинза/металл-пластик/подвесное крепление/230AC/IP66/RAL7035 (светло-серый) /аварийный светильник с аварийным блоком</t>
  </si>
  <si>
    <t>https://ledel.ru/products/?sku=PX50-14216-524-12821</t>
  </si>
  <si>
    <t>PX50-16216-524-1281</t>
  </si>
  <si>
    <t>L-pixel 1 Em/50/Д/850/R5/05/I1-D1 IP66</t>
  </si>
  <si>
    <t>Светильник L-pixel 1 Em/50/Д/850/R5/05/I1-D1 IP66</t>
  </si>
  <si>
    <t>50 Вт/7500Лм/диаграмма Д/5000K/R5/мультилинза/металл-пластик/подвесное крепление/230AC/IP66 /аварийный светильник с аварийным блоком</t>
  </si>
  <si>
    <t>https://ledel.ru/products/?sku=PX50-16216-524-1281</t>
  </si>
  <si>
    <t>PX50-44116-524-1281</t>
  </si>
  <si>
    <t>L-pixel 1 Em/50/К15/740/R5/05/I1-D1 IP66</t>
  </si>
  <si>
    <t>Светильник L-pixel 1 Em/50/К15/740/R5/05/I1-D1 IP66</t>
  </si>
  <si>
    <t>50 Вт/7500Лм/диаграмма К15/4000K/R5/мультилинза/металл-пластик/подвесное крепление/230AC/IP66 /аварийный светильник с аварийным блоком</t>
  </si>
  <si>
    <t>https://ledel.ru/products/?sku=PX50-44116-524-1281</t>
  </si>
  <si>
    <t>PX50-46116-524-1281</t>
  </si>
  <si>
    <t>L-pixel 1 Em/50/К15/750/R5/05/I1-D1 IP66</t>
  </si>
  <si>
    <t>Светильник L-pixel 1 Em/50/К15/750/R5/05/I1-D1 IP66</t>
  </si>
  <si>
    <t>50 Вт/7500Лм/диаграмма К15/5000K/R5/мультилинза/металл-пластик/подвесное крепление/230AC/IP66 /аварийный светильник с аварийным блоком</t>
  </si>
  <si>
    <t>https://ledel.ru/products/?sku=PX50-46116-524-1281</t>
  </si>
  <si>
    <t>PX100-24116-524-1281</t>
  </si>
  <si>
    <t>L-pixel 2 Em/100/Г30/740/R5/05/I1-D2 IP66</t>
  </si>
  <si>
    <t>Светильник L-pixel 2 Em/100/Г30/740/R5/05/I1-D2 IP66</t>
  </si>
  <si>
    <t>100 Вт/15000Лм/диаграмма Г30/4000K/R5/мультилинза/металл-пластик/подвесное крепление/230AC/IP66 /аварийный светильник с аварийным блоком</t>
  </si>
  <si>
    <t>https://ledel.ru/products/?sku=PX100-24116-524-1281</t>
  </si>
  <si>
    <t>PX100-26116-524-1281</t>
  </si>
  <si>
    <t>L-pixel 2 Em/100/Г30/750/R5/05/I1-D2 IP66</t>
  </si>
  <si>
    <t>Светильник L-pixel 2 Em/100/Г30/750/R5/05/I1-D2 IP66</t>
  </si>
  <si>
    <t>100 Вт/15000Лм/диаграмма Г30/5000K/R5/мультилинза/металл-пластик/подвесное крепление/230AC/IP66 /аварийный светильник с аварийным блоком</t>
  </si>
  <si>
    <t>https://ledel.ru/products/?sku=PX100-26116-524-1281</t>
  </si>
  <si>
    <t>PX100-34116-524-1281</t>
  </si>
  <si>
    <t>L-pixel 2 Em/100/Г60/740/R5/05/I1-D2 IP66</t>
  </si>
  <si>
    <t>Светильник L-pixel 2 Em/100/Г60/740/R5/05/I1-D2 IP66</t>
  </si>
  <si>
    <t>100 Вт/15000Лм/диаграмма Г60/4000K/R5/мультилинза/металл-пластик/подвесное крепление/230AC/IP66 /аварийный светильник с аварийным блоком</t>
  </si>
  <si>
    <t>https://ledel.ru/products/?sku=PX100-34116-524-1281</t>
  </si>
  <si>
    <t>PX100-36116-524-1281</t>
  </si>
  <si>
    <t>L-pixel 2 Em/100/Г60/750/R5/05/I1-D2 IP66</t>
  </si>
  <si>
    <t>Светильник L-pixel 2 Em/100/Г60/750/R5/05/I1-D2 IP66</t>
  </si>
  <si>
    <t>100 Вт/15000Лм/диаграмма Г60/5000K/R5/мультилинза/металл-пластик/подвесное крепление/230AC/IP66 /аварийный светильник с аварийным блоком</t>
  </si>
  <si>
    <t>https://ledel.ru/products/?sku=PX100-36116-524-1281</t>
  </si>
  <si>
    <t>PX100-14216-524-1281</t>
  </si>
  <si>
    <t>L-pixel 2 Em/100/Д/840/R5/05/I1-D2 IP66</t>
  </si>
  <si>
    <t>Светильник L-pixel 2 Em/100/Д/840/R5/05/I1-D2 IP66</t>
  </si>
  <si>
    <t>100 Вт/15000Лм/диаграмма Д/4000K/R5/мультилинза/металл-пластик/подвесное крепление/230AC/IP66 /аварийный светильник с аварийным блоком</t>
  </si>
  <si>
    <t>https://ledel.ru/products/?sku=PX100-14216-524-1281</t>
  </si>
  <si>
    <t>PX100-16216-524-1281</t>
  </si>
  <si>
    <t>L-pixel 2 Em/100/Д/850/R5/05/I1-D2 IP66</t>
  </si>
  <si>
    <t>Светильник L-pixel 2 Em/100/Д/850/R5/05/I1-D2 IP66</t>
  </si>
  <si>
    <t>100 Вт/15000Лм/диаграмма Д/5000K/R5/мультилинза/металл-пластик/подвесное крепление/230AC/IP66 /аварийный светильник с аварийным блоком</t>
  </si>
  <si>
    <t>https://ledel.ru/products/?sku=PX100-16216-524-1281</t>
  </si>
  <si>
    <t>PX100-44116-524-1281</t>
  </si>
  <si>
    <t>L-pixel 2 Em/100/К15/740/R5/05/I1-D2 IP66</t>
  </si>
  <si>
    <t>Светильник L-pixel 2 Em/100/К15/740/R5/05/I1-D2 IP66</t>
  </si>
  <si>
    <t>100 Вт/15000Лм/диаграмма К15/4000K/R5/мультилинза/металл-пластик/подвесное крепление/230AC/IP66 /аварийный светильник с аварийным блоком</t>
  </si>
  <si>
    <t>https://ledel.ru/products/?sku=PX100-44116-524-1281</t>
  </si>
  <si>
    <t>PX100-46116-524-1281</t>
  </si>
  <si>
    <t>L-pixel 2 Em/100/К15/750/R5/05/I1-D2 IP66</t>
  </si>
  <si>
    <t>Светильник L-pixel 2 Em/100/К15/750/R5/05/I1-D2 IP66</t>
  </si>
  <si>
    <t>100 Вт/15000Лм/диаграмма К15/5000K/R5/мультилинза/металл-пластик/подвесное крепление/230AC/IP66 /аварийный светильник с аварийным блоком</t>
  </si>
  <si>
    <t>https://ledel.ru/products/?sku=PX100-46116-524-1281</t>
  </si>
  <si>
    <t>PX150-24116-524-1281</t>
  </si>
  <si>
    <t>L-pixel 3 Em/150/Г30/740/R5/05/I1-D3 IP66</t>
  </si>
  <si>
    <t>Светильник L-pixel 3 Em/150/Г30/740/R5/05/I1-D3 IP66</t>
  </si>
  <si>
    <t>150 Вт/22500Лм/диаграмма Г30/4000K/R5/мультилинза/металл-пластик/подвесное крепление/230AC/IP66 /аварийный светильник с аварийным блоком</t>
  </si>
  <si>
    <t>https://ledel.ru/products/?sku=PX150-24116-524-1281</t>
  </si>
  <si>
    <t>PX150-26116-524-1281</t>
  </si>
  <si>
    <t>L-pixel 3 Em/150/Г30/750/R5/05/I1-D3 IP66</t>
  </si>
  <si>
    <t>Светильник L-pixel 3 Em/150/Г30/750/R5/05/I1-D3 IP66</t>
  </si>
  <si>
    <t>150 Вт/22500Лм/диаграмма Г30/5000K/R5/мультилинза/металл-пластик/подвесное крепление/230AC/IP66 /аварийный светильник с аварийным блоком</t>
  </si>
  <si>
    <t>https://ledel.ru/products/?sku=PX150-26116-524-1281</t>
  </si>
  <si>
    <t>PX150-34116-524-1281</t>
  </si>
  <si>
    <t>L-pixel 3 Em/150/Г60/740/R5/05/I1-D3 IP66</t>
  </si>
  <si>
    <t>Светильник L-pixel 3 Em/150/Г60/740/R5/05/I1-D3 IP66</t>
  </si>
  <si>
    <t>150 Вт/22500Лм/диаграмма Г60/4000K/R5/мультилинза/металл-пластик/подвесное крепление/230AC/IP66 /аварийный светильник с аварийным блоком</t>
  </si>
  <si>
    <t>https://ledel.ru/products/?sku=PX150-34116-524-1281</t>
  </si>
  <si>
    <t>PX150-36116-524-1281</t>
  </si>
  <si>
    <t>L-pixel 3 Em/150/Г60/750/R5/05/I1-D3 IP66</t>
  </si>
  <si>
    <t>Светильник L-pixel 3 Em/150/Г60/750/R5/05/I1-D3 IP66</t>
  </si>
  <si>
    <t>150 Вт/22500Лм/диаграмма Г60/5000K/R5/мультилинза/металл-пластик/подвесное крепление/230AC/IP66 /аварийный светильник с аварийным блоком</t>
  </si>
  <si>
    <t>https://ledel.ru/products/?sku=PX150-36116-524-1281</t>
  </si>
  <si>
    <t>PX150-14216-524-1281</t>
  </si>
  <si>
    <t>L-pixel 3 Em/150/Д/840/R5/05/I1-D3 IP66</t>
  </si>
  <si>
    <t>Светильник L-pixel 3 Em/150/Д/840/R5/05/I1-D3 IP66</t>
  </si>
  <si>
    <t>150 Вт/22500Лм/диаграмма Д/4000K/R5/мультилинза/металл-пластик/подвесное крепление/230AC/IP66 /аварийный светильник с аварийным блоком</t>
  </si>
  <si>
    <t>https://ledel.ru/products/?sku=PX150-14216-524-1281</t>
  </si>
  <si>
    <t>PX150-16216-524-1281</t>
  </si>
  <si>
    <t>L-pixel 3 Em/150/Д/850/R5/05/I1-D3 IP66</t>
  </si>
  <si>
    <t>Светильник L-pixel 3 Em/150/Д/850/R5/05/I1-D3 IP66</t>
  </si>
  <si>
    <t>150 Вт/22500Лм/диаграмма Д/5000K/R5/мультилинза/металл-пластик/подвесное крепление/230AC/IP66 /аварийный светильник с аварийным блоком</t>
  </si>
  <si>
    <t>https://ledel.ru/products/?sku=PX150-16216-524-1281</t>
  </si>
  <si>
    <t>PX150-44116-524-1281</t>
  </si>
  <si>
    <t>L-pixel 3 Em/150/К15/740/R5/05/I1-D3 IP66</t>
  </si>
  <si>
    <t>Светильник L-pixel 3 Em/150/К15/740/R5/05/I1-D3 IP66</t>
  </si>
  <si>
    <t>150 Вт/22500Лм/диаграмма К15/4000K/R5/мультилинза/металл-пластик/подвесное крепление/230AC/IP66 /аварийный светильник с аварийным блоком</t>
  </si>
  <si>
    <t>https://ledel.ru/products/?sku=PX150-44116-524-1281</t>
  </si>
  <si>
    <t>PX150-46116-524-1281</t>
  </si>
  <si>
    <t>L-pixel 3 Em/150/К15/750/R5/05/I1-D3 IP66</t>
  </si>
  <si>
    <t>Светильник L-pixel 3 Em/150/К15/750/R5/05/I1-D3 IP66</t>
  </si>
  <si>
    <t>150 Вт/22500Лм/диаграмма К15/5000K/R5/мультилинза/металл-пластик/подвесное крепление/230AC/IP66 /аварийный светильник с аварийным блоком</t>
  </si>
  <si>
    <t>https://ledel.ru/products/?sku=PX150-46116-524-1281</t>
  </si>
  <si>
    <t>PX200-24116-524-1281</t>
  </si>
  <si>
    <t>L-pixel 4 Em/200/Г30/740/R5/05/I1-D4 IP66</t>
  </si>
  <si>
    <t>Светильник L-pixel 4 Em/200/Г30/740/R5/05/I1-D4 IP66</t>
  </si>
  <si>
    <t>200 Вт/30000Лм/диаграмма Г30/4000K/R5/мультилинза/металл-пластик/подвесное крепление/230AC/IP66 /аварийный светильник с аварийным блоком</t>
  </si>
  <si>
    <t>https://ledel.ru/products/?sku=PX200-24116-524-1281</t>
  </si>
  <si>
    <t>PX200-26116-524-1281</t>
  </si>
  <si>
    <t>L-pixel 4 Em/200/Г30/750/R5/05/I1-D4 IP66</t>
  </si>
  <si>
    <t>Светильник L-pixel 4 Em/200/Г30/750/R5/05/I1-D4 IP66</t>
  </si>
  <si>
    <t>200 Вт/30000Лм/диаграмма Г30/5000K/R5/мультилинза/металл-пластик/подвесное крепление/230AC/IP66 /аварийный светильник с аварийным блоком</t>
  </si>
  <si>
    <t>https://ledel.ru/products/?sku=PX200-26116-524-1281</t>
  </si>
  <si>
    <t>PX200-34116-524-1281</t>
  </si>
  <si>
    <t>L-pixel 4 Em/200/Г60/740/R5/05/I1-D4 IP66</t>
  </si>
  <si>
    <t>Светильник L-pixel 4 Em/200/Г60/740/R5/05/I1-D4 IP66</t>
  </si>
  <si>
    <t>200 Вт/30000Лм/диаграмма Г60/4000K/R5/мультилинза/металл-пластик/подвесное крепление/230AC/IP66 /аварийный светильник с аварийным блоком</t>
  </si>
  <si>
    <t>https://ledel.ru/products/?sku=PX200-34116-524-1281</t>
  </si>
  <si>
    <t>PX200-36116-524-1281</t>
  </si>
  <si>
    <t>L-pixel 4 Em/200/Г60/750/R5/05/I1-D4 IP66</t>
  </si>
  <si>
    <t>Светильник L-pixel 4 Em/200/Г60/750/R5/05/I1-D4 IP66</t>
  </si>
  <si>
    <t>200 Вт/30000Лм/диаграмма Г60/5000K/R5/мультилинза/металл-пластик/подвесное крепление/230AC/IP66 /аварийный светильник с аварийным блоком</t>
  </si>
  <si>
    <t>https://ledel.ru/products/?sku=PX200-36116-524-1281</t>
  </si>
  <si>
    <t>PX200-14216-524-1281</t>
  </si>
  <si>
    <t>L-pixel 4 Em/200/Д/840/R5/05/I1-D4 IP66</t>
  </si>
  <si>
    <t>Светильник L-pixel 4 Em/200/Д/840/R5/05/I1-D4 IP66</t>
  </si>
  <si>
    <t>200 Вт/30000Лм/диаграмма Д/4000K/R5/мультилинза/металл-пластик/подвесное крепление/230AC/IP66 /аварийный светильник с аварийным блоком</t>
  </si>
  <si>
    <t>https://ledel.ru/products/?sku=PX200-14216-524-1281</t>
  </si>
  <si>
    <t>PX200-16216-524-1281</t>
  </si>
  <si>
    <t>L-pixel 4 Em/200/Д/850/R5/05/I1-D4 IP66</t>
  </si>
  <si>
    <t>Светильник L-pixel 4 Em/200/Д/850/R5/05/I1-D4 IP66</t>
  </si>
  <si>
    <t>200 Вт/30000Лм/диаграмма Д/5000K/R5/мультилинза/металл-пластик/подвесное крепление/230AC/IP66 /аварийный светильник с аварийным блоком</t>
  </si>
  <si>
    <t>https://ledel.ru/products/?sku=PX200-16216-524-1281</t>
  </si>
  <si>
    <t>PX200-44116-524-1281</t>
  </si>
  <si>
    <t>L-pixel 4 Em/200/К15/740/R5/05/I1-D4 IP66</t>
  </si>
  <si>
    <t>Светильник L-pixel 4 Em/200/К15/740/R5/05/I1-D4 IP66</t>
  </si>
  <si>
    <t>200 Вт/30000Лм/диаграмма К15/4000K/R5/мультилинза/металл-пластик/подвесное крепление/230AC/IP66 /аварийный светильник с аварийным блоком</t>
  </si>
  <si>
    <t>https://ledel.ru/products/?sku=PX200-44116-524-1281</t>
  </si>
  <si>
    <t>PX200-46116-524-1281</t>
  </si>
  <si>
    <t>L-pixel 4 Em/200/К15/750/R5/05/I1-D4 IP66</t>
  </si>
  <si>
    <t>Светильник L-pixel 4 Em/200/К15/750/R5/05/I1-D4 IP66</t>
  </si>
  <si>
    <t>200 Вт/30000Лм/диаграмма К15/5000K/R5/мультилинза/металл-пластик/подвесное крепление/230AC/IP66 /аварийный светильник с аварийным блоком</t>
  </si>
  <si>
    <t>https://ledel.ru/products/?sku=PX200-46116-524-1281</t>
  </si>
  <si>
    <t>PX300-24116-524-1281</t>
  </si>
  <si>
    <t>L-pixel 6 Em/300/Г30/740/R5/05/I1-D6 IP66</t>
  </si>
  <si>
    <t>Светильник L-pixel 6 Em/300/Г30/740/R5/05/I1-D6 IP66</t>
  </si>
  <si>
    <t>300 Вт/45000Лм/диаграмма Г30/4000K/R5/мультилинза/металл-пластик/подвесное крепление/230AC/IP66 /аварийный светильник с аварийным блоком</t>
  </si>
  <si>
    <t>https://ledel.ru/products/?sku=PX300-24116-524-1281</t>
  </si>
  <si>
    <t>PX300-26116-524-1281</t>
  </si>
  <si>
    <t>L-pixel 6 Em/300/Г30/750/R5/05/I1-D6 IP66</t>
  </si>
  <si>
    <t>Светильник L-pixel 6 Em/300/Г30/750/R5/05/I1-D6 IP66</t>
  </si>
  <si>
    <t>300 Вт/45000Лм/диаграмма Г30/5000K/R5/мультилинза/металл-пластик/подвесное крепление/230AC/IP66 /аварийный светильник с аварийным блоком</t>
  </si>
  <si>
    <t>https://ledel.ru/products/?sku=PX300-26116-524-1281</t>
  </si>
  <si>
    <t>PX300-34116-524-1281</t>
  </si>
  <si>
    <t>L-pixel 6 Em/300/Г60/740/R5/05/I1-D6 IP66</t>
  </si>
  <si>
    <t>Светильник L-pixel 6 Em/300/Г60/740/R5/05/I1-D6 IP66</t>
  </si>
  <si>
    <t>300 Вт/45000Лм/диаграмма Г60/4000K/R5/мультилинза/металл-пластик/подвесное крепление/230AC/IP66 /аварийный светильник с аварийным блоком</t>
  </si>
  <si>
    <t>https://ledel.ru/products/?sku=PX300-34116-524-1281</t>
  </si>
  <si>
    <t>PX300-36116-524-1281</t>
  </si>
  <si>
    <t>L-pixel 6 Em/300/Г60/750/R5/05/I1-D6 IP66</t>
  </si>
  <si>
    <t>Светильник L-pixel 6 Em/300/Г60/750/R5/05/I1-D6 IP66</t>
  </si>
  <si>
    <t>300 Вт/45000Лм/диаграмма Г60/5000K/R5/мультилинза/металл-пластик/подвесное крепление/230AC/IP66 /аварийный светильник с аварийным блоком</t>
  </si>
  <si>
    <t>https://ledel.ru/products/?sku=PX300-36116-524-1281</t>
  </si>
  <si>
    <t>PX300-14216-524-1281</t>
  </si>
  <si>
    <t>L-pixel 6 Em/300/Д/840/R5/05/I1-D6 IP66</t>
  </si>
  <si>
    <t>Светильник L-pixel 6 Em/300/Д/840/R5/05/I1-D6 IP66</t>
  </si>
  <si>
    <t>300 Вт/45000Лм/диаграмма Д/4000K/R5/мультилинза/металл-пластик/подвесное крепление/230AC/IP66 /аварийный светильник с аварийным блоком</t>
  </si>
  <si>
    <t>https://ledel.ru/products/?sku=PX300-14216-524-1281</t>
  </si>
  <si>
    <t>PX300-16216-524-1281</t>
  </si>
  <si>
    <t>L-pixel 6 Em/300/Д/850/R5/05/I1-D6 IP66</t>
  </si>
  <si>
    <t>Светильник L-pixel 6 Em/300/Д/850/R5/05/I1-D6 IP66</t>
  </si>
  <si>
    <t>300 Вт/45000Лм/диаграмма Д/5000K/R5/мультилинза/металл-пластик/подвесное крепление/230AC/IP66 /аварийный светильник с аварийным блоком</t>
  </si>
  <si>
    <t>https://ledel.ru/products/?sku=PX300-16216-524-1281</t>
  </si>
  <si>
    <t>PX300-44116-524-1281</t>
  </si>
  <si>
    <t>L-pixel 6 Em/300/К15/740/R5/05/I1-D6 IP66</t>
  </si>
  <si>
    <t>Светильник L-pixel 6 Em/300/К15/740/R5/05/I1-D6 IP66</t>
  </si>
  <si>
    <t>300 Вт/45000Лм/диаграмма К15/4000K/R5/мультилинза/металл-пластик/подвесное крепление/230AC/IP66 /аварийный светильник с аварийным блоком</t>
  </si>
  <si>
    <t>https://ledel.ru/products/?sku=PX300-44116-524-1281</t>
  </si>
  <si>
    <t>PX300-46116-524-1281</t>
  </si>
  <si>
    <t>L-pixel 6 Em/300/К15/750/R5/05/I1-D6 IP66</t>
  </si>
  <si>
    <t>Светильник L-pixel 6 Em/300/К15/750/R5/05/I1-D6 IP66</t>
  </si>
  <si>
    <t>300 Вт/45000Лм/диаграмма К15/5000K/R5/мультилинза/металл-пластик/подвесное крепление/230AC/IP66 /аварийный светильник с аварийным блоком</t>
  </si>
  <si>
    <t>https://ledel.ru/products/?sku=PX300-46116-524-1281</t>
  </si>
  <si>
    <t xml:space="preserve">40 Вт/5600Лм/диаграмма Д/5000K/матовый рассеиватель/металл/накладное крепление/220AC/IP65 </t>
  </si>
  <si>
    <t>L-street 120 Turbine/96/Д/4,0K/01/SKV-02/220AC IP66</t>
  </si>
  <si>
    <t>Светильник L-street 120 Turbine/96/Д/4,0K/01/SKV-02/220AC IP66</t>
  </si>
  <si>
    <t>L-street 80 Turbine/66/Д/5,0K/01/SKV-02/220AC IP66</t>
  </si>
  <si>
    <t>Светильник L-street 80 Turbine/66/Д/5,0K/01/SKV-02/220AC IP66</t>
  </si>
  <si>
    <t>124 Вт/22320Лм/диаграмма Ш8М/4000K/L8/мультилинза/металл/консольное крепление/230AC/IP66 /для макроклиматических районов с умеренно-холодным морским климатом</t>
  </si>
  <si>
    <t>124 Вт/22320Лм/диаграмма Ш8М/5000K/L8/мультилинза/металл/консольное крепление/230AC/IP66 /для макроклиматических районов с умеренно-холодным морским климатом</t>
  </si>
  <si>
    <t>140 Вт/22400Лм/диаграмма Ш8М/4000K/L6/мультилинза/металл/консольное крепление/230AC/IP66 /для макроклиматических районов с умеренно-холодным морским климатом</t>
  </si>
  <si>
    <t>140 Вт/22400Лм/диаграмма Ш8М/5000K/L6/мультилинза/металл/консольное крепление/230AC/IP66 /для макроклиматических районов с умеренно-холодным морским климатом</t>
  </si>
  <si>
    <t>152 Вт/22800Лм/диаграмма Ш8М/4000K/K5/мультилинза/металл/консольное крепление/230AC/IP66 /для макроклиматических районов с умеренно-холодным морским климатом</t>
  </si>
  <si>
    <t>152 Вт/22800Лм/диаграмма Ш8М/5000K/K5/мультилинза/металл/консольное крепление/230AC/IP66 /для макроклиматических районов с умеренно-холодным морским климатом</t>
  </si>
  <si>
    <t>157 Вт/28260Лм/диаграмма Ш8М/4000K/L8/мультилинза/металл/консольное крепление/230AC/IP66 /для макроклиматических районов с умеренно-холодным морским климатом</t>
  </si>
  <si>
    <t>157 Вт/28260Лм/диаграмма Ш8М/5000K/L8/мультилинза/металл/консольное крепление/230AC/IP66 /для макроклиматических районов с умеренно-холодным морским климатом</t>
  </si>
  <si>
    <t>160 Вт/25600Лм/диаграмма Ш8М/4000K/L6/мультилинза/металл/консольное крепление/230AC/IP66 /для макроклиматических районов с умеренно-холодным морским климатом</t>
  </si>
  <si>
    <t>160 Вт/25600Лм/диаграмма Ш8М/5000K/L6/мультилинза/металл/консольное крепление/230AC/IP66 /для макроклиматических районов с умеренно-холодным морским климатом</t>
  </si>
  <si>
    <t>173 Вт/25950Лм/диаграмма Ш8М/4000K/K5/мультилинза/металл/консольное крепление/230AC/IP66 /для макроклиматических районов с умеренно-холодным морским климатом</t>
  </si>
  <si>
    <t>173 Вт/25950Лм/диаграмма Ш8М/5000K/K5/мультилинза/металл/консольное крепление/230AC/IP66 /для макроклиматических районов с умеренно-холодным морским климатом</t>
  </si>
  <si>
    <t>180 Вт/28800Лм/диаграмма Ш8М/4000K/L6/мультилинза/металл/консольное крепление/230AC/IP66 /для макроклиматических районов с умеренно-холодным морским климатом</t>
  </si>
  <si>
    <t>180 Вт/28800Лм/диаграмма Ш8М/5000K/L6/мультилинза/металл/консольное крепление/230AC/IP66 /для макроклиматических районов с умеренно-холодным морским климатом</t>
  </si>
  <si>
    <t>187 Вт/33660Лм/диаграмма Ш8М/4000K/L8/мультилинза/металл/консольное крепление/230AC/IP66 /для макроклиматических районов с умеренно-холодным морским климатом</t>
  </si>
  <si>
    <t>187 Вт/33660Лм/диаграмма Ш8М/5000K/L8/мультилинза/металл/консольное крепление/230AC/IP66 /для макроклиматических районов с умеренно-холодным морским климатом</t>
  </si>
  <si>
    <t>195 Вт/29250Лм/диаграмма Ш8М/4000K/K5/мультилинза/металл/консольное крепление/230AC/IP66 /для макроклиматических районов с умеренно-холодным морским климатом</t>
  </si>
  <si>
    <t>195 Вт/29250Лм/диаграмма Ш8М/5000K/K5/мультилинза/металл/консольное крепление/230AC/IP66 /для макроклиматических районов с умеренно-холодным морским климатом</t>
  </si>
  <si>
    <t>210 Вт/33600Лм/диаграмма Ш8М/4000K/L6/мультилинза/металл/консольное крепление/230AC/IP66 /для макроклиматических районов с умеренно-холодным морским климатом</t>
  </si>
  <si>
    <t>210 Вт/33600Лм/диаграмма Ш8М/5000K/L6/мультилинза/металл/консольное крепление/230AC/IP66 /для макроклиматических районов с умеренно-холодным морским климатом</t>
  </si>
  <si>
    <t>228 Вт/34200Лм/диаграмма Ш8М/4000K/K5/мультилинза/металл/консольное крепление/230AC/IP66 /для макроклиматических районов с умеренно-холодным морским климатом</t>
  </si>
  <si>
    <t>228 Вт/34200Лм/диаграмма Ш8М/5000K/K5/мультилинза/металл/консольное крепление/230AC/IP66 /для макроклиматических районов с умеренно-холодным морским климатом</t>
  </si>
  <si>
    <t>250 Вт/40000Лм/диаграмма Ш8М/4000K/L6/мультилинза/металл/консольное крепление/230AC/IP66 /для макроклиматических районов с умеренно-холодным морским климатом</t>
  </si>
  <si>
    <t>250 Вт/37500Лм/диаграмма Ш8М/4000K/K5/мультилинза/металл/консольное крепление/230AC/IP66 /для макроклиматических районов с умеренно-холодным морским климатом</t>
  </si>
  <si>
    <t>250 Вт/40000Лм/диаграмма Ш8М/5000K/L6/мультилинза/металл/консольное крепление/230AC/IP66 /для макроклиматических районов с умеренно-холодным морским климатом</t>
  </si>
  <si>
    <t>250 Вт/37500Лм/диаграмма Ш8М/5000K/K5/мультилинза/металл/консольное крепление/230AC/IP66 /для макроклиматических районов с умеренно-холодным морским климатом</t>
  </si>
  <si>
    <t>124 Вт/22320Лм/диаграмма Ш8М/4000K/L8/мультилинза/металл/поворотное крепление/230AC/IP66 /для макроклиматических районов с умеренно-холодным морским климатом</t>
  </si>
  <si>
    <t>124 Вт/22320Лм/диаграмма Ш8М/5000K/L8/мультилинза/металл/поворотное крепление/230AC/IP66 /для макроклиматических районов с умеренно-холодным морским климатом</t>
  </si>
  <si>
    <t>140 Вт/22400Лм/диаграмма Ш8М/4000K/L6/мультилинза/металл/поворотное крепление/230AC/IP66 /для макроклиматических районов с умеренно-холодным морским климатом</t>
  </si>
  <si>
    <t>140 Вт/22400Лм/диаграмма Ш8М/5000K/L6/мультилинза/металл/поворотное крепление/230AC/IP66 /для макроклиматических районов с умеренно-холодным морским климатом</t>
  </si>
  <si>
    <t>152 Вт/22800Лм/диаграмма Ш8М/4000K/K5/мультилинза/металл/поворотное крепление/230AC/IP66 /для макроклиматических районов с умеренно-холодным морским климатом</t>
  </si>
  <si>
    <t>152 Вт/22800Лм/диаграмма Ш8М/5000K/K5/мультилинза/металл/поворотное крепление/230AC/IP66 /для макроклиматических районов с умеренно-холодным морским климатом</t>
  </si>
  <si>
    <t>157 Вт/28260Лм/диаграмма Ш8М/4000K/L8/мультилинза/металл/поворотное крепление/230AC/IP66 /для макроклиматических районов с умеренно-холодным морским климатом</t>
  </si>
  <si>
    <t>157 Вт/28260Лм/диаграмма Ш8М/5000K/L8/мультилинза/металл/поворотное крепление/230AC/IP66 /для макроклиматических районов с умеренно-холодным морским климатом</t>
  </si>
  <si>
    <t>160 Вт/25600Лм/диаграмма Ш8М/4000K/L6/мультилинза/металл/поворотное крепление/230AC/IP66 /для макроклиматических районов с умеренно-холодным морским климатом</t>
  </si>
  <si>
    <t>160 Вт/25600Лм/диаграмма Ш8М/5000K/L6/мультилинза/металл/поворотное крепление/230AC/IP66 /для макроклиматических районов с умеренно-холодным морским климатом</t>
  </si>
  <si>
    <t>173 Вт/25950Лм/диаграмма Ш8М/4000K/K5/мультилинза/металл/поворотное крепление/230AC/IP66 /для макроклиматических районов с умеренно-холодным морским климатом</t>
  </si>
  <si>
    <t>173 Вт/25950Лм/диаграмма Ш8М/5000K/K5/мультилинза/металл/поворотное крепление/230AC/IP66 /для макроклиматических районов с умеренно-холодным морским климатом</t>
  </si>
  <si>
    <t>180 Вт/28800Лм/диаграмма Ш8М/4000K/L6/мультилинза/металл/поворотное крепление/230AC/IP66 /для макроклиматических районов с умеренно-холодным морским климатом</t>
  </si>
  <si>
    <t>180 Вт/28800Лм/диаграмма Ш8М/5000K/L6/мультилинза/металл/поворотное крепление/230AC/IP66 /для макроклиматических районов с умеренно-холодным морским климатом</t>
  </si>
  <si>
    <t>187 Вт/33660Лм/диаграмма Ш8М/4000K/L8/мультилинза/металл/поворотное крепление/230AC/IP66 /для макроклиматических районов с умеренно-холодным морским климатом</t>
  </si>
  <si>
    <t>187 Вт/33660Лм/диаграмма Ш8М/5000K/L8/мультилинза/металл/поворотное крепление/230AC/IP66 /для макроклиматических районов с умеренно-холодным морским климатом</t>
  </si>
  <si>
    <t>195 Вт/29250Лм/диаграмма Ш8М/4000K/K5/мультилинза/металл/поворотное крепление/230AC/IP66 /для макроклиматических районов с умеренно-холодным морским климатом</t>
  </si>
  <si>
    <t>195 Вт/29250Лм/диаграмма Ш8М/5000K/K5/мультилинза/металл/поворотное крепление/230AC/IP66 /для макроклиматических районов с умеренно-холодным морским климатом</t>
  </si>
  <si>
    <t>210 Вт/33600Лм/диаграмма Ш8М/4000K/L6/мультилинза/металл/поворотное крепление/230AC/IP66 /для макроклиматических районов с умеренно-холодным морским климатом</t>
  </si>
  <si>
    <t>210 Вт/33600Лм/диаграмма Ш8М/5000K/L6/мультилинза/металл/поворотное крепление/230AC/IP66 /для макроклиматических районов с умеренно-холодным морским климатом</t>
  </si>
  <si>
    <t>228 Вт/34200Лм/диаграмма Ш8М/4000K/K5/мультилинза/металл/поворотное крепление/230AC/IP66 /для макроклиматических районов с умеренно-холодным морским климатом</t>
  </si>
  <si>
    <t>228 Вт/34200Лм/диаграмма Ш8М/5000K/K5/мультилинза/металл/поворотное крепление/230AC/IP66 /для макроклиматических районов с умеренно-холодным морским климатом</t>
  </si>
  <si>
    <t>250 Вт/40000Лм/диаграмма Ш8М/4000K/L6/мультилинза/металл/поворотное крепление/230AC/IP66 /для макроклиматических районов с умеренно-холодным морским климатом</t>
  </si>
  <si>
    <t>250 Вт/37500Лм/диаграмма Ш8М/4000K/K5/мультилинза/металл/поворотное крепление/230AC/IP66 /для макроклиматических районов с умеренно-холодным морским климатом</t>
  </si>
  <si>
    <t>250 Вт/40000Лм/диаграмма Ш8М/5000K/L6/мультилинза/металл/поворотное крепление/230AC/IP66 /для макроклиматических районов с умеренно-холодным морским климатом</t>
  </si>
  <si>
    <t>250 Вт/37500Лм/диаграмма Ш8М/5000K/K5/мультилинза/металл/поворотное крепление/230AC/IP66 /для макроклиматических районов с умеренно-холодным морским климатом</t>
  </si>
  <si>
    <t>27 Вт/4860Лм/диаграмма Ш8М/4000K/L8/мультилинза/пластик/консольное крепление/230AC/IP66 /для макроклиматических районов с умеренно-холодным морским климатом</t>
  </si>
  <si>
    <t>27 Вт/4860Лм/диаграмма Ш8М/5000K/L8/мультилинза/пластик/консольное крепление/230AC/IP66 /для макроклиматических районов с умеренно-холодным морским климатом</t>
  </si>
  <si>
    <t>30 Вт/4800Лм/диаграмма Ш8М/4000K/L6/мультилинза/пластик/консольное крепление/230AC/IP66 /для макроклиматических районов с умеренно-холодным морским климатом</t>
  </si>
  <si>
    <t>30 Вт/4800Лм/диаграмма Ш8М/5000K/L6/мультилинза/пластик/консольное крепление/230AC/IP66 /для макроклиматических районов с умеренно-холодным морским климатом</t>
  </si>
  <si>
    <t>33 Вт/4950Лм/диаграмма Ш8М/4000K/K5/мультилинза/пластик/консольное крепление/230AC/IP66 /для макроклиматических районов с умеренно-холодным морским климатом</t>
  </si>
  <si>
    <t>33 Вт/4950Лм/диаграмма Ш8М/5000K/K5/мультилинза/пластик/консольное крепление/230AC/IP66 /для макроклиматических районов с умеренно-холодным морским климатом</t>
  </si>
  <si>
    <t>27 Вт/4860Лм/диаграмма Ш8М/4000K/L8/мультилинза/пластик/поворотное крепление/230AC/IP66 /для макроклиматических районов с умеренно-холодным морским климатом</t>
  </si>
  <si>
    <t>27 Вт/4860Лм/диаграмма Ш8М/5000K/L8/мультилинза/пластик/поворотное крепление/230AC/IP66 /для макроклиматических районов с умеренно-холодным морским климатом</t>
  </si>
  <si>
    <t>30 Вт/4800Лм/диаграмма Ш8М/4000K/L6/мультилинза/пластик/поворотное крепление/230AC/IP66 /для макроклиматических районов с умеренно-холодным морским климатом</t>
  </si>
  <si>
    <t>30 Вт/4800Лм/диаграмма Ш8М/5000K/L6/мультилинза/пластик/поворотное крепление/230AC/IP66 /для макроклиматических районов с умеренно-холодным морским климатом</t>
  </si>
  <si>
    <t>33 Вт/4950Лм/диаграмма Ш8М/4000K/K5/мультилинза/пластик/поворотное крепление/230AC/IP66 /для макроклиматических районов с умеренно-холодным морским климатом</t>
  </si>
  <si>
    <t>33 Вт/4950Лм/диаграмма Ш8М/5000K/K5/мультилинза/пластик/поворотное крепление/230AC/IP66 /для макроклиматических районов с умеренно-холодным морским климатом</t>
  </si>
  <si>
    <t>103 Вт/15450Лм/диаграмма Ш8М/4000K/K5/мультилинза/металл-пластик/консольное крепление/230AC/IP66 /для макроклиматических районов с умеренно-холодным морским климатом</t>
  </si>
  <si>
    <t>103 Вт/15450Лм/диаграмма Ш8М/5000K/K5/мультилинза/металл-пластик/консольное крепление/230AC/IP66 /для макроклиматических районов с умеренно-холодным морским климатом</t>
  </si>
  <si>
    <t>27 Вт/4860Лм/диаграмма Ш8М/4000K/L8/мультилинза/металл-пластик/консольное крепление/230AC/IP66 /для макроклиматических районов с умеренно-холодным морским климатом</t>
  </si>
  <si>
    <t>27 Вт/4860Лм/диаграмма Ш8М/5000K/L8/мультилинза/металл-пластик/консольное крепление/230AC/IP66 /для макроклиматических районов с умеренно-холодным морским климатом</t>
  </si>
  <si>
    <t>30 Вт/4800Лм/диаграмма Ш8М/4000K/L6/мультилинза/металл-пластик/консольное крепление/230AC/IP66 /для макроклиматических районов с умеренно-холодным морским климатом</t>
  </si>
  <si>
    <t>30 Вт/4800Лм/диаграмма Ш8М/5000K/L6/мультилинза/металл-пластик/консольное крепление/230AC/IP66 /для макроклиматических районов с умеренно-холодным морским климатом</t>
  </si>
  <si>
    <t>33 Вт/4950Лм/диаграмма Ш8М/4000K/K5/мультилинза/металл-пластик/консольное крепление/230AC/IP66 /для макроклиматических районов с умеренно-холодным морским климатом</t>
  </si>
  <si>
    <t>33 Вт/4950Лм/диаграмма Ш8М/5000K/K5/мультилинза/металл-пластик/консольное крепление/230AC/IP66 /для макроклиматических районов с умеренно-холодным морским климатом</t>
  </si>
  <si>
    <t>43 Вт/7740Лм/диаграмма Ш8М/4000K/L8/мультилинза/металл-пластик/консольное крепление/230AC/IP66 /для макроклиматических районов с умеренно-холодным морским климатом</t>
  </si>
  <si>
    <t>43 Вт/7740Лм/диаграмма Ш8М/5000K/L8/мультилинза/металл-пластик/консольное крепление/230AC/IP66 /для макроклиматических районов с умеренно-холодным морским климатом</t>
  </si>
  <si>
    <t>48 Вт/7680Лм/диаграмма Ш8М/4000K/L6/мультилинза/металл-пластик/консольное крепление/230AC/IP66 /для макроклиматических районов с умеренно-холодным морским климатом</t>
  </si>
  <si>
    <t>48 Вт/7680Лм/диаграмма Ш8М/5000K/L6/мультилинза/металл-пластик/консольное крепление/230AC/IP66 /для макроклиматических районов с умеренно-холодным морским климатом</t>
  </si>
  <si>
    <t>53 Вт/9540Лм/диаграмма Ш8М/4000K/L8/мультилинза/металл-пластик/консольное крепление/230AC/IP66 /для макроклиматических районов с умеренно-холодным морским климатом</t>
  </si>
  <si>
    <t>53 Вт/7950Лм/диаграмма Ш8М/4000K/K5/мультилинза/металл-пластик/консольное крепление/230AC/IP66 /для макроклиматических районов с умеренно-холодным морским климатом</t>
  </si>
  <si>
    <t>53 Вт/9540Лм/диаграмма Ш8М/5000K/L8/мультилинза/металл-пластик/консольное крепление/230AC/IP66 /для макроклиматических районов с умеренно-холодным морским климатом</t>
  </si>
  <si>
    <t>53 Вт/7950Лм/диаграмма Ш8М/5000K/K5/мультилинза/металл-пластик/консольное крепление/230AC/IP66 /для макроклиматических районов с умеренно-холодным морским климатом</t>
  </si>
  <si>
    <t>60 Вт/9600Лм/диаграмма Ш8М/4000K/L6/мультилинза/металл-пластик/консольное крепление/230AC/IP66 /для макроклиматических районов с умеренно-холодным морским климатом</t>
  </si>
  <si>
    <t>60 Вт/9600Лм/диаграмма Ш8М/5000K/L6/мультилинза/металл-пластик/консольное крепление/230AC/IP66 /для макроклиматических районов с умеренно-холодным морским климатом</t>
  </si>
  <si>
    <t>65 Вт/9750Лм/диаграмма Ш8М/4000K/K5/мультилинза/металл-пластик/консольное крепление/230AC/IP66 /для макроклиматических районов с умеренно-холодным морским климатом</t>
  </si>
  <si>
    <t>65 Вт/9750Лм/диаграмма Ш8М/5000K/K5/мультилинза/металл-пластик/консольное крепление/230AC/IP66 /для макроклиматических районов с умеренно-холодным морским климатом</t>
  </si>
  <si>
    <t>68 Вт/12240Лм/диаграмма Ш8М/4000K/L8/мультилинза/металл-пластик/консольное крепление/230AC/IP66 /для макроклиматических районов с умеренно-холодным морским климатом</t>
  </si>
  <si>
    <t>68 Вт/12240Лм/диаграмма Ш8М/5000K/L8/мультилинза/металл-пластик/консольное крепление/230AC/IP66 /для макроклиматических районов с умеренно-холодным морским климатом</t>
  </si>
  <si>
    <t>77 Вт/12320Лм/диаграмма Ш8М/4000K/L6/мультилинза/металл-пластик/консольное крепление/230AC/IP66 /для макроклиматических районов с умеренно-холодным морским климатом</t>
  </si>
  <si>
    <t>77 Вт/12320Лм/диаграмма Ш8М/5000K/L6/мультилинза/металл-пластик/консольное крепление/230AC/IP66 /для макроклиматических районов с умеренно-холодным морским климатом</t>
  </si>
  <si>
    <t>83 Вт/12450Лм/диаграмма Ш8М/4000K/K5/мультилинза/металл-пластик/консольное крепление/230AC/IP66 /для макроклиматических районов с умеренно-холодным морским климатом</t>
  </si>
  <si>
    <t>83 Вт/12450Лм/диаграмма Ш8М/5000K/K5/мультилинза/металл-пластик/консольное крепление/230AC/IP66 /для макроклиматических районов с умеренно-холодным морским климатом</t>
  </si>
  <si>
    <t>84 Вт/15120Лм/диаграмма Ш8М/4000K/L8/мультилинза/металл-пластик/консольное крепление/230AC/IP66 /для макроклиматических районов с умеренно-холодным морским климатом</t>
  </si>
  <si>
    <t>84 Вт/15120Лм/диаграмма Ш8М/5000K/L8/мультилинза/металл-пластик/консольное крепление/230AC/IP66 /для макроклиматических районов с умеренно-холодным морским климатом</t>
  </si>
  <si>
    <t>95 Вт/15200Лм/диаграмма Ш8М/4000K/L6/мультилинза/металл-пластик/консольное крепление/230AC/IP66 /для макроклиматических районов с умеренно-холодным морским климатом</t>
  </si>
  <si>
    <t>95 Вт/15200Лм/диаграмма Ш8М/5000K/L6/мультилинза/металл-пластик/консольное крепление/230AC/IP66 /для макроклиматических районов с умеренно-холодным морским климатом</t>
  </si>
  <si>
    <t>103 Вт/15450Лм/диаграмма Ш8М/4000K/K5/мультилинза/металл-пластик/поворотное крепление/230AC/IP66 /для макроклиматических районов с умеренно-холодным морским климатом</t>
  </si>
  <si>
    <t>103 Вт/15450Лм/диаграмма Ш8М/5000K/K5/мультилинза/металл-пластик/поворотное крепление/230AC/IP66 /для макроклиматических районов с умеренно-холодным морским климатом</t>
  </si>
  <si>
    <t>27 Вт/4860Лм/диаграмма Ш8М/4000K/L8/мультилинза/металл-пластик/поворотное крепление/230AC/IP66 /для макроклиматических районов с умеренно-холодным морским климатом</t>
  </si>
  <si>
    <t>27 Вт/4860Лм/диаграмма Ш8М/5000K/L8/мультилинза/металл-пластик/поворотное крепление/230AC/IP66 /для макроклиматических районов с умеренно-холодным морским климатом</t>
  </si>
  <si>
    <t>30 Вт/4800Лм/диаграмма Ш8М/4000K/L6/мультилинза/металл-пластик/поворотное крепление/230AC/IP66 /для макроклиматических районов с умеренно-холодным морским климатом</t>
  </si>
  <si>
    <t>30 Вт/4800Лм/диаграмма Ш8М/5000K/L6/мультилинза/металл-пластик/поворотное крепление/230AC/IP66 /для макроклиматических районов с умеренно-холодным морским климатом</t>
  </si>
  <si>
    <t>33 Вт/4950Лм/диаграмма Ш8М/4000K/K5/мультилинза/металл-пластик/поворотное крепление/230AC/IP66 /для макроклиматических районов с умеренно-холодным морским климатом</t>
  </si>
  <si>
    <t>33 Вт/4950Лм/диаграмма Ш8М/5000K/K5/мультилинза/металл-пластик/поворотное крепление/230AC/IP66 /для макроклиматических районов с умеренно-холодным морским климатом</t>
  </si>
  <si>
    <t>43 Вт/7740Лм/диаграмма Ш8М/4000K/L8/мультилинза/металл-пластик/поворотное крепление/230AC/IP66 /для макроклиматических районов с умеренно-холодным морским климатом</t>
  </si>
  <si>
    <t>43 Вт/7740Лм/диаграмма Ш8М/5000K/L8/мультилинза/металл-пластик/поворотное крепление/230AC/IP66 /для макроклиматических районов с умеренно-холодным морским климатом</t>
  </si>
  <si>
    <t>48 Вт/7680Лм/диаграмма Ш8М/4000K/L6/мультилинза/металл-пластик/поворотное крепление/230AC/IP66 /для макроклиматических районов с умеренно-холодным морским климатом</t>
  </si>
  <si>
    <t>48 Вт/7680Лм/диаграмма Ш8М/5000K/L6/мультилинза/металл-пластик/поворотное крепление/230AC/IP66 /для макроклиматических районов с умеренно-холодным морским климатом</t>
  </si>
  <si>
    <t>53 Вт/9540Лм/диаграмма Ш8М/4000K/L8/мультилинза/металл-пластик/поворотное крепление/230AC/IP66 /для макроклиматических районов с умеренно-холодным морским климатом</t>
  </si>
  <si>
    <t>53 Вт/7950Лм/диаграмма Ш8М/4000K/K5/мультилинза/металл-пластик/поворотное крепление/230AC/IP66 /для макроклиматических районов с умеренно-холодным морским климатом</t>
  </si>
  <si>
    <t>53 Вт/9540Лм/диаграмма Ш8М/5000K/L8/мультилинза/металл-пластик/поворотное крепление/230AC/IP66 /для макроклиматических районов с умеренно-холодным морским климатом</t>
  </si>
  <si>
    <t>53 Вт/7950Лм/диаграмма Ш8М/5000K/K5/мультилинза/металл-пластик/поворотное крепление/230AC/IP66 /для макроклиматических районов с умеренно-холодным морским климатом</t>
  </si>
  <si>
    <t>60 Вт/9600Лм/диаграмма Ш8М/4000K/L6/мультилинза/металл-пластик/поворотное крепление/230AC/IP66 /для макроклиматических районов с умеренно-холодным морским климатом</t>
  </si>
  <si>
    <t>60 Вт/9600Лм/диаграмма Ш8М/5000K/L6/мультилинза/металл-пластик/поворотное крепление/230AC/IP66 /для макроклиматических районов с умеренно-холодным морским климатом</t>
  </si>
  <si>
    <t>65 Вт/9750Лм/диаграмма Ш8М/4000K/K5/мультилинза/металл-пластик/поворотное крепление/230AC/IP66 /для макроклиматических районов с умеренно-холодным морским климатом</t>
  </si>
  <si>
    <t>65 Вт/9750Лм/диаграмма Ш8М/5000K/K5/мультилинза/металл-пластик/поворотное крепление/230AC/IP66 /для макроклиматических районов с умеренно-холодным морским климатом</t>
  </si>
  <si>
    <t>68 Вт/12240Лм/диаграмма Ш8М/4000K/L8/мультилинза/металл-пластик/поворотное крепление/230AC/IP66 /для макроклиматических районов с умеренно-холодным морским климатом</t>
  </si>
  <si>
    <t>68 Вт/12240Лм/диаграмма Ш8М/5000K/L8/мультилинза/металл-пластик/поворотное крепление/230AC/IP66 /для макроклиматических районов с умеренно-холодным морским климатом</t>
  </si>
  <si>
    <t>77 Вт/12320Лм/диаграмма Ш8М/4000K/L6/мультилинза/металл-пластик/поворотное крепление/230AC/IP66 /для макроклиматических районов с умеренно-холодным морским климатом</t>
  </si>
  <si>
    <t>77 Вт/12320Лм/диаграмма Ш8М/5000K/L6/мультилинза/металл-пластик/поворотное крепление/230AC/IP66 /для макроклиматических районов с умеренно-холодным морским климатом</t>
  </si>
  <si>
    <t>83 Вт/12450Лм/диаграмма Ш8М/4000K/K5/мультилинза/металл-пластик/поворотное крепление/230AC/IP66 /для макроклиматических районов с умеренно-холодным морским климатом</t>
  </si>
  <si>
    <t>83 Вт/12450Лм/диаграмма Ш8М/5000K/K5/мультилинза/металл-пластик/поворотное крепление/230AC/IP66 /для макроклиматических районов с умеренно-холодным морским климатом</t>
  </si>
  <si>
    <t>84 Вт/15120Лм/диаграмма Ш8М/4000K/L8/мультилинза/металл-пластик/поворотное крепление/230AC/IP66 /для макроклиматических районов с умеренно-холодным морским климатом</t>
  </si>
  <si>
    <t>84 Вт/15120Лм/диаграмма Ш8М/5000K/L8/мультилинза/металл-пластик/поворотное крепление/230AC/IP66 /для макроклиматических районов с умеренно-холодным морским климатом</t>
  </si>
  <si>
    <t>95 Вт/15200Лм/диаграмма Ш8М/4000K/L6/мультилинза/металл-пластик/поворотное крепление/230AC/IP66 /для макроклиматических районов с умеренно-холодным морским климатом</t>
  </si>
  <si>
    <t>95 Вт/15200Лм/диаграмма Ш8М/5000K/L6/мультилинза/металл-пластик/поворотное крепление/230AC/IP66 /для макроклиматических районов с умеренно-холодным морским климатом</t>
  </si>
  <si>
    <t>100 Вт/18000Лм/диаграмма Ш8М/4000K/L8/мультилинза/металл/консольное крепление/230AC/IP66 /для макроклиматических районов с умеренно-холодным морским климатом</t>
  </si>
  <si>
    <t>100 Вт/18000Лм/диаграмма Ш8М/5000K/L8/мультилинза/металл/консольное крепление/230AC/IP66 /для макроклиматических районов с умеренно-холодным морским климатом</t>
  </si>
  <si>
    <t>113 Вт/18080Лм/диаграмма Ш8М/4000K/L6/мультилинза/металл/консольное крепление/230AC/IP66 /для макроклиматических районов с умеренно-холодным морским климатом</t>
  </si>
  <si>
    <t>113 Вт/16950Лм/диаграмма Ш8М/4000K/K5/мультилинза/металл/консольное крепление/230AC/IP66 /для макроклиматических районов с умеренно-холодным морским климатом</t>
  </si>
  <si>
    <t>113 Вт/18080Лм/диаграмма Ш8М/5000K/L6/мультилинза/металл/консольное крепление/230AC/IP66 /для макроклиматических районов с умеренно-холодным морским климатом</t>
  </si>
  <si>
    <t>113 Вт/16950Лм/диаграмма Ш8М/5000K/K5/мультилинза/металл/консольное крепление/230AC/IP66 /для макроклиматических районов с умеренно-холодным морским климатом</t>
  </si>
  <si>
    <t>115 Вт/20700Лм/диаграмма Ш8М/4000K/L8/мультилинза/металл/консольное крепление/230AC/IP66 /для макроклиматических районов с умеренно-холодным морским климатом</t>
  </si>
  <si>
    <t>115 Вт/20700Лм/диаграмма Ш8М/5000K/L8/мультилинза/металл/консольное крепление/230AC/IP66 /для макроклиматических районов с умеренно-холодным морским климатом</t>
  </si>
  <si>
    <t>120 Вт/19200Лм/диаграмма Ш8М/4000K/L6/мультилинза/металл/консольное крепление/230AC/IP66 /для макроклиматических районов с умеренно-холодным морским климатом</t>
  </si>
  <si>
    <t>120 Вт/18000Лм/диаграмма Ш8М/4000K/K5/мультилинза/металл/консольное крепление/230AC/IP66 /для макроклиматических районов с умеренно-холодным морским климатом</t>
  </si>
  <si>
    <t>120 Вт/19200Лм/диаграмма Ш8М/5000K/L6/мультилинза/металл/консольное крепление/230AC/IP66 /для макроклиматических районов с умеренно-холодным морским климатом</t>
  </si>
  <si>
    <t>120 Вт/18000Лм/диаграмма Ш8М/5000K/K5/мультилинза/металл/консольное крепление/230AC/IP66 /для макроклиматических районов с умеренно-холодным морским климатом</t>
  </si>
  <si>
    <t>100 Вт/18000Лм/диаграмма Ш8М/4000K/L8/мультилинза/металл/поворотное крепление/230AC/IP66 /для макроклиматических районов с умеренно-холодным морским климатом</t>
  </si>
  <si>
    <t>100 Вт/18000Лм/диаграмма Ш8М/5000K/L8/мультилинза/металл/поворотное крепление/230AC/IP66 /для макроклиматических районов с умеренно-холодным морским климатом</t>
  </si>
  <si>
    <t>113 Вт/18080Лм/диаграмма Ш8М/4000K/L6/мультилинза/металл/поворотное крепление/230AC/IP66 /для макроклиматических районов с умеренно-холодным морским климатом</t>
  </si>
  <si>
    <t>113 Вт/16950Лм/диаграмма Ш8М/4000K/K5/мультилинза/металл/поворотное крепление/230AC/IP66 /для макроклиматических районов с умеренно-холодным морским климатом</t>
  </si>
  <si>
    <t>113 Вт/18080Лм/диаграмма Ш8М/5000K/L6/мультилинза/металл/поворотное крепление/230AC/IP66 /для макроклиматических районов с умеренно-холодным морским климатом</t>
  </si>
  <si>
    <t>113 Вт/16950Лм/диаграмма Ш8М/5000K/K5/мультилинза/металл/поворотное крепление/230AC/IP66 /для макроклиматических районов с умеренно-холодным морским климатом</t>
  </si>
  <si>
    <t>115 Вт/20700Лм/диаграмма Ш8М/4000K/L8/мультилинза/металл/поворотное крепление/230AC/IP66 /для макроклиматических районов с умеренно-холодным морским климатом</t>
  </si>
  <si>
    <t>115 Вт/20700Лм/диаграмма Ш8М/5000K/L8/мультилинза/металл/поворотное крепление/230AC/IP66 /для макроклиматических районов с умеренно-холодным морским климатом</t>
  </si>
  <si>
    <t>120 Вт/19200Лм/диаграмма Ш8М/4000K/L6/мультилинза/металл/поворотное крепление/230AC/IP66 /для макроклиматических районов с умеренно-холодным морским климатом</t>
  </si>
  <si>
    <t>120 Вт/18000Лм/диаграмма Ш8М/4000K/K5/мультилинза/металл/поворотное крепление/230AC/IP66 /для макроклиматических районов с умеренно-холодным морским климатом</t>
  </si>
  <si>
    <t>120 Вт/19200Лм/диаграмма Ш8М/5000K/L6/мультилинза/металл/поворотное крепление/230AC/IP66 /для макроклиматических районов с умеренно-холодным морским климатом</t>
  </si>
  <si>
    <t>120 Вт/18000Лм/диаграмма Ш8М/5000K/K5/мультилинза/металл/поворотное крепление/230AC/IP66 /для макроклиматических районов с умеренно-холодным морским климатом</t>
  </si>
  <si>
    <t>04. Коммерческое освещение</t>
  </si>
  <si>
    <t xml:space="preserve">Светильник L-fusion Retail/100/Д/830/03/IKVI-22/220AC IP40 Em </t>
  </si>
  <si>
    <t>L-fusion Retail MG/100/Д/840/03/МТ/IKVI-12/220AC IP40</t>
  </si>
  <si>
    <t>Светильник L-fusion Retail MG/100/Д/840/03/МТ/IKVI-12/220AC IP40</t>
  </si>
  <si>
    <t>L-fusion Retail MG/100/Д/840/03/МТ/IKVI-32/220AC IP40</t>
  </si>
  <si>
    <t>Светильник L-fusion Retail MG/100/Д/840/03/МТ/IKVI-32/220AC IP40</t>
  </si>
  <si>
    <t xml:space="preserve">100 Вт/14000Лм/диаграмма Д/4000K/матовый рассеиватель/металл/подвесное крепление/220AC/IP40 </t>
  </si>
  <si>
    <t>L-fusion Retail MG/100/Д/840/03/МТ/O1-E24/220AC IP40</t>
  </si>
  <si>
    <t>Светильник L-fusion Retail MG/100/Д/840/03/МТ/O1-E24/220AC IP40</t>
  </si>
  <si>
    <t xml:space="preserve">100 Вт/14000Лм/диаграмма Д/4000K/матовый рассеиватель/металл/врезное крепление/220AC/IP40 </t>
  </si>
  <si>
    <t>L-fusion Retail MG/50/Д/840/03/МТ/IKVI-12/220AC IP40</t>
  </si>
  <si>
    <t>Светильник L-fusion Retail MG/50/Д/840/03/МТ/IKVI-12/220AC IP40</t>
  </si>
  <si>
    <t>L-fusion Retail MG/50/Д/840/03/МТ/IKVI-32/220AC IP40</t>
  </si>
  <si>
    <t>L-fusion Retail MG/50/Д/840/03/МТ/O1-E12/220AC IP40</t>
  </si>
  <si>
    <t>Светильник L-fusion Retail MG/50/Д/840/03/МТ/O1-E12/220AC IP40</t>
  </si>
  <si>
    <t xml:space="preserve">50 Вт/7000Лм/диаграмма Д/4000K/матовый рассеиватель/металл/врезное крепление/220AC/IP40 </t>
  </si>
  <si>
    <t>L-fusion Retail MG/70/Д/840/03/МТ/IKVI-12/220AC IP40</t>
  </si>
  <si>
    <t>Светильник L-fusion Retail MG/70/Д/840/03/МТ/IKVI-12/220AC IP40</t>
  </si>
  <si>
    <t>L-fusion Retail MG/70/Д/840/03/МТ/IKVI-32/220AC IP40</t>
  </si>
  <si>
    <t>Светильник L-fusion Retail MG/70/Д/840/03/МТ/IKVI-32/220AC IP40</t>
  </si>
  <si>
    <t>L-fusion Retail MG/70/Д/840/03/МТ/O1-E16/220AC IP40</t>
  </si>
  <si>
    <t>Светильник L-fusion Retail MG/70/Д/840/03/МТ/O1-E16/220AC IP40</t>
  </si>
  <si>
    <t xml:space="preserve">70 Вт/9800Лм/диаграмма Д/4000K/матовый рассеиватель/металл/врезное крепление/220AC/IP40 </t>
  </si>
  <si>
    <t>L-spot RAL7038 (серый)</t>
  </si>
  <si>
    <t>Светильник L-spot Meat/27/К15-Г60/2,2K/SH/220AC IP20 RAL7038 (серый)</t>
  </si>
  <si>
    <t>L-spot RAL9003 (белый)</t>
  </si>
  <si>
    <t>L-spot RAL9005 (черный)</t>
  </si>
  <si>
    <t>SL20-132-519-1213</t>
  </si>
  <si>
    <t>L-store Lite RAL7038 (агатовый серый)</t>
  </si>
  <si>
    <t>L-store Lite/20/Д/830/05/SH/230AC IP20 RAL7038</t>
  </si>
  <si>
    <t>Светильник L-store Lite/20/Д/830/05/SH/230AC IP20 RAL7038</t>
  </si>
  <si>
    <t xml:space="preserve">20 Вт/3100Лм/диаграмма Д/3000K/мультилинза/металл/крепление на шинопровод/230AC/IP20/RAL7038 (серый) </t>
  </si>
  <si>
    <t>https://ledel.ru/products/?sku=SL20-132-519-1213</t>
  </si>
  <si>
    <t>SL20-142-519-1213</t>
  </si>
  <si>
    <t>L-store Lite/20/Д/840/05/SH/230AC IP20 RAL7038</t>
  </si>
  <si>
    <t>Светильник L-store Lite/20/Д/840/05/SH/230AC IP20 RAL7038</t>
  </si>
  <si>
    <t xml:space="preserve">20 Вт/3100Лм/диаграмма Д/4000K/мультилинза/металл/крепление на шинопровод/230AC/IP20/RAL7038 (серый) </t>
  </si>
  <si>
    <t>https://ledel.ru/products/?sku=SL20-142-519-1213</t>
  </si>
  <si>
    <t>SL20-162-519-1213</t>
  </si>
  <si>
    <t>L-store Lite/20/Д/850/05/SH/230AC IP20 RAL7038</t>
  </si>
  <si>
    <t>Светильник L-store Lite/20/Д/850/05/SH/230AC IP20 RAL7038</t>
  </si>
  <si>
    <t xml:space="preserve">20 Вт/3100Лм/диаграмма Д/5000K/мультилинза/металл/крепление на шинопровод/230AC/IP20/RAL7038 (серый) </t>
  </si>
  <si>
    <t>https://ledel.ru/products/?sku=SL20-162-519-1213</t>
  </si>
  <si>
    <t>SL30-132-519-1213</t>
  </si>
  <si>
    <t>L-store Lite/30/Д/830/05/SH/230AC IP20 RAL7038</t>
  </si>
  <si>
    <t>Светильник L-store Lite/30/Д/830/05/SH/230AC IP20 RAL7038</t>
  </si>
  <si>
    <t xml:space="preserve">30 Вт/4300Лм/диаграмма Д/3000K/мультилинза/металл/крепление на шинопровод/230AC/IP20/RAL7038 (серый) </t>
  </si>
  <si>
    <t>https://ledel.ru/products/?sku=SL30-132-519-1213</t>
  </si>
  <si>
    <t>SL30-142-519-1213</t>
  </si>
  <si>
    <t>L-store Lite/30/Д/840/05/SH/230AC IP20 RAL7038</t>
  </si>
  <si>
    <t>Светильник L-store Lite/30/Д/840/05/SH/230AC IP20 RAL7038</t>
  </si>
  <si>
    <t xml:space="preserve">30 Вт/4300Лм/диаграмма Д/4000K/мультилинза/металл/крепление на шинопровод/230AC/IP20/RAL7038 (серый) </t>
  </si>
  <si>
    <t>https://ledel.ru/products/?sku=SL30-142-519-1213</t>
  </si>
  <si>
    <t>SL30-162-519-1213</t>
  </si>
  <si>
    <t>L-store Lite/30/Д/850/05/SH/230AC IP20 RAL7038</t>
  </si>
  <si>
    <t>Светильник L-store Lite/30/Д/850/05/SH/230AC IP20 RAL7038</t>
  </si>
  <si>
    <t xml:space="preserve">30 Вт/4300Лм/диаграмма Д/5000K/мультилинза/металл/крепление на шинопровод/230AC/IP20/RAL7038 (серый) </t>
  </si>
  <si>
    <t>https://ledel.ru/products/?sku=SL30-162-519-1213</t>
  </si>
  <si>
    <t>SL40-132-519-1213</t>
  </si>
  <si>
    <t>L-store Lite/40/Д/830/05/SH/230AC IP20 RAL7038</t>
  </si>
  <si>
    <t>Светильник L-store Lite/40/Д/830/05/SH/230AC IP20 RAL7038</t>
  </si>
  <si>
    <t xml:space="preserve">40 Вт/5300Лм/диаграмма Д/3000K/мультилинза/металл/крепление на шинопровод/230AC/IP20/RAL7038 (серый) </t>
  </si>
  <si>
    <t>https://ledel.ru/products/?sku=SL40-132-519-1213</t>
  </si>
  <si>
    <t>SL40-142-519-1213</t>
  </si>
  <si>
    <t>L-store Lite/40/Д/840/05/SH/230AC IP20 RAL7038</t>
  </si>
  <si>
    <t>Светильник L-store Lite/40/Д/840/05/SH/230AC IP20 RAL7038</t>
  </si>
  <si>
    <t xml:space="preserve">40 Вт/5300Лм/диаграмма Д/4000K/мультилинза/металл/крепление на шинопровод/230AC/IP20/RAL7038 (серый) </t>
  </si>
  <si>
    <t>https://ledel.ru/products/?sku=SL40-142-519-1213</t>
  </si>
  <si>
    <t>SL40-162-519-1213</t>
  </si>
  <si>
    <t>L-store Lite/40/Д/850/05/SH/230AC IP20 RAL7038</t>
  </si>
  <si>
    <t>Светильник L-store Lite/40/Д/850/05/SH/230AC IP20 RAL7038</t>
  </si>
  <si>
    <t xml:space="preserve">40 Вт/5300Лм/диаграмма Д/5000K/мультилинза/металл/крепление на шинопровод/230AC/IP20/RAL7038 (серый) </t>
  </si>
  <si>
    <t>https://ledel.ru/products/?sku=SL40-162-519-1213</t>
  </si>
  <si>
    <t>SL20-132-519-1214</t>
  </si>
  <si>
    <t>L-store Lite RAL9003 (белый)</t>
  </si>
  <si>
    <t>L-store Lite/20/Д/830/05/SH/230AC IP20 RAL9003</t>
  </si>
  <si>
    <t>Светильник L-store Lite/20/Д/830/05/SH/230AC IP20 RAL9003</t>
  </si>
  <si>
    <t xml:space="preserve">20 Вт/3100Лм/диаграмма Д/3000K/мультилинза/металл/крепление на шинопровод/230AC/IP20/RAL9003 (белый) </t>
  </si>
  <si>
    <t>https://ledel.ru/products/?sku=SL20-132-519-1214</t>
  </si>
  <si>
    <t>SL20-142-519-1214</t>
  </si>
  <si>
    <t>L-store Lite/20/Д/840/05/SH/230AC IP20 RAL9003</t>
  </si>
  <si>
    <t>Светильник L-store Lite/20/Д/840/05/SH/230AC IP20 RAL9003</t>
  </si>
  <si>
    <t xml:space="preserve">20 Вт/3100Лм/диаграмма Д/4000K/мультилинза/металл/крепление на шинопровод/230AC/IP20/RAL9003 (белый) </t>
  </si>
  <si>
    <t>https://ledel.ru/products/?sku=SL20-142-519-1214</t>
  </si>
  <si>
    <t>SL20-162-519-1214</t>
  </si>
  <si>
    <t>L-store Lite/20/Д/850/05/SH/230AC IP20 RAL9003</t>
  </si>
  <si>
    <t>Светильник L-store Lite/20/Д/850/05/SH/230AC IP20 RAL9003</t>
  </si>
  <si>
    <t xml:space="preserve">20 Вт/3100Лм/диаграмма Д/5000K/мультилинза/металл/крепление на шинопровод/230AC/IP20/RAL9003 (белый) </t>
  </si>
  <si>
    <t>https://ledel.ru/products/?sku=SL20-162-519-1214</t>
  </si>
  <si>
    <t>SL30-132-519-1214</t>
  </si>
  <si>
    <t>L-store Lite/30/Д/830/05/SH/230AC IP20 RAL9003</t>
  </si>
  <si>
    <t>Светильник L-store Lite/30/Д/830/05/SH/230AC IP20 RAL9003</t>
  </si>
  <si>
    <t xml:space="preserve">30 Вт/4300Лм/диаграмма Д/3000K/мультилинза/металл/крепление на шинопровод/230AC/IP20/RAL9003 (белый) </t>
  </si>
  <si>
    <t>https://ledel.ru/products/?sku=SL30-132-519-1214</t>
  </si>
  <si>
    <t>SL30-142-519-1214</t>
  </si>
  <si>
    <t>L-store Lite/30/Д/840/05/SH/230AC IP20 RAL9003</t>
  </si>
  <si>
    <t>Светильник L-store Lite/30/Д/840/05/SH/230AC IP20 RAL9003</t>
  </si>
  <si>
    <t xml:space="preserve">30 Вт/4300Лм/диаграмма Д/4000K/мультилинза/металл/крепление на шинопровод/230AC/IP20/RAL9003 (белый) </t>
  </si>
  <si>
    <t>https://ledel.ru/products/?sku=SL30-142-519-1214</t>
  </si>
  <si>
    <t>SL30-162-519-1214</t>
  </si>
  <si>
    <t>L-store Lite/30/Д/850/05/SH/230AC IP20 RAL9003</t>
  </si>
  <si>
    <t>Светильник L-store Lite/30/Д/850/05/SH/230AC IP20 RAL9003</t>
  </si>
  <si>
    <t xml:space="preserve">30 Вт/4300Лм/диаграмма Д/5000K/мультилинза/металл/крепление на шинопровод/230AC/IP20/RAL9003 (белый) </t>
  </si>
  <si>
    <t>https://ledel.ru/products/?sku=SL30-162-519-1214</t>
  </si>
  <si>
    <t>SL40-132-519-1214</t>
  </si>
  <si>
    <t>L-store Lite/40/Д/830/05/SH/230AC IP20 RAL9003</t>
  </si>
  <si>
    <t>Светильник L-store Lite/40/Д/830/05/SH/230AC IP20 RAL9003</t>
  </si>
  <si>
    <t xml:space="preserve">40 Вт/5300Лм/диаграмма Д/3000K/мультилинза/металл/крепление на шинопровод/230AC/IP20/RAL9003 (белый) </t>
  </si>
  <si>
    <t>https://ledel.ru/products/?sku=SL40-132-519-1214</t>
  </si>
  <si>
    <t>SL40-142-519-1214</t>
  </si>
  <si>
    <t>L-store Lite/40/Д/840/05/SH/230AC IP20 RAL9003</t>
  </si>
  <si>
    <t>Светильник L-store Lite/40/Д/840/05/SH/230AC IP20 RAL9003</t>
  </si>
  <si>
    <t xml:space="preserve">40 Вт/5300Лм/диаграмма Д/4000K/мультилинза/металл/крепление на шинопровод/230AC/IP20/RAL9003 (белый) </t>
  </si>
  <si>
    <t>https://ledel.ru/products/?sku=SL40-142-519-1214</t>
  </si>
  <si>
    <t>SL40-162-519-1214</t>
  </si>
  <si>
    <t>L-store Lite/40/Д/850/05/SH/230AC IP20 RAL9003</t>
  </si>
  <si>
    <t>Светильник L-store Lite/40/Д/850/05/SH/230AC IP20 RAL9003</t>
  </si>
  <si>
    <t xml:space="preserve">40 Вт/5300Лм/диаграмма Д/5000K/мультилинза/металл/крепление на шинопровод/230AC/IP20/RAL9003 (белый) </t>
  </si>
  <si>
    <t>https://ledel.ru/products/?sku=SL40-162-519-1214</t>
  </si>
  <si>
    <t>SL20-132-519-1215</t>
  </si>
  <si>
    <t>L-store Lite RAL9005 (черный)</t>
  </si>
  <si>
    <t>L-store Lite/20/Д/830/05/SH/230AC IP20 RAL9005</t>
  </si>
  <si>
    <t>Светильник L-store Lite/20/Д/830/05/SH/230AC IP20 RAL9005</t>
  </si>
  <si>
    <t xml:space="preserve">20 Вт/3100Лм/диаграмма Д/3000K/мультилинза/металл/крепление на шинопровод/230AC/IP20/RAL9005 (черный) </t>
  </si>
  <si>
    <t>https://ledel.ru/products/?sku=SL20-132-519-1215</t>
  </si>
  <si>
    <t>SL20-142-519-1215</t>
  </si>
  <si>
    <t>L-store Lite/20/Д/840/05/SH/230AC IP20 RAL9005</t>
  </si>
  <si>
    <t>Светильник L-store Lite/20/Д/840/05/SH/230AC IP20 RAL9005</t>
  </si>
  <si>
    <t xml:space="preserve">20 Вт/3100Лм/диаграмма Д/4000K/мультилинза/металл/крепление на шинопровод/230AC/IP20/RAL9005 (черный) </t>
  </si>
  <si>
    <t>https://ledel.ru/products/?sku=SL20-142-519-1215</t>
  </si>
  <si>
    <t>SL20-162-519-1215</t>
  </si>
  <si>
    <t>L-store Lite/20/Д/850/05/SH/230AC IP20 RAL9005</t>
  </si>
  <si>
    <t>Светильник L-store Lite/20/Д/850/05/SH/230AC IP20 RAL9005</t>
  </si>
  <si>
    <t xml:space="preserve">20 Вт/3100Лм/диаграмма Д/5000K/мультилинза/металл/крепление на шинопровод/230AC/IP20/RAL9005 (черный) </t>
  </si>
  <si>
    <t>https://ledel.ru/products/?sku=SL20-162-519-1215</t>
  </si>
  <si>
    <t>SL30-132-519-1215</t>
  </si>
  <si>
    <t>L-store Lite/30/Д/830/05/SH/230AC IP20 RAL9005</t>
  </si>
  <si>
    <t>Светильник L-store Lite/30/Д/830/05/SH/230AC IP20 RAL9005</t>
  </si>
  <si>
    <t xml:space="preserve">30 Вт/4300Лм/диаграмма Д/3000K/мультилинза/металл/крепление на шинопровод/230AC/IP20/RAL9005 (черный) </t>
  </si>
  <si>
    <t>https://ledel.ru/products/?sku=SL30-132-519-1215</t>
  </si>
  <si>
    <t>SL30-142-519-1215</t>
  </si>
  <si>
    <t>L-store Lite/30/Д/840/05/SH/230AC IP20 RAL9005</t>
  </si>
  <si>
    <t>Светильник L-store Lite/30/Д/840/05/SH/230AC IP20 RAL9005</t>
  </si>
  <si>
    <t xml:space="preserve">30 Вт/4300Лм/диаграмма Д/4000K/мультилинза/металл/крепление на шинопровод/230AC/IP20/RAL9005 (черный) </t>
  </si>
  <si>
    <t>https://ledel.ru/products/?sku=SL30-142-519-1215</t>
  </si>
  <si>
    <t>SL30-162-519-1215</t>
  </si>
  <si>
    <t>L-store Lite/30/Д/850/05/SH/230AC IP20 RAL9005</t>
  </si>
  <si>
    <t>Светильник L-store Lite/30/Д/850/05/SH/230AC IP20 RAL9005</t>
  </si>
  <si>
    <t xml:space="preserve">30 Вт/4300Лм/диаграмма Д/5000K/мультилинза/металл/крепление на шинопровод/230AC/IP20/RAL9005 (черный) </t>
  </si>
  <si>
    <t>https://ledel.ru/products/?sku=SL30-162-519-1215</t>
  </si>
  <si>
    <t>SL40-132-519-1215</t>
  </si>
  <si>
    <t>L-store Lite/40/Д/830/05/SH/230AC IP20 RAL9005</t>
  </si>
  <si>
    <t>Светильник L-store Lite/40/Д/830/05/SH/230AC IP20 RAL9005</t>
  </si>
  <si>
    <t xml:space="preserve">40 Вт/5300Лм/диаграмма Д/3000K/мультилинза/металл/крепление на шинопровод/230AC/IP20/RAL9005 (черный) </t>
  </si>
  <si>
    <t>https://ledel.ru/products/?sku=SL40-132-519-1215</t>
  </si>
  <si>
    <t>SL40-142-519-1215</t>
  </si>
  <si>
    <t>L-store Lite/40/Д/840/05/SH/230AC IP20 RAL9005</t>
  </si>
  <si>
    <t>Светильник L-store Lite/40/Д/840/05/SH/230AC IP20 RAL9005</t>
  </si>
  <si>
    <t xml:space="preserve">40 Вт/5300Лм/диаграмма Д/4000K/мультилинза/металл/крепление на шинопровод/230AC/IP20/RAL9005 (черный) </t>
  </si>
  <si>
    <t>https://ledel.ru/products/?sku=SL40-142-519-1215</t>
  </si>
  <si>
    <t>SL40-162-519-1215</t>
  </si>
  <si>
    <t>L-store Lite/40/Д/850/05/SH/230AC IP20 RAL9005</t>
  </si>
  <si>
    <t>Светильник L-store Lite/40/Д/850/05/SH/230AC IP20 RAL9005</t>
  </si>
  <si>
    <t xml:space="preserve">40 Вт/5300Лм/диаграмма Д/5000K/мультилинза/металл/крепление на шинопровод/230AC/IP20/RAL9005 (черный) </t>
  </si>
  <si>
    <t>https://ledel.ru/products/?sku=SL40-162-519-1215</t>
  </si>
  <si>
    <t>L-store RAL7038 (агатовый серый)</t>
  </si>
  <si>
    <t>L-store RAL9005 (черный)</t>
  </si>
  <si>
    <t>L-trade II 130 EASY LOCK/IKVI-16 (накладное крепление)</t>
  </si>
  <si>
    <t>L-trade II 130 EASY LOCK/IKVI-26 (поворотное крепление)</t>
  </si>
  <si>
    <t>L-trade II 130 EASY LOCK/IKVI-36 (подвесное крепление)</t>
  </si>
  <si>
    <t>L-trade II 20 EASY LOCK/IKVI-11 (накладное крепление)</t>
  </si>
  <si>
    <t>L-trade II 20 EASY LOCK/IKVI-21 (поворотное крепление)</t>
  </si>
  <si>
    <t>L-trade II 20 EASY LOCK/IKVI-31 (подвесное крепление)</t>
  </si>
  <si>
    <t>L-trade II 45 EASY LOCK/IKVI-12 (накладное крепление)</t>
  </si>
  <si>
    <t>L-trade II 45 EASY LOCK/IKVI-22 (поворотное крепление)</t>
  </si>
  <si>
    <t>L-trade II 45 EASY LOCK/IKVI-32 (подвесное крепление)</t>
  </si>
  <si>
    <t>L-trade II 65 EASY LOCK/IKVI-13 (накладное крепление)</t>
  </si>
  <si>
    <t>L-trade II 65 EASY LOCK/IKVI-23 (поворотное крепление)</t>
  </si>
  <si>
    <t>L-trade II 65 EASY LOCK/IKVI-33 (подвесное крепление)</t>
  </si>
  <si>
    <t>Radian Lite (Серийная продукция)</t>
  </si>
  <si>
    <t>Sveteco NEW 8</t>
  </si>
  <si>
    <t>05. Архитектурно-парковое освещение</t>
  </si>
  <si>
    <t>L-industry II/100/AK</t>
  </si>
  <si>
    <t>100 Вт/12320Лм/диаграмма Г10х30/3000K/силикатное стекло/металл/поворотное крепление/220AC/IP65 /антибликовый козырек</t>
  </si>
  <si>
    <t>100 Вт/12320Лм/диаграмма Г10х30/4000K/силикатное стекло/металл/поворотное крепление/220AC/IP65 /антибликовый козырек</t>
  </si>
  <si>
    <t>100 Вт/12320Лм/диаграмма Г10х30/5000K/силикатное стекло/металл/поворотное крепление/220AC/IP65 /антибликовый козырек</t>
  </si>
  <si>
    <t>100 Вт/12320Лм/диаграмма Г10х30/Amber (янтарный)/силикатное стекло/металл/поворотное крепление/220AC/IP65 /антибликовый козырек</t>
  </si>
  <si>
    <t>100 Вт/12320Лм/диаграмма Г10х30/B (голубой)/силикатное стекло/металл/поворотное крепление/220AC/IP65 /антибликовый козырек</t>
  </si>
  <si>
    <t>100 Вт/12320Лм/диаграмма Г10х30/G (зеленый)/силикатное стекло/металл/поворотное крепление/220AC/IP65 /антибликовый козырек</t>
  </si>
  <si>
    <t>100 Вт/12320Лм/диаграмма Г10х30/R (красный)/силикатное стекло/металл/поворотное крепление/220AC/IP65 /антибликовый козырек</t>
  </si>
  <si>
    <t>100 Вт/12320Лм/диаграмма Г10х60/3000K/силикатное стекло/металл/поворотное крепление/220AC/IP65 /антибликовый козырек</t>
  </si>
  <si>
    <t>100 Вт/12320Лм/диаграмма Г10х60/4000K/силикатное стекло/металл/поворотное крепление/220AC/IP65 /антибликовый козырек</t>
  </si>
  <si>
    <t>100 Вт/12320Лм/диаграмма Г10х60/5000K/силикатное стекло/металл/поворотное крепление/220AC/IP65 /антибликовый козырек</t>
  </si>
  <si>
    <t>100 Вт/12320Лм/диаграмма Г10х60/Amber (янтарный)/силикатное стекло/металл/поворотное крепление/220AC/IP65 /антибликовый козырек</t>
  </si>
  <si>
    <t>100 Вт/12320Лм/диаграмма Г10х60/B (голубой)/силикатное стекло/металл/поворотное крепление/220AC/IP65 /антибликовый козырек</t>
  </si>
  <si>
    <t>100 Вт/12320Лм/диаграмма Г10х60/G (зеленый)/силикатное стекло/металл/поворотное крепление/220AC/IP65 /антибликовый козырек</t>
  </si>
  <si>
    <t>100 Вт/12320Лм/диаграмма Г10х60/R (красный)/силикатное стекло/металл/поворотное крепление/220AC/IP65 /антибликовый козырек</t>
  </si>
  <si>
    <t>100 Вт/12320Лм/диаграмма Г15х30/3000K/силикатное стекло/металл/поворотное крепление/220AC/IP65 /антибликовый козырек</t>
  </si>
  <si>
    <t>100 Вт/12320Лм/диаграмма Г15х30/4000K/силикатное стекло/металл/поворотное крепление/220AC/IP65 /антибликовый козырек</t>
  </si>
  <si>
    <t>100 Вт/12320Лм/диаграмма Г15х30/5000K/силикатное стекло/металл/поворотное крепление/220AC/IP65 /антибликовый козырек</t>
  </si>
  <si>
    <t>100 Вт/12320Лм/диаграмма Г15х30/Amber (янтарный)/силикатное стекло/металл/поворотное крепление/220AC/IP65 /антибликовый козырек</t>
  </si>
  <si>
    <t>100 Вт/12320Лм/диаграмма Г15х30/B (голубой)/силикатное стекло/металл/поворотное крепление/220AC/IP65 /антибликовый козырек</t>
  </si>
  <si>
    <t>100 Вт/12320Лм/диаграмма Г15х30/G (зеленый)/силикатное стекло/металл/поворотное крепление/220AC/IP65 /антибликовый козырек</t>
  </si>
  <si>
    <t>100 Вт/12320Лм/диаграмма Г15х30/R (красный)/силикатное стекло/металл/поворотное крепление/220AC/IP65 /антибликовый козырек</t>
  </si>
  <si>
    <t>100 Вт/12320Лм/диаграмма Г30/3000K/силикатное стекло/металл/поворотное крепление/220AC/IP65 /антибликовый козырек</t>
  </si>
  <si>
    <t>100 Вт/12320Лм/диаграмма Г30/4000K/силикатное стекло/металл/поворотное крепление/220AC/IP65 /антибликовый козырек</t>
  </si>
  <si>
    <t>100 Вт/12320Лм/диаграмма Г30/5000K/силикатное стекло/металл/поворотное крепление/220AC/IP65 /антибликовый козырек</t>
  </si>
  <si>
    <t>100 Вт/12320Лм/диаграмма Г30/Amber (янтарный)/силикатное стекло/металл/поворотное крепление/220AC/IP65 /антибликовый козырек</t>
  </si>
  <si>
    <t>100 Вт/12320Лм/диаграмма Г30/B (голубой)/силикатное стекло/металл/поворотное крепление/220AC/IP65 /антибликовый козырек</t>
  </si>
  <si>
    <t>100 Вт/12320Лм/диаграмма Г30/G (зеленый)/силикатное стекло/металл/поворотное крепление/220AC/IP65 /антибликовый козырек</t>
  </si>
  <si>
    <t>100 Вт/12320Лм/диаграмма Г30/R (красный)/силикатное стекло/металл/поворотное крепление/220AC/IP65 /антибликовый козырек</t>
  </si>
  <si>
    <t>100 Вт/12320Лм/диаграмма Г40/3000K/силикатное стекло/металл/поворотное крепление/220AC/IP65 /антибликовый козырек</t>
  </si>
  <si>
    <t>100 Вт/12320Лм/диаграмма Г40/4000K/силикатное стекло/металл/поворотное крепление/220AC/IP65 /антибликовый козырек</t>
  </si>
  <si>
    <t>100 Вт/12320Лм/диаграмма Г40/5000K/силикатное стекло/металл/поворотное крепление/220AC/IP65 /антибликовый козырек</t>
  </si>
  <si>
    <t>100 Вт/12320Лм/диаграмма Г40/Amber (янтарный)/силикатное стекло/металл/поворотное крепление/220AC/IP65 /антибликовый козырек</t>
  </si>
  <si>
    <t>100 Вт/12320Лм/диаграмма Г40/B (голубой)/силикатное стекло/металл/поворотное крепление/220AC/IP65 /антибликовый козырек</t>
  </si>
  <si>
    <t>100 Вт/12320Лм/диаграмма Г40/G (зеленый)/силикатное стекло/металл/поворотное крепление/220AC/IP65 /антибликовый козырек</t>
  </si>
  <si>
    <t>100 Вт/12320Лм/диаграмма Г40/R (красный)/силикатное стекло/металл/поворотное крепление/220AC/IP65 /антибликовый козырек</t>
  </si>
  <si>
    <t>100 Вт/12320Лм/диаграмма Г60/3000K/силикатное стекло/металл/поворотное крепление/220AC/IP65 /антибликовый козырек</t>
  </si>
  <si>
    <t>100 Вт/12320Лм/диаграмма Г60/4000K/силикатное стекло/металл/поворотное крепление/220AC/IP65 /антибликовый козырек</t>
  </si>
  <si>
    <t>100 Вт/12320Лм/диаграмма Г60/5000K/силикатное стекло/металл/поворотное крепление/220AC/IP65 /антибликовый козырек</t>
  </si>
  <si>
    <t>100 Вт/12320Лм/диаграмма Г60/Amber (янтарный)/силикатное стекло/металл/поворотное крепление/220AC/IP65 /антибликовый козырек</t>
  </si>
  <si>
    <t>100 Вт/12320Лм/диаграмма Г60/B (голубой)/силикатное стекло/металл/поворотное крепление/220AC/IP65 /антибликовый козырек</t>
  </si>
  <si>
    <t>100 Вт/12320Лм/диаграмма Г60/G (зеленый)/силикатное стекло/металл/поворотное крепление/220AC/IP65 /антибликовый козырек</t>
  </si>
  <si>
    <t>100 Вт/12320Лм/диаграмма Г60/R (красный)/силикатное стекло/металл/поворотное крепление/220AC/IP65 /антибликовый козырек</t>
  </si>
  <si>
    <t>100 Вт/12320Лм/диаграмма Г80/3000K/силикатное стекло/металл/поворотное крепление/220AC/IP65 /антибликовый козырек</t>
  </si>
  <si>
    <t>100 Вт/12320Лм/диаграмма Г80/4000K/силикатное стекло/металл/поворотное крепление/220AC/IP65 /антибликовый козырек</t>
  </si>
  <si>
    <t>100 Вт/12320Лм/диаграмма Г80/5000K/силикатное стекло/металл/поворотное крепление/220AC/IP65 /антибликовый козырек</t>
  </si>
  <si>
    <t>100 Вт/12320Лм/диаграмма Г80/Amber (янтарный)/силикатное стекло/металл/поворотное крепление/220AC/IP65 /антибликовый козырек</t>
  </si>
  <si>
    <t>100 Вт/12320Лм/диаграмма Г80/B (голубой)/силикатное стекло/металл/поворотное крепление/220AC/IP65 /антибликовый козырек</t>
  </si>
  <si>
    <t>100 Вт/12320Лм/диаграмма Г80/G (зеленый)/силикатное стекло/металл/поворотное крепление/220AC/IP65 /антибликовый козырек</t>
  </si>
  <si>
    <t>100 Вт/12320Лм/диаграмма Г80/R (красный)/силикатное стекло/металл/поворотное крепление/220AC/IP65 /антибликовый козырек</t>
  </si>
  <si>
    <t>100 Вт/12320Лм/диаграмма Д/3000K/силикатное стекло/металл/поворотное крепление/220AC/IP65 /антибликовый козырек</t>
  </si>
  <si>
    <t>100 Вт/12320Лм/диаграмма Д/4000K/силикатное стекло/металл/поворотное крепление/220AC/IP65 /антибликовый козырек</t>
  </si>
  <si>
    <t>100 Вт/12320Лм/диаграмма Д/5000K/силикатное стекло/металл/поворотное крепление/220AC/IP65 /антибликовый козырек</t>
  </si>
  <si>
    <t>100 Вт/12320Лм/диаграмма Д/Amber (янтарный)/силикатное стекло/металл/поворотное крепление/220AC/IP65 /антибликовый козырек</t>
  </si>
  <si>
    <t>100 Вт/12320Лм/диаграмма Д/B (голубой)/силикатное стекло/металл/поворотное крепление/220AC/IP65 /антибликовый козырек</t>
  </si>
  <si>
    <t>100 Вт/12320Лм/диаграмма Д/G (зеленый)/силикатное стекло/металл/поворотное крепление/220AC/IP65 /антибликовый козырек</t>
  </si>
  <si>
    <t>100 Вт/12320Лм/диаграмма Д/R (красный)/силикатное стекло/металл/поворотное крепление/220AC/IP65 /антибликовый козырек</t>
  </si>
  <si>
    <t>100 Вт/12320Лм/диаграмма К10/3000K/силикатное стекло/металл/поворотное крепление/220AC/IP65 /антибликовый козырек</t>
  </si>
  <si>
    <t>100 Вт/12320Лм/диаграмма К10/4000K/силикатное стекло/металл/поворотное крепление/220AC/IP65 /антибликовый козырек</t>
  </si>
  <si>
    <t>100 Вт/12320Лм/диаграмма К10/5000K/силикатное стекло/металл/поворотное крепление/220AC/IP65 /антибликовый козырек</t>
  </si>
  <si>
    <t>100 Вт/12320Лм/диаграмма К10/Amber (янтарный)/силикатное стекло/металл/поворотное крепление/220AC/IP65 /антибликовый козырек</t>
  </si>
  <si>
    <t>100 Вт/12320Лм/диаграмма К10/B (голубой)/силикатное стекло/металл/поворотное крепление/220AC/IP65 /антибликовый козырек</t>
  </si>
  <si>
    <t>100 Вт/12320Лм/диаграмма К10/G (зеленый)/силикатное стекло/металл/поворотное крепление/220AC/IP65 /антибликовый козырек</t>
  </si>
  <si>
    <t>100 Вт/12320Лм/диаграмма К10/R (красный)/силикатное стекло/металл/поворотное крепление/220AC/IP65 /антибликовый козырек</t>
  </si>
  <si>
    <t>100 Вт/12320Лм/диаграмма К15/3000K/силикатное стекло/металл/поворотное крепление/220AC/IP65 /антибликовый козырек</t>
  </si>
  <si>
    <t>100 Вт/12320Лм/диаграмма К15/4000K/силикатное стекло/металл/поворотное крепление/220AC/IP65 /антибликовый козырек</t>
  </si>
  <si>
    <t>100 Вт/12320Лм/диаграмма К15/5000K/силикатное стекло/металл/поворотное крепление/220AC/IP65 /антибликовый козырек</t>
  </si>
  <si>
    <t>100 Вт/12320Лм/диаграмма К15/Amber (янтарный)/силикатное стекло/металл/поворотное крепление/220AC/IP65 /антибликовый козырек</t>
  </si>
  <si>
    <t>100 Вт/12320Лм/диаграмма К15/B (голубой)/силикатное стекло/металл/поворотное крепление/220AC/IP65 /антибликовый козырек</t>
  </si>
  <si>
    <t>100 Вт/12320Лм/диаграмма К15/G (зеленый)/силикатное стекло/металл/поворотное крепление/220AC/IP65 /антибликовый козырек</t>
  </si>
  <si>
    <t>100 Вт/12320Лм/диаграмма К15/R (красный)/силикатное стекло/металл/поворотное крепление/220AC/IP65 /антибликовый козырек</t>
  </si>
  <si>
    <t>LGIIFC16-132-113-128</t>
  </si>
  <si>
    <t>L-lego II facade (Двухсторонние)</t>
  </si>
  <si>
    <t>L-lego II facade/16/Д/830/01/A2-C1/230AC IP66</t>
  </si>
  <si>
    <t>Светильник L-lego II facade/16/Д/830/01/A2-C1/230AC IP66</t>
  </si>
  <si>
    <t xml:space="preserve">16 Вт/1611Лм/диаграмма Д/3000K/прозрачный рассеиватель/металл/поворотное крепление/230AC/IP66 </t>
  </si>
  <si>
    <t>https://ledel.ru/products/?sku=LGIIFC16-132-113-128</t>
  </si>
  <si>
    <t>LGIIFC16-132-113-1288</t>
  </si>
  <si>
    <t>L-lego II facade/16/Д/830/01/A2-C1/230AC IP66 RAL2001</t>
  </si>
  <si>
    <t>Светильник L-lego II facade/16/Д/830/01/A2-C1/230AC IP66 RAL2001</t>
  </si>
  <si>
    <t xml:space="preserve">16 Вт/1611Лм/диаграмма Д/3000K/прозрачный рассеиватель/металл/поворотное крепление/230AC/IP66/RAL2001 (красно-оранжевый) </t>
  </si>
  <si>
    <t>https://ledel.ru/products/?sku=LGIIFC16-132-113-1288</t>
  </si>
  <si>
    <t>LGIIFC16-132-113-1281</t>
  </si>
  <si>
    <t>L-lego II facade/16/Д/830/01/A2-C1/230AC IP66 RAL7015</t>
  </si>
  <si>
    <t>Светильник L-lego II facade/16/Д/830/01/A2-C1/230AC IP66 RAL7015</t>
  </si>
  <si>
    <t xml:space="preserve">16 Вт/1611Лм/диаграмма Д/3000K/прозрачный рассеиватель/металл/поворотное крепление/230AC/IP66/RAL7015 (темно-серый) </t>
  </si>
  <si>
    <t>https://ledel.ru/products/?sku=LGIIFC16-132-113-1281</t>
  </si>
  <si>
    <t>LGIIFC16-132-113-1282</t>
  </si>
  <si>
    <t>L-lego II facade/16/Д/830/01/A2-C1/230AC IP66 RAL7035</t>
  </si>
  <si>
    <t>Светильник L-lego II facade/16/Д/830/01/A2-C1/230AC IP66 RAL7035</t>
  </si>
  <si>
    <t xml:space="preserve">16 Вт/1611Лм/диаграмма Д/3000K/прозрачный рассеиватель/металл/поворотное крепление/230AC/IP66/RAL7035 (светло-серый) </t>
  </si>
  <si>
    <t>https://ledel.ru/products/?sku=LGIIFC16-132-113-1282</t>
  </si>
  <si>
    <t>LGIIFC16-132-113-1285</t>
  </si>
  <si>
    <t>L-lego II facade/16/Д/830/01/A2-C1/230AC IP66 RAL9005 Муар</t>
  </si>
  <si>
    <t>Светильник L-lego II facade/16/Д/830/01/A2-C1/230AC IP66 RAL9005 Муар</t>
  </si>
  <si>
    <t xml:space="preserve">16 Вт/1611Лм/диаграмма Д/3000K/прозрачный рассеиватель/металл/поворотное крепление/230AC/IP66/RAL9005 (черный) </t>
  </si>
  <si>
    <t>https://ledel.ru/products/?sku=LGIIFC16-132-113-1285</t>
  </si>
  <si>
    <t>LGIIFC16-142-113-128</t>
  </si>
  <si>
    <t>L-lego II facade/16/Д/840/01/A2-C1/230AC IP66</t>
  </si>
  <si>
    <t>Светильник L-lego II facade/16/Д/840/01/A2-C1/230AC IP66</t>
  </si>
  <si>
    <t xml:space="preserve">16 Вт/1611Лм/диаграмма Д/4000K/прозрачный рассеиватель/металл/поворотное крепление/230AC/IP66 </t>
  </si>
  <si>
    <t>https://ledel.ru/products/?sku=LGIIFC16-142-113-128</t>
  </si>
  <si>
    <t>LGIIFC16-142-113-1288</t>
  </si>
  <si>
    <t>L-lego II facade/16/Д/840/01/A2-C1/230AC IP66 RAL2001</t>
  </si>
  <si>
    <t>Светильник L-lego II facade/16/Д/840/01/A2-C1/230AC IP66 RAL2001</t>
  </si>
  <si>
    <t xml:space="preserve">16 Вт/1611Лм/диаграмма Д/4000K/прозрачный рассеиватель/металл/поворотное крепление/230AC/IP66/RAL2001 (красно-оранжевый) </t>
  </si>
  <si>
    <t>https://ledel.ru/products/?sku=LGIIFC16-142-113-1288</t>
  </si>
  <si>
    <t>LGIIFC16-142-113-1281</t>
  </si>
  <si>
    <t>L-lego II facade/16/Д/840/01/A2-C1/230AC IP66 RAL7015</t>
  </si>
  <si>
    <t>Светильник L-lego II facade/16/Д/840/01/A2-C1/230AC IP66 RAL7015</t>
  </si>
  <si>
    <t xml:space="preserve">16 Вт/1611Лм/диаграмма Д/4000K/прозрачный рассеиватель/металл/поворотное крепление/230AC/IP66/RAL7015 (темно-серый) </t>
  </si>
  <si>
    <t>https://ledel.ru/products/?sku=LGIIFC16-142-113-1281</t>
  </si>
  <si>
    <t>LGIIFC16-142-113-1282</t>
  </si>
  <si>
    <t>L-lego II facade/16/Д/840/01/A2-C1/230AC IP66 RAL7035</t>
  </si>
  <si>
    <t>Светильник L-lego II facade/16/Д/840/01/A2-C1/230AC IP66 RAL7035</t>
  </si>
  <si>
    <t xml:space="preserve">16 Вт/1611Лм/диаграмма Д/4000K/прозрачный рассеиватель/металл/поворотное крепление/230AC/IP66/RAL7035 (светло-серый) </t>
  </si>
  <si>
    <t>https://ledel.ru/products/?sku=LGIIFC16-142-113-1282</t>
  </si>
  <si>
    <t>LGIIFC16-142-113-1285</t>
  </si>
  <si>
    <t>L-lego II facade/16/Д/840/01/A2-C1/230AC IP66 RAL9005 Муар</t>
  </si>
  <si>
    <t>Светильник L-lego II facade/16/Д/840/01/A2-C1/230AC IP66 RAL9005 Муар</t>
  </si>
  <si>
    <t xml:space="preserve">16 Вт/1611Лм/диаграмма Д/4000K/прозрачный рассеиватель/металл/поворотное крепление/230AC/IP66/RAL9005 (черный) </t>
  </si>
  <si>
    <t>https://ledel.ru/products/?sku=LGIIFC16-142-113-1285</t>
  </si>
  <si>
    <t>LGIIFC16-162-113-128</t>
  </si>
  <si>
    <t>L-lego II facade/16/Д/850/01/A2-C1/230AC IP66</t>
  </si>
  <si>
    <t>Светильник L-lego II facade/16/Д/850/01/A2-C1/230AC IP66</t>
  </si>
  <si>
    <t xml:space="preserve">16 Вт/1611Лм/диаграмма Д/5000K/прозрачный рассеиватель/металл/поворотное крепление/230AC/IP66 </t>
  </si>
  <si>
    <t>https://ledel.ru/products/?sku=LGIIFC16-162-113-128</t>
  </si>
  <si>
    <t>LGIIFC16-162-113-1288</t>
  </si>
  <si>
    <t>L-lego II facade/16/Д/850/01/A2-C1/230AC IP66 RAL2001</t>
  </si>
  <si>
    <t>Светильник L-lego II facade/16/Д/850/01/A2-C1/230AC IP66 RAL2001</t>
  </si>
  <si>
    <t xml:space="preserve">16 Вт/1611Лм/диаграмма Д/5000K/прозрачный рассеиватель/металл/поворотное крепление/230AC/IP66/RAL2001 (красно-оранжевый) </t>
  </si>
  <si>
    <t>https://ledel.ru/products/?sku=LGIIFC16-162-113-1288</t>
  </si>
  <si>
    <t>LGIIFC16-162-113-1281</t>
  </si>
  <si>
    <t>L-lego II facade/16/Д/850/01/A2-C1/230AC IP66 RAL7015</t>
  </si>
  <si>
    <t>Светильник L-lego II facade/16/Д/850/01/A2-C1/230AC IP66 RAL7015</t>
  </si>
  <si>
    <t xml:space="preserve">16 Вт/1611Лм/диаграмма Д/5000K/прозрачный рассеиватель/металл/поворотное крепление/230AC/IP66/RAL7015 (темно-серый) </t>
  </si>
  <si>
    <t>https://ledel.ru/products/?sku=LGIIFC16-162-113-1281</t>
  </si>
  <si>
    <t>LGIIFC16-162-113-1282</t>
  </si>
  <si>
    <t>L-lego II facade/16/Д/850/01/A2-C1/230AC IP66 RAL7035</t>
  </si>
  <si>
    <t>Светильник L-lego II facade/16/Д/850/01/A2-C1/230AC IP66 RAL7035</t>
  </si>
  <si>
    <t xml:space="preserve">16 Вт/1611Лм/диаграмма Д/5000K/прозрачный рассеиватель/металл/поворотное крепление/230AC/IP66/RAL7035 (светло-серый) </t>
  </si>
  <si>
    <t>https://ledel.ru/products/?sku=LGIIFC16-162-113-1282</t>
  </si>
  <si>
    <t>LGIIFC16-162-113-1285</t>
  </si>
  <si>
    <t>L-lego II facade/16/Д/850/01/A2-C1/230AC IP66 RAL9005 Муар</t>
  </si>
  <si>
    <t>Светильник L-lego II facade/16/Д/850/01/A2-C1/230AC IP66 RAL9005 Муар</t>
  </si>
  <si>
    <t xml:space="preserve">16 Вт/1611Лм/диаграмма Д/5000K/прозрачный рассеиватель/металл/поворотное крепление/230AC/IP66/RAL9005 (черный) </t>
  </si>
  <si>
    <t>https://ledel.ru/products/?sku=LGIIFC16-162-113-1285</t>
  </si>
  <si>
    <t>LGIIFC8-132-113-128</t>
  </si>
  <si>
    <t>L-lego II facade (Односторонние)</t>
  </si>
  <si>
    <t>L-lego II facade/8/Д/830/01/A2-C1/230AC IP66</t>
  </si>
  <si>
    <t>Светильник L-lego II facade/8/Д/830/01/A2-C1/230AC IP66</t>
  </si>
  <si>
    <t xml:space="preserve">8 Вт/867Лм/диаграмма Д/3000K/прозрачный рассеиватель/металл/поворотное крепление/230AC/IP66 </t>
  </si>
  <si>
    <t>https://ledel.ru/products/?sku=LGIIFC8-132-113-128</t>
  </si>
  <si>
    <t>LGIIFC8-132-113-1288</t>
  </si>
  <si>
    <t>L-lego II facade/8/Д/830/01/A2-C1/230AC IP66 RAL2001</t>
  </si>
  <si>
    <t>Светильник L-lego II facade/8/Д/830/01/A2-C1/230AC IP66 RAL2001</t>
  </si>
  <si>
    <t xml:space="preserve">8 Вт/867Лм/диаграмма Д/3000K/прозрачный рассеиватель/металл/поворотное крепление/230AC/IP66/RAL2001 (красно-оранжевый) </t>
  </si>
  <si>
    <t>https://ledel.ru/products/?sku=LGIIFC8-132-113-1288</t>
  </si>
  <si>
    <t>LGIIFC8-132-113-1281</t>
  </si>
  <si>
    <t>L-lego II facade/8/Д/830/01/A2-C1/230AC IP66 RAL7015</t>
  </si>
  <si>
    <t>Светильник L-lego II facade/8/Д/830/01/A2-C1/230AC IP66 RAL7015</t>
  </si>
  <si>
    <t xml:space="preserve">8 Вт/867Лм/диаграмма Д/3000K/прозрачный рассеиватель/металл/поворотное крепление/230AC/IP66/RAL7015 (темно-серый) </t>
  </si>
  <si>
    <t>https://ledel.ru/products/?sku=LGIIFC8-132-113-1281</t>
  </si>
  <si>
    <t>LGIIFC8-132-113-1282</t>
  </si>
  <si>
    <t>L-lego II facade/8/Д/830/01/A2-C1/230AC IP66 RAL7035</t>
  </si>
  <si>
    <t>Светильник L-lego II facade/8/Д/830/01/A2-C1/230AC IP66 RAL7035</t>
  </si>
  <si>
    <t xml:space="preserve">8 Вт/867Лм/диаграмма Д/3000K/прозрачный рассеиватель/металл/поворотное крепление/230AC/IP66/RAL7035 (светло-серый) </t>
  </si>
  <si>
    <t>https://ledel.ru/products/?sku=LGIIFC8-132-113-1282</t>
  </si>
  <si>
    <t>LGIIFC8-132-113-1285</t>
  </si>
  <si>
    <t>L-lego II facade/8/Д/830/01/A2-C1/230AC IP66 RAL9005 Муар</t>
  </si>
  <si>
    <t>Светильник L-lego II facade/8/Д/830/01/A2-C1/230AC IP66 RAL9005 Муар</t>
  </si>
  <si>
    <t xml:space="preserve">8 Вт/867Лм/диаграмма Д/3000K/прозрачный рассеиватель/металл/поворотное крепление/230AC/IP66/RAL9005 (черный) </t>
  </si>
  <si>
    <t>https://ledel.ru/products/?sku=LGIIFC8-132-113-1285</t>
  </si>
  <si>
    <t>LGIIFC8-142-113-128</t>
  </si>
  <si>
    <t>L-lego II facade/8/Д/840/01/A2-C1/230AC IP66</t>
  </si>
  <si>
    <t>Светильник L-lego II facade/8/Д/840/01/A2-C1/230AC IP66</t>
  </si>
  <si>
    <t xml:space="preserve">8 Вт/867Лм/диаграмма Д/4000K/прозрачный рассеиватель/металл/поворотное крепление/230AC/IP66 </t>
  </si>
  <si>
    <t>https://ledel.ru/products/?sku=LGIIFC8-142-113-128</t>
  </si>
  <si>
    <t>LGIIFC8-142-113-1288</t>
  </si>
  <si>
    <t>L-lego II facade/8/Д/840/01/A2-C1/230AC IP66 RAL2001</t>
  </si>
  <si>
    <t>Светильник L-lego II facade/8/Д/840/01/A2-C1/230AC IP66 RAL2001</t>
  </si>
  <si>
    <t xml:space="preserve">8 Вт/867Лм/диаграмма Д/4000K/прозрачный рассеиватель/металл/поворотное крепление/230AC/IP66/RAL2001 (красно-оранжевый) </t>
  </si>
  <si>
    <t>https://ledel.ru/products/?sku=LGIIFC8-142-113-1288</t>
  </si>
  <si>
    <t>LGIIFC8-142-113-1281</t>
  </si>
  <si>
    <t>L-lego II facade/8/Д/840/01/A2-C1/230AC IP66 RAL7015</t>
  </si>
  <si>
    <t>Светильник L-lego II facade/8/Д/840/01/A2-C1/230AC IP66 RAL7015</t>
  </si>
  <si>
    <t xml:space="preserve">8 Вт/867Лм/диаграмма Д/4000K/прозрачный рассеиватель/металл/поворотное крепление/230AC/IP66/RAL7015 (темно-серый) </t>
  </si>
  <si>
    <t>https://ledel.ru/products/?sku=LGIIFC8-142-113-1281</t>
  </si>
  <si>
    <t>LGIIFC8-142-113-1282</t>
  </si>
  <si>
    <t>L-lego II facade/8/Д/840/01/A2-C1/230AC IP66 RAL7035</t>
  </si>
  <si>
    <t>Светильник L-lego II facade/8/Д/840/01/A2-C1/230AC IP66 RAL7035</t>
  </si>
  <si>
    <t xml:space="preserve">8 Вт/867Лм/диаграмма Д/4000K/прозрачный рассеиватель/металл/поворотное крепление/230AC/IP66/RAL7035 (светло-серый) </t>
  </si>
  <si>
    <t>https://ledel.ru/products/?sku=LGIIFC8-142-113-1282</t>
  </si>
  <si>
    <t>LGIIFC8-142-113-1285</t>
  </si>
  <si>
    <t>L-lego II facade/8/Д/840/01/A2-C1/230AC IP66 RAL9005 Муар</t>
  </si>
  <si>
    <t>Светильник L-lego II facade/8/Д/840/01/A2-C1/230AC IP66 RAL9005 Муар</t>
  </si>
  <si>
    <t xml:space="preserve">8 Вт/867Лм/диаграмма Д/4000K/прозрачный рассеиватель/металл/поворотное крепление/230AC/IP66/RAL9005 (черный) </t>
  </si>
  <si>
    <t>https://ledel.ru/products/?sku=LGIIFC8-142-113-1285</t>
  </si>
  <si>
    <t>LGIIFC8-162-113-128</t>
  </si>
  <si>
    <t>L-lego II facade/8/Д/850/01/A2-C1/230AC IP66</t>
  </si>
  <si>
    <t>Светильник L-lego II facade/8/Д/850/01/A2-C1/230AC IP66</t>
  </si>
  <si>
    <t xml:space="preserve">8 Вт/867Лм/диаграмма Д/5000K/прозрачный рассеиватель/металл/поворотное крепление/230AC/IP66 </t>
  </si>
  <si>
    <t>https://ledel.ru/products/?sku=LGIIFC8-162-113-128</t>
  </si>
  <si>
    <t>LGIIFC8-162-113-1288</t>
  </si>
  <si>
    <t>L-lego II facade/8/Д/850/01/A2-C1/230AC IP66 RAL2001</t>
  </si>
  <si>
    <t>Светильник L-lego II facade/8/Д/850/01/A2-C1/230AC IP66 RAL2001</t>
  </si>
  <si>
    <t xml:space="preserve">8 Вт/867Лм/диаграмма Д/5000K/прозрачный рассеиватель/металл/поворотное крепление/230AC/IP66/RAL2001 (красно-оранжевый) </t>
  </si>
  <si>
    <t>https://ledel.ru/products/?sku=LGIIFC8-162-113-1288</t>
  </si>
  <si>
    <t>LGIIFC8-162-113-1281</t>
  </si>
  <si>
    <t>L-lego II facade/8/Д/850/01/A2-C1/230AC IP66 RAL7015</t>
  </si>
  <si>
    <t>Светильник L-lego II facade/8/Д/850/01/A2-C1/230AC IP66 RAL7015</t>
  </si>
  <si>
    <t xml:space="preserve">8 Вт/867Лм/диаграмма Д/5000K/прозрачный рассеиватель/металл/поворотное крепление/230AC/IP66/RAL7015 (темно-серый) </t>
  </si>
  <si>
    <t>https://ledel.ru/products/?sku=LGIIFC8-162-113-1281</t>
  </si>
  <si>
    <t>LGIIFC8-162-113-1282</t>
  </si>
  <si>
    <t>L-lego II facade/8/Д/850/01/A2-C1/230AC IP66 RAL7035</t>
  </si>
  <si>
    <t>Светильник L-lego II facade/8/Д/850/01/A2-C1/230AC IP66 RAL7035</t>
  </si>
  <si>
    <t xml:space="preserve">8 Вт/867Лм/диаграмма Д/5000K/прозрачный рассеиватель/металл/поворотное крепление/230AC/IP66/RAL7035 (светло-серый) </t>
  </si>
  <si>
    <t>https://ledel.ru/products/?sku=LGIIFC8-162-113-1282</t>
  </si>
  <si>
    <t>LGIIFC8-162-113-1285</t>
  </si>
  <si>
    <t>L-lego II facade/8/Д/850/01/A2-C1/230AC IP66 RAL9005 Муар</t>
  </si>
  <si>
    <t>Светильник L-lego II facade/8/Д/850/01/A2-C1/230AC IP66 RAL9005 Муар</t>
  </si>
  <si>
    <t xml:space="preserve">8 Вт/867Лм/диаграмма Д/5000K/прозрачный рассеиватель/металл/поворотное крепление/230AC/IP66/RAL9005 (черный) </t>
  </si>
  <si>
    <t>https://ledel.ru/products/?sku=LGIIFC8-162-113-1285</t>
  </si>
  <si>
    <t>20 Вт/1500Лм/диаграмма С/4000K/матовый рассеиватель/металл/фланцевое крепление/220AC/IP66/RAL7015 (темно-серый) /антивандальная защита</t>
  </si>
  <si>
    <t>20 Вт/1500Лм/диаграмма С/4000K/матовый рассеиватель/металл/фланцевое крепление/220AC/IP66/RAL7035 (светло-серый) /антивандальная защита</t>
  </si>
  <si>
    <t>20 Вт/1500Лм/диаграмма С/4000K/матовый рассеиватель/металл/фланцевое крепление/220AC/IP66/RAL9005 (черный) /антивандальная защита</t>
  </si>
  <si>
    <t>30 Вт/2500Лм/диаграмма С/4000K/матовый рассеиватель/металл/фланцевое крепление/220AC/IP66/RAL7015 (темно-серый) /антивандальная защита</t>
  </si>
  <si>
    <t>30 Вт/2500Лм/диаграмма С/4000K/матовый рассеиватель/металл/фланцевое крепление/220AC/IP66/RAL7035 (светло-серый) /антивандальная защита</t>
  </si>
  <si>
    <t>30 Вт/2500Лм/диаграмма С/4000K/матовый рассеиватель/металл/фланцевое крепление/220AC/IP66/RAL9005 (черный) /антивандальная защита</t>
  </si>
  <si>
    <t xml:space="preserve">40 Вт/5500Лм/диаграмма С/4000K/матовый рассеиватель/металл/фланцевое крепление/220AC/IP66/RAL7015 (темно-серый) </t>
  </si>
  <si>
    <t>40 Вт/3700Лм/диаграмма С/4000K/матовый рассеиватель/металл/фланцевое крепление/220AC/IP66/RAL7015 (темно-серый) /антивандальная защита</t>
  </si>
  <si>
    <t>40 Вт/3700Лм/диаграмма С/4000K/матовый рассеиватель/металл/фланцевое крепление/220AC/IP66/RAL7035 (светло-серый) /антивандальная защита</t>
  </si>
  <si>
    <t>40 Вт/3700Лм/диаграмма С/4000K/матовый рассеиватель/металл/фланцевое крепление/220AC/IP66/RAL9005 (черный) /антивандальная защита</t>
  </si>
  <si>
    <t>L-park SLOT (Серийная продукция)</t>
  </si>
  <si>
    <t>Светильники L-park STICK</t>
  </si>
  <si>
    <t>06. Прочее</t>
  </si>
  <si>
    <t>L-contour</t>
  </si>
  <si>
    <t>L-trade</t>
  </si>
  <si>
    <t>L-trade II</t>
  </si>
  <si>
    <t>Street X1</t>
  </si>
  <si>
    <t>Блоки питания</t>
  </si>
  <si>
    <t>Драйверы</t>
  </si>
  <si>
    <t>Прочее</t>
  </si>
  <si>
    <t>СТАНДАРТ современного светодиодного освещения. Широкий ассортимент светильников российского производства для всех отраслей хозяйства. Высокий уровень качества по доступной цене.
Полный перечень модификаций Fereks предоставляется департаментом продаж по запросу .</t>
  </si>
  <si>
    <t>Длина в упаковке,мм</t>
  </si>
  <si>
    <t>Ширина в упаковке,мм</t>
  </si>
  <si>
    <t>Высота в упаковке,мм</t>
  </si>
  <si>
    <t>Ссылка на сайт</t>
  </si>
  <si>
    <t>https://fereks.ru/catalog/</t>
  </si>
  <si>
    <t>ВРК-41-24-1-d</t>
  </si>
  <si>
    <t>ВРК-21-24-1-d</t>
  </si>
  <si>
    <t>ВРК-31-24-1-d</t>
  </si>
  <si>
    <t>Светильник FFL 03-230-850-А</t>
  </si>
  <si>
    <t>2000000051352</t>
  </si>
  <si>
    <t>FHB_решетка_01_СБ</t>
  </si>
  <si>
    <t>Светильник FHB 05-125-850-D60</t>
  </si>
  <si>
    <t>Светильник FHB 06-90-850-D60</t>
  </si>
  <si>
    <t>Светильник FHB 01-150-850-C120</t>
  </si>
  <si>
    <t>Светильник ДПП 07-104-850-Д120</t>
  </si>
  <si>
    <t>Светильник ДПП 07-85-850-Д120</t>
  </si>
  <si>
    <t>Светильник FHB 04-230-850-D60</t>
  </si>
  <si>
    <t>Светильник ДПП 07-104-850-К30</t>
  </si>
  <si>
    <t>Светильник ДПП 17-78-850-Д120</t>
  </si>
  <si>
    <t>Светильник FHB 01-150-850-D60</t>
  </si>
  <si>
    <t>Светильник FHB 03-230-850-C120</t>
  </si>
  <si>
    <t>Светильник FBL 07-35-850-C120</t>
  </si>
  <si>
    <t>Светильник FPL 01-35-850</t>
  </si>
  <si>
    <t>Светильник FHB 06-90-850-C120</t>
  </si>
  <si>
    <t>Светильник ДПП 17-100-850-К30</t>
  </si>
  <si>
    <t>Светильник FPL 01-82-850</t>
  </si>
  <si>
    <t>2000000056616</t>
  </si>
  <si>
    <t>Светильник FHB 04-230-840-F15</t>
  </si>
  <si>
    <t>Светильник FPL 01-24-850</t>
  </si>
  <si>
    <t>Светильник FBL 07-52-850-С120</t>
  </si>
  <si>
    <t>Светильник FPL 01-47-850</t>
  </si>
  <si>
    <t>Светильник FHB 02-150-850-C120</t>
  </si>
  <si>
    <t>Светильник FHB 02-150-850-D60</t>
  </si>
  <si>
    <t>Светильник FHB 04-230-850-F15</t>
  </si>
  <si>
    <t>2000000057002</t>
  </si>
  <si>
    <t>Светильник FHB 08-90-840-D60</t>
  </si>
  <si>
    <t>Светильник FHB 02-150-850-F15</t>
  </si>
  <si>
    <t>Светильник FHB 02-150-850-F30</t>
  </si>
  <si>
    <t>Светильник FHB 08-90-850-F15</t>
  </si>
  <si>
    <t>Светильник FHB 08-90-850-F30</t>
  </si>
  <si>
    <t>2000000057248</t>
  </si>
  <si>
    <t>Светильник FPL 01-35-840</t>
  </si>
  <si>
    <t>Светильник FHB 04-230-850-F30</t>
  </si>
  <si>
    <t>Светильник FHB 08-90-850-C120</t>
  </si>
  <si>
    <t>Светильник FHB 06-90-850-F30</t>
  </si>
  <si>
    <t>Светильник ДПП 17-156-850-Ш2</t>
  </si>
  <si>
    <t>Светильник FHB 08-90-850-D60</t>
  </si>
  <si>
    <t>Светильник ДПП 07-130-850-Ш3</t>
  </si>
  <si>
    <t>Светильник FHB 05-125-850-C120</t>
  </si>
  <si>
    <t>Светильник ДПП 07-208-850-Д120</t>
  </si>
  <si>
    <t>Светильник ДСП 07-135-850-Д120</t>
  </si>
  <si>
    <t>2000000057972</t>
  </si>
  <si>
    <t>Светильник FHB 01-150-840-D60</t>
  </si>
  <si>
    <t>Светильник FBL 07-52-850-F15</t>
  </si>
  <si>
    <t>Светильник ДПП 17-130-850-Д120</t>
  </si>
  <si>
    <t>Светильник FHB 03-230-850-D60</t>
  </si>
  <si>
    <t>Светильник FFL 09-230-850-C120</t>
  </si>
  <si>
    <t>Светильник ДПП 07-68-850-Д120</t>
  </si>
  <si>
    <t>2000000058276</t>
  </si>
  <si>
    <t>Светильник FHB 08-90-830-C120</t>
  </si>
  <si>
    <t>Светильник FFL 09-230-850-F30</t>
  </si>
  <si>
    <t>Светильник FFL 09-230-850-F15</t>
  </si>
  <si>
    <t>Светильник FFL 09-230-850-D60</t>
  </si>
  <si>
    <t>Светильник FFL 09-230-850-W</t>
  </si>
  <si>
    <t>Светильник ДПП 07-78-850-Г60</t>
  </si>
  <si>
    <t>Светильник ДПП 07-100-850-Д120</t>
  </si>
  <si>
    <t xml:space="preserve">Светильник ДВУ 07-78-850-Д110 </t>
  </si>
  <si>
    <t>Светильник FHB 16-450-850-F15</t>
  </si>
  <si>
    <t>Светильник FHB 17-460-850-C120</t>
  </si>
  <si>
    <t>Светильник ДПП 07-130-850-Д120</t>
  </si>
  <si>
    <t>Светильник ДПП 07-104-850-Г60</t>
  </si>
  <si>
    <t>2000000058702</t>
  </si>
  <si>
    <t>Светильник FHB 06-90-840-C120</t>
  </si>
  <si>
    <t>2000000058948</t>
  </si>
  <si>
    <t>Светильник FHB 08-90-840-F15</t>
  </si>
  <si>
    <t>Светильник FHB 17-460-850-D60</t>
  </si>
  <si>
    <t>Светильник FHB 17-460-850-F30</t>
  </si>
  <si>
    <t>Светильник FBL 07-52-850-D60</t>
  </si>
  <si>
    <t>Светильник FPL 01-70-850</t>
  </si>
  <si>
    <t>Светильник ДПП 07-156-850-Д120</t>
  </si>
  <si>
    <t>Светильник ДПП 07-68-850-Г60</t>
  </si>
  <si>
    <t>2000000059464</t>
  </si>
  <si>
    <t>Светильник FHB 08-90-850-C110</t>
  </si>
  <si>
    <t>Светильник FHB 02-150-850-С110</t>
  </si>
  <si>
    <t>Светильник FPL 01-58-850</t>
  </si>
  <si>
    <t>Светильник ДПП 07-130-850-К30</t>
  </si>
  <si>
    <t>2000000059808</t>
  </si>
  <si>
    <t>Светильник FHB 06-90-840-D60</t>
  </si>
  <si>
    <t>Светильник ДПП 07-104-850-Ш2</t>
  </si>
  <si>
    <t>Светильник ДПП 07-78-850-Д120</t>
  </si>
  <si>
    <t>2000000060200</t>
  </si>
  <si>
    <t>Светильник ДСП 07-135-957-К30</t>
  </si>
  <si>
    <t>Светильник ДПП 07-260-850-К30</t>
  </si>
  <si>
    <t>Светильник ДПП 07-182-850-К30</t>
  </si>
  <si>
    <t>2000000060392</t>
  </si>
  <si>
    <t>Светильник FPL 01-35-830</t>
  </si>
  <si>
    <t>Светильник FHB 01-150-850-F30</t>
  </si>
  <si>
    <t>2000000060422</t>
  </si>
  <si>
    <t>Светильник FPL 01-24-840</t>
  </si>
  <si>
    <t>Светильник ДПП 17-137-850-Г60</t>
  </si>
  <si>
    <t>Светильник FHB 05-125-850-F30</t>
  </si>
  <si>
    <t>2000000060569</t>
  </si>
  <si>
    <t>Светильник FPL 01-12-840</t>
  </si>
  <si>
    <t>2000000060576</t>
  </si>
  <si>
    <t>Светильник FPL 01-47-840</t>
  </si>
  <si>
    <t>2000000060620</t>
  </si>
  <si>
    <t>Светильник FHB 04-230-840-С120</t>
  </si>
  <si>
    <t>Светильник ДВУ 07-104-850-Д110</t>
  </si>
  <si>
    <t>Светильник ДСП 07-135-850-Г60</t>
  </si>
  <si>
    <t>Светильник FHB 06-90-850-C110</t>
  </si>
  <si>
    <t>2000000061429</t>
  </si>
  <si>
    <t>Светильник FHB 04-230-840-D60</t>
  </si>
  <si>
    <t>Светильник FHB 33-300-850-F30</t>
  </si>
  <si>
    <t>Светильник ДПП 07-130-850-Г60</t>
  </si>
  <si>
    <t>Светильник FHB 03-230-850-F30</t>
  </si>
  <si>
    <t>Светильник ДСО 01-12-850-25х100</t>
  </si>
  <si>
    <t>Светильник ДПП 07-137-850-Г60</t>
  </si>
  <si>
    <t>Светильник ДСО 01-60-850-Д120</t>
  </si>
  <si>
    <t>2000000062495</t>
  </si>
  <si>
    <t>Светильник FHB 05-125-840-D60</t>
  </si>
  <si>
    <t>Светильник ДПП 07-208-850-Г60</t>
  </si>
  <si>
    <t xml:space="preserve">Светильник ДСО 01-33-850-25х100 </t>
  </si>
  <si>
    <t>2000000062594</t>
  </si>
  <si>
    <t>Светильник ДСО 01-12-850-Д120</t>
  </si>
  <si>
    <t>2000000062624</t>
  </si>
  <si>
    <t>Светильник FBL 07-35-840-D60</t>
  </si>
  <si>
    <t>Светильник ДПП 07-170-850-К30</t>
  </si>
  <si>
    <t>Светильник ДСО 01-45-850-Д110</t>
  </si>
  <si>
    <t>2000000062785</t>
  </si>
  <si>
    <t>Светильник FHB 08-90-840-F30</t>
  </si>
  <si>
    <t>Светильник FBL 07-35-850-D60</t>
  </si>
  <si>
    <t>Светильник ДСО 01-24-850-Д90</t>
  </si>
  <si>
    <t>2000000062846</t>
  </si>
  <si>
    <t xml:space="preserve">Светильник FHB 05-125-840-C120 </t>
  </si>
  <si>
    <t>Светильник FHB 04-230-850-C120</t>
  </si>
  <si>
    <t>Светильник ДСО 01-60-850-25х100</t>
  </si>
  <si>
    <t>Светильник ДПП 07-130-850-Ш2</t>
  </si>
  <si>
    <t xml:space="preserve">Светильник FPL 01-12-850 </t>
  </si>
  <si>
    <t xml:space="preserve">Светильник ДСО 01-65-850-Д110 </t>
  </si>
  <si>
    <t>Светильник ДВУ 27-78-850-Д110</t>
  </si>
  <si>
    <t>Светильник FHB 34-600-850-F30</t>
  </si>
  <si>
    <t>Светильник ДПП 07-260-850-Д120</t>
  </si>
  <si>
    <t>Светильник ДПП 07-137-850-Д120</t>
  </si>
  <si>
    <t>2000000063478</t>
  </si>
  <si>
    <t>Светильник FHB 05-125-850-C110</t>
  </si>
  <si>
    <t>2000000063539</t>
  </si>
  <si>
    <t>Светильник ДПП 17-68-830-Д120</t>
  </si>
  <si>
    <t>Светильник ДПП 07-156-850-Г60</t>
  </si>
  <si>
    <t>Светильник ДПП 07-85-850-Г60</t>
  </si>
  <si>
    <t>Светильник FHB 19-920-850-F30</t>
  </si>
  <si>
    <t>Светильник ДПП 07-68-850-К15</t>
  </si>
  <si>
    <t>Светильник ДПП 07-68-850-К30</t>
  </si>
  <si>
    <t>2000000063768</t>
  </si>
  <si>
    <t>Светильник ДСО 01-45-830-Д110</t>
  </si>
  <si>
    <t>Светильник FFL 11-300-850-F30</t>
  </si>
  <si>
    <t>Светильник ДПП 07-260-850-Г60</t>
  </si>
  <si>
    <t>Светильник ДПП 17-85-850-Г60</t>
  </si>
  <si>
    <t>2000000063997</t>
  </si>
  <si>
    <t>Светильник FHB 08-90-830-F15</t>
  </si>
  <si>
    <t>Светильник ДПП 17-130-850-К30</t>
  </si>
  <si>
    <t>Светильник ДПП 17-85-850-Д120</t>
  </si>
  <si>
    <t>Светильник ДПП 17-68-850-Д120</t>
  </si>
  <si>
    <t xml:space="preserve">Светильник ДСО 01-33-850-Д120 </t>
  </si>
  <si>
    <t>Светильник ДПП 07-170-850-Д120</t>
  </si>
  <si>
    <t>Светильник FHB 01-150-850-F15</t>
  </si>
  <si>
    <t>2000000064901</t>
  </si>
  <si>
    <t>Светильник FHB 03-115-850-C120</t>
  </si>
  <si>
    <t>Светильник FHB 03-115-850-С120</t>
  </si>
  <si>
    <t>2000000064918</t>
  </si>
  <si>
    <t>Светильник FHB 03-115-850-F30</t>
  </si>
  <si>
    <t>2000000065229</t>
  </si>
  <si>
    <t>Светильник FHB 03-115-850-D60</t>
  </si>
  <si>
    <t>2000000065236</t>
  </si>
  <si>
    <t>Светильник FHB 03-115-850-F15</t>
  </si>
  <si>
    <t>Светильник ДСО 01-65-850-Д120</t>
  </si>
  <si>
    <t>Светильник ДПП 17-156-850-Д120</t>
  </si>
  <si>
    <t>Светильник ДПП 17-130-850-Г60</t>
  </si>
  <si>
    <t>Светильник FHB 19-920-850-F15</t>
  </si>
  <si>
    <t>Светильник ДПП 07-68-850-Ш3</t>
  </si>
  <si>
    <t>Светильник ДПП 17-130-850-Ш3</t>
  </si>
  <si>
    <t>Светильник ДПП 07-170-850-Г60</t>
  </si>
  <si>
    <t>Светильник ДПП 07-104-850-К15</t>
  </si>
  <si>
    <t>2000000066424</t>
  </si>
  <si>
    <t>2000000066448</t>
  </si>
  <si>
    <t>Светильник ДСО 01-33-850-Д110</t>
  </si>
  <si>
    <t>Светильник FHB 34-600-850-С120</t>
  </si>
  <si>
    <t>Светильник FA 01-20-850</t>
  </si>
  <si>
    <t>Светильник ДПП 17-260-850-Д120</t>
  </si>
  <si>
    <t>Светильник ДПП 17-156-850-К30</t>
  </si>
  <si>
    <t>Светильник FHB 17-460-850-F15</t>
  </si>
  <si>
    <t>Светильник FHB 18-690-850-F15</t>
  </si>
  <si>
    <t>Светильник ДВУ 27-104-850-Д110</t>
  </si>
  <si>
    <t>2000000068817</t>
  </si>
  <si>
    <t>Светильник ДСО 01-24-850-Д110</t>
  </si>
  <si>
    <t>Светильник ДПП 07-85-850-Ш2</t>
  </si>
  <si>
    <t>Светильник ДПП 17-100-850-Г60</t>
  </si>
  <si>
    <t>Светильник FBL 07-52-850-F30</t>
  </si>
  <si>
    <t>Светильник ДСО-А-01-45-850-Д120</t>
  </si>
  <si>
    <t>Светильник ДПП 07-200-850-Ш2</t>
  </si>
  <si>
    <t>Светильник ДСП 07-135-850-К30</t>
  </si>
  <si>
    <t>Светильник ДПП 17-100-850-Д120</t>
  </si>
  <si>
    <t>Светильник ДСО 01-24-850-25х100</t>
  </si>
  <si>
    <t>Светильник HDO 01-100-750-C120</t>
  </si>
  <si>
    <t>2000000069944</t>
  </si>
  <si>
    <t>Светильник FBL 07-52-840-D60</t>
  </si>
  <si>
    <t>2000000069951</t>
  </si>
  <si>
    <t>Светильник FBL 07-52-840-С120</t>
  </si>
  <si>
    <t>Светильник ДПП 07-85-850-К15</t>
  </si>
  <si>
    <t>2000000070117</t>
  </si>
  <si>
    <t>Светильник FHB 02-150-840-C120</t>
  </si>
  <si>
    <t>2000000070162</t>
  </si>
  <si>
    <t>Светильник FHB 02-150-840-F30</t>
  </si>
  <si>
    <t>Светильник ДПП 07-68-850-Ш2</t>
  </si>
  <si>
    <t>Светильник ДСО 01-45-850-25х100</t>
  </si>
  <si>
    <t>2000000070285</t>
  </si>
  <si>
    <t>Светильник ДСО 01-33-840-25х100</t>
  </si>
  <si>
    <t>2000000070292</t>
  </si>
  <si>
    <t>Светильник ДСО 01-12-840-Д120</t>
  </si>
  <si>
    <t>Светильник ДПП 07-100-850-Г60</t>
  </si>
  <si>
    <t>Светильник ДСО 01-43-850-Д120</t>
  </si>
  <si>
    <t xml:space="preserve">Светильник ДПП 07-137-850-К30 </t>
  </si>
  <si>
    <t xml:space="preserve">Светильник ДПП 17-137-850-K30 </t>
  </si>
  <si>
    <t>2000000070803</t>
  </si>
  <si>
    <t>Светильник FHB 08-90-840-C120</t>
  </si>
  <si>
    <t>Светильник FHB-sport 19-920-957-F15</t>
  </si>
  <si>
    <t xml:space="preserve">Светильник FFL-sport 09-230-957-F15 </t>
  </si>
  <si>
    <t>2000000071244</t>
  </si>
  <si>
    <t>Светильник FHB 08-90-740-F30</t>
  </si>
  <si>
    <t>2000000071251</t>
  </si>
  <si>
    <t>Светильник FHB 04-230-740-F30</t>
  </si>
  <si>
    <t>2000000071268</t>
  </si>
  <si>
    <t>Светильник FHB 08-90-740-D60</t>
  </si>
  <si>
    <t>2000000071275</t>
  </si>
  <si>
    <t>Светильник FHB 08-90-740-С120</t>
  </si>
  <si>
    <t>2000000071329</t>
  </si>
  <si>
    <t>Светильник FHB 04-115-740-F30</t>
  </si>
  <si>
    <t>2000000071336</t>
  </si>
  <si>
    <t>Светильник FHB 04-115-740-D60</t>
  </si>
  <si>
    <t>Светильник FHB 04-115-740-С120</t>
  </si>
  <si>
    <t>2000000071350</t>
  </si>
  <si>
    <t>Светильник FHB 04-115-850-F30</t>
  </si>
  <si>
    <t>2000000071367</t>
  </si>
  <si>
    <t>Светильник FHB 04-115-850-С120</t>
  </si>
  <si>
    <t>2000000071381</t>
  </si>
  <si>
    <t>Светильник ДСО 01-24-850-Д120</t>
  </si>
  <si>
    <t>2000000071404</t>
  </si>
  <si>
    <t>Светильник FHB 02-150-850-D90</t>
  </si>
  <si>
    <t>2000000071411</t>
  </si>
  <si>
    <t>Светильник FHB 02-150-740-С120</t>
  </si>
  <si>
    <t>2000000071428</t>
  </si>
  <si>
    <t>Светильник FHB 02-150-740-D60</t>
  </si>
  <si>
    <t>2000000071435</t>
  </si>
  <si>
    <t>Светильник FHB 02-150-740-F30</t>
  </si>
  <si>
    <t>2000000071510</t>
  </si>
  <si>
    <t>Светильник ДСО 01-24-840-25х100</t>
  </si>
  <si>
    <t>Светильник ДСП 07-135-850-К15</t>
  </si>
  <si>
    <t>2000000071657</t>
  </si>
  <si>
    <t>Светильник ДСО 01-33-840-Д110</t>
  </si>
  <si>
    <t>2000000071664</t>
  </si>
  <si>
    <t>Светильник ДСО 01-45-840-Д90</t>
  </si>
  <si>
    <t>2000000071787</t>
  </si>
  <si>
    <t>Светильник ДСО 01-65-840-Д120</t>
  </si>
  <si>
    <t xml:space="preserve">Светильник ДСО 01-45-850-Д90 </t>
  </si>
  <si>
    <t>2000000071978</t>
  </si>
  <si>
    <t>Светильник FBL 07-35-850-WA</t>
  </si>
  <si>
    <t>2000000072050</t>
  </si>
  <si>
    <t>Светильник FHB 04-230-850-D85</t>
  </si>
  <si>
    <t>Светильник ДСО 01-65-850-Д90</t>
  </si>
  <si>
    <t>Светильник FA 02-20-850</t>
  </si>
  <si>
    <t>Светильник ДПП 07-234-850-Ш2</t>
  </si>
  <si>
    <t>Светильник FHB 22-115-740-C120</t>
  </si>
  <si>
    <t>2000000072203</t>
  </si>
  <si>
    <t>Светильник FHB 22-115-850-C120</t>
  </si>
  <si>
    <t>2000000072210</t>
  </si>
  <si>
    <t>Светильник FHB 22-115-740-F30</t>
  </si>
  <si>
    <t xml:space="preserve">Светильник FHB 22-115-740-F30 </t>
  </si>
  <si>
    <t>2000000072227</t>
  </si>
  <si>
    <t>Светильник FHB 22-115-850-F30</t>
  </si>
  <si>
    <t>Светильник ДПП 17-200-850-Г60</t>
  </si>
  <si>
    <t>Светильник ДПП 17-260-850-Г60</t>
  </si>
  <si>
    <t>2000000072302</t>
  </si>
  <si>
    <t>Светильник ДСО 01-60-840-25х100</t>
  </si>
  <si>
    <t>2000000072319</t>
  </si>
  <si>
    <t>Светильник ДСО 01-60-840-Д120</t>
  </si>
  <si>
    <t>Светильник ДСО 01-45-850-Д120</t>
  </si>
  <si>
    <t>2000000072395</t>
  </si>
  <si>
    <t>Светильник FA 01-20-830</t>
  </si>
  <si>
    <t>2000000072487</t>
  </si>
  <si>
    <t xml:space="preserve">Светильник ДСО 01-43-850-Д110 </t>
  </si>
  <si>
    <t>2000000072524</t>
  </si>
  <si>
    <t>2000000072579</t>
  </si>
  <si>
    <t xml:space="preserve">Светильник ДПП 17-104-850-Ш2 </t>
  </si>
  <si>
    <t>Светильник FHB-sport 18-690-957-F15</t>
  </si>
  <si>
    <t>Светильник ДПП 17-170-850-Ш2</t>
  </si>
  <si>
    <t>Светильник ДСО 01-33-850-Д120</t>
  </si>
  <si>
    <t>Светильник ДСО 01-43-850-Д90</t>
  </si>
  <si>
    <t>2000000072883</t>
  </si>
  <si>
    <t>Светильник ДСО 01-45-840-Д110</t>
  </si>
  <si>
    <t>Светильник ДСО 01-33-850-Д90</t>
  </si>
  <si>
    <t>Светильник FHB 33-300-850-С120</t>
  </si>
  <si>
    <t>Светильник ДПП 07-234-850-Г60</t>
  </si>
  <si>
    <t>2000000073118</t>
  </si>
  <si>
    <t>Светильник ДСО 01-33-840-Д90</t>
  </si>
  <si>
    <t>2000000073187</t>
  </si>
  <si>
    <t>Светильник FHB 06-90-830-D60</t>
  </si>
  <si>
    <t>Светильник FBL 07-35-850-F30</t>
  </si>
  <si>
    <t>2000000073224</t>
  </si>
  <si>
    <t>Светильник ДСО 01-65-840-Д110</t>
  </si>
  <si>
    <t>2000000073477</t>
  </si>
  <si>
    <t>Светильник ДСО 01-60-840-Д110</t>
  </si>
  <si>
    <t>Светильник ДСО 01-60-850-Д90</t>
  </si>
  <si>
    <t>Светильник ДПП 07-85-850-К30</t>
  </si>
  <si>
    <t>2000000073538</t>
  </si>
  <si>
    <t>Светильник ДСО 01-43-840-Д120</t>
  </si>
  <si>
    <t>2000000073576</t>
  </si>
  <si>
    <t>Светильник ДСО 01-24-840-Д120</t>
  </si>
  <si>
    <t>Светильник ДСО 01-12-850-Д110</t>
  </si>
  <si>
    <t>2000000073644</t>
  </si>
  <si>
    <t>Светильник ДСО 01-65-840-Д90</t>
  </si>
  <si>
    <t>2000000073651</t>
  </si>
  <si>
    <t>Светильник ДСО 01-12-840-Д90</t>
  </si>
  <si>
    <t>2000000073705</t>
  </si>
  <si>
    <t>Светильник ДСО 01-33-840-Д120</t>
  </si>
  <si>
    <t>2000000073729</t>
  </si>
  <si>
    <t>Светильник FHB 02-150-840-D60</t>
  </si>
  <si>
    <t>2000000073736</t>
  </si>
  <si>
    <t>Светильник FHB 01-150-840-C120</t>
  </si>
  <si>
    <t>Светильник ДСО 01-65-850-25х100</t>
  </si>
  <si>
    <t>Светильник FHB 16-450-850-F30</t>
  </si>
  <si>
    <t>2000000074160</t>
  </si>
  <si>
    <t xml:space="preserve">Светильник FHB 03-230-840-С120 </t>
  </si>
  <si>
    <t>Светильник ДПП 17-234-850-Г60</t>
  </si>
  <si>
    <t>Светильник FHB 34-600-850-D60</t>
  </si>
  <si>
    <t>2000000074559</t>
  </si>
  <si>
    <t>Светильник FPL 01-58-840</t>
  </si>
  <si>
    <t>Светильник FHB 01-150-850-C90</t>
  </si>
  <si>
    <t xml:space="preserve">Светильник FPL Фермер 03-27-850 </t>
  </si>
  <si>
    <t>2000000074672</t>
  </si>
  <si>
    <t>Светильник FBL 07-35-840-C120</t>
  </si>
  <si>
    <t xml:space="preserve">Светильник FFL-sport 09-230-957-F30 </t>
  </si>
  <si>
    <t>2000000074702</t>
  </si>
  <si>
    <t xml:space="preserve">Светильник FFL-sport 09-230-957-D60 </t>
  </si>
  <si>
    <t>2000000074740</t>
  </si>
  <si>
    <t>Светильник ДСО 01-45-840-Д120</t>
  </si>
  <si>
    <t>Светильник ДПП 07-182-850-Ш2</t>
  </si>
  <si>
    <t>Светильник ДПП 07-100-850-Ш2</t>
  </si>
  <si>
    <t>Светильник ДСО 01-60-850-Д110</t>
  </si>
  <si>
    <t>Светильник FFL-sport 09-230-957-C120</t>
  </si>
  <si>
    <t>2000000076355</t>
  </si>
  <si>
    <t>Светильник ДСО 01-24-840-Д110</t>
  </si>
  <si>
    <t>Светильник ДСО 01-70-850-Д110</t>
  </si>
  <si>
    <t>Светильник ДСО 01-100-850-Д110</t>
  </si>
  <si>
    <t>2000000076812</t>
  </si>
  <si>
    <t>Светильник FHB 02-150-830-F15</t>
  </si>
  <si>
    <t>Светильник ДПП 07-260-850-Ш2</t>
  </si>
  <si>
    <t>2000000077567</t>
  </si>
  <si>
    <t>Светильник ДПП 07-137-840-Д120</t>
  </si>
  <si>
    <t>2000000077574</t>
  </si>
  <si>
    <t>Светильник ДПП 07-100-840-Д120</t>
  </si>
  <si>
    <t>2000000077642</t>
  </si>
  <si>
    <t>Светильник FHB 06-90-830-C120</t>
  </si>
  <si>
    <t>2000000077680</t>
  </si>
  <si>
    <t>Светильник FA 01-20-840</t>
  </si>
  <si>
    <t>Светильник ДСО 01-43-850-25х100</t>
  </si>
  <si>
    <t>Светильник ДСО 01-100-850-25х100</t>
  </si>
  <si>
    <t>Светильник FHB 34-600-850-F15</t>
  </si>
  <si>
    <t>2000000078519</t>
  </si>
  <si>
    <t>Светильник ДСО 01-45-830-Д90</t>
  </si>
  <si>
    <t>2000000078526</t>
  </si>
  <si>
    <t>Светильник ДСО 01-65-830-Д110</t>
  </si>
  <si>
    <t>2000000078533</t>
  </si>
  <si>
    <t>Светильник ДСО 01-24-830-Д120</t>
  </si>
  <si>
    <t>2000000078540</t>
  </si>
  <si>
    <t>Светильник ДСО 01-24-830-Д110</t>
  </si>
  <si>
    <t>2000000078557</t>
  </si>
  <si>
    <t>Светильник ДСО 01-45-830-25х100</t>
  </si>
  <si>
    <t>2000000078564</t>
  </si>
  <si>
    <t>Светильник ДСО 01-33-830-Д120</t>
  </si>
  <si>
    <t xml:space="preserve">Светильник ДСО 01-33-830-Д120 </t>
  </si>
  <si>
    <t>2000000078571</t>
  </si>
  <si>
    <t>Светильник ДСО 01-12-830-Д110</t>
  </si>
  <si>
    <t>2000000078588</t>
  </si>
  <si>
    <t>Светильник ДСО 01-45-830-Д120</t>
  </si>
  <si>
    <t>2000000078595</t>
  </si>
  <si>
    <t>Светильник ДСО 01-12-830-Д120</t>
  </si>
  <si>
    <t>2000000078601</t>
  </si>
  <si>
    <t>Светильник ДСО 01-65-830-Д120</t>
  </si>
  <si>
    <t>2000000078618</t>
  </si>
  <si>
    <t>Светильник ДСО 01-33-830-Д110</t>
  </si>
  <si>
    <t>2000000078625</t>
  </si>
  <si>
    <t>Светильник ДСО 01-65-830-25х100</t>
  </si>
  <si>
    <t>Светильник FFL 14-920-850-A</t>
  </si>
  <si>
    <t>2000000078748</t>
  </si>
  <si>
    <t xml:space="preserve">Светильник FA 03-20-850 </t>
  </si>
  <si>
    <t>2000000078779</t>
  </si>
  <si>
    <t>Светильник ДСО 01-43-830-25x100</t>
  </si>
  <si>
    <t>Светильник ДПП 17-130-850-К15</t>
  </si>
  <si>
    <t>Светильник ДПП 17-104-850-К30</t>
  </si>
  <si>
    <t>Светильник ДПП 17-104-850-К15</t>
  </si>
  <si>
    <t>Светильник ДПП 17-104-850-Г60</t>
  </si>
  <si>
    <t>Светильник ДПП 07-137-850-Ш2</t>
  </si>
  <si>
    <t>2000000079479</t>
  </si>
  <si>
    <t>Светильник ДСО 01-12-840-Д110</t>
  </si>
  <si>
    <t>2000000079608</t>
  </si>
  <si>
    <t>Светильник FFL 09-230-840-D60</t>
  </si>
  <si>
    <t>Светильник ДПП 17-156-850-Г60</t>
  </si>
  <si>
    <t>Светильник ДПП 07-200-850-Д120</t>
  </si>
  <si>
    <t xml:space="preserve">Светильник ДПП 07-78-850-Ш2 </t>
  </si>
  <si>
    <t>Светильник FHB 03-230-850-F15</t>
  </si>
  <si>
    <t>2000000079998</t>
  </si>
  <si>
    <t>Светильник FPL 01-24-830</t>
  </si>
  <si>
    <t>2000000080321</t>
  </si>
  <si>
    <t>Светильник FHB 04-230-840-F30</t>
  </si>
  <si>
    <t>2000000080420</t>
  </si>
  <si>
    <t xml:space="preserve">Светильник FHB 33-300-840-D60 </t>
  </si>
  <si>
    <t>2000000080437</t>
  </si>
  <si>
    <t>Светильник FHB 33-300-840-F30</t>
  </si>
  <si>
    <t>Светильник ДПП 17-68-850-Г60</t>
  </si>
  <si>
    <t>Светильник ДПП 17-200-850-Д120</t>
  </si>
  <si>
    <t>2000000081250</t>
  </si>
  <si>
    <t>Светильник FPL 01-47-830</t>
  </si>
  <si>
    <t>2000000081298</t>
  </si>
  <si>
    <t xml:space="preserve">Светильник ДСО 01-43-840-Д110 </t>
  </si>
  <si>
    <t>2000000081304</t>
  </si>
  <si>
    <t xml:space="preserve">Светильник ДСО 01-43-830-Д110 </t>
  </si>
  <si>
    <t>2000000081311</t>
  </si>
  <si>
    <t>Светильник ДСО 01-24-840-Д90</t>
  </si>
  <si>
    <t xml:space="preserve">Светильник ДСО 01-12-850-Д90 </t>
  </si>
  <si>
    <t>2000000081373</t>
  </si>
  <si>
    <t>Светильник FHB 02-150-840-F15</t>
  </si>
  <si>
    <t>2000000081571</t>
  </si>
  <si>
    <t>Светильник FA 02-20-840</t>
  </si>
  <si>
    <t>2000000081953</t>
  </si>
  <si>
    <t>Светильник FHB 04-230-740-D60</t>
  </si>
  <si>
    <t>2000000082110</t>
  </si>
  <si>
    <t>Светильник FHB 01-150-830-C120</t>
  </si>
  <si>
    <t>2000000082202</t>
  </si>
  <si>
    <t>Светильник FHB 17-460-740-D60</t>
  </si>
  <si>
    <t>2000000082431</t>
  </si>
  <si>
    <t>Светильник ДВУ 27-130-850-Д120</t>
  </si>
  <si>
    <t>Светильник ДПП 17-78-850-Г60</t>
  </si>
  <si>
    <t>Светильник FHB 16-450-850-D60</t>
  </si>
  <si>
    <t>Светильник ДПП 17-104-850-Д120</t>
  </si>
  <si>
    <t>Светильник FHB 18-690-850-C120</t>
  </si>
  <si>
    <t>2000000082929</t>
  </si>
  <si>
    <t>Светильник ДСО 01-70-850-25х100</t>
  </si>
  <si>
    <t>Светильник ДПП 17-182-850-Д120</t>
  </si>
  <si>
    <t>Светильник FFL 11-300-850-F15</t>
  </si>
  <si>
    <t>Светильник FHB 18-690-850-F30</t>
  </si>
  <si>
    <t xml:space="preserve">Светильник ДСО 06-45-850-Д120 </t>
  </si>
  <si>
    <t xml:space="preserve">Светильник ДСО 06-60-850-Д120 </t>
  </si>
  <si>
    <t xml:space="preserve">Светильник ДСО 06-45-850-Д90 </t>
  </si>
  <si>
    <t>2000000084497</t>
  </si>
  <si>
    <t>Светильник ДПП 07-156-840-Г60</t>
  </si>
  <si>
    <t>Светильник ДПП 07-156-850-Ш2</t>
  </si>
  <si>
    <t>2000000084992</t>
  </si>
  <si>
    <t>Светильник FHB 04-230-750-D60</t>
  </si>
  <si>
    <t>Светильник ДПП 17-234-850-Д120</t>
  </si>
  <si>
    <t>Светильник FHB-sport 33-300-957-F30</t>
  </si>
  <si>
    <t>Светильник FHB-sport 33-300-957-D60</t>
  </si>
  <si>
    <t>Светильник ДПП 17-130-850-Ш2</t>
  </si>
  <si>
    <t>2000000085982</t>
  </si>
  <si>
    <t>Светильник FHB 02-150-830-D60</t>
  </si>
  <si>
    <t>2000000086255</t>
  </si>
  <si>
    <t>Светильник FHB 08-90-830-D60</t>
  </si>
  <si>
    <t>2000000086903</t>
  </si>
  <si>
    <t>Светильник FHB 03-230-740-D60</t>
  </si>
  <si>
    <t>2000000087399</t>
  </si>
  <si>
    <t>Светильник ДСО 01-65-840-25х100</t>
  </si>
  <si>
    <t>2000000087443</t>
  </si>
  <si>
    <t>Светильник FPL 01-82-840</t>
  </si>
  <si>
    <t>2000000087450</t>
  </si>
  <si>
    <t>Светильник FPL 01-70-840</t>
  </si>
  <si>
    <t>Светильник FHB 33-300-850-D60</t>
  </si>
  <si>
    <t>Светильник ДСО 06-45-850-Д110</t>
  </si>
  <si>
    <t>Светильник ДСО 06-60-850-Д90</t>
  </si>
  <si>
    <t xml:space="preserve">Светильник FHB 70-200-850-F30 </t>
  </si>
  <si>
    <t>Светильник ДПП 07-156-850-К30</t>
  </si>
  <si>
    <t>Светильник ДПП 17-85-850-К30</t>
  </si>
  <si>
    <t>Светильник FFL 17-1200-850-F30</t>
  </si>
  <si>
    <t>2000000088426</t>
  </si>
  <si>
    <t>Светильник ДСО 01-33-830-25x100</t>
  </si>
  <si>
    <t>2000000089065</t>
  </si>
  <si>
    <t>Светильник ДСО 01-45-840-25x100</t>
  </si>
  <si>
    <t>2000000089089</t>
  </si>
  <si>
    <t>Светильник ДСО 01-45-850-25x100</t>
  </si>
  <si>
    <t>2000000089232</t>
  </si>
  <si>
    <t>Светильник ДСО 06-45-840-Д110</t>
  </si>
  <si>
    <t>Светильник FFL 11-300-850-D60</t>
  </si>
  <si>
    <t>Светильник ДСО-А-01-45-850-Д110</t>
  </si>
  <si>
    <t>Светильник ДСО 06-60-850-Д120</t>
  </si>
  <si>
    <t>2000000089515</t>
  </si>
  <si>
    <t>Светильник ДСО-А-01-60-840-Д110</t>
  </si>
  <si>
    <t>Светильник ДСО-А-01-60-850-Д110</t>
  </si>
  <si>
    <t>2000000089539</t>
  </si>
  <si>
    <t>Светильник ДСО-А-01-65-840-Д110</t>
  </si>
  <si>
    <t>Светильник ДСО-А-01-65-850-Д110</t>
  </si>
  <si>
    <t>2000000089553</t>
  </si>
  <si>
    <t>Светильник ДСО-А-01-45-840-Д110</t>
  </si>
  <si>
    <t>Светильник FFL-sport 11-300-957-D60</t>
  </si>
  <si>
    <t>Светильник ДПП 17-68-850-Ш3</t>
  </si>
  <si>
    <t>Светильник ДПП 17-234-850-Ш2</t>
  </si>
  <si>
    <t>Светильник FFL 11-300-850-C120</t>
  </si>
  <si>
    <t>Светильник FFL-sport 09-230-957-D60</t>
  </si>
  <si>
    <t>2000000090382</t>
  </si>
  <si>
    <t>Светильник ДСО 01-12-840-25x100</t>
  </si>
  <si>
    <t>Светильник ДСО 06-60-850-25x100</t>
  </si>
  <si>
    <t>2000000090610</t>
  </si>
  <si>
    <t xml:space="preserve">Светильник FPL Фермер 03-27-840 </t>
  </si>
  <si>
    <t>2000000091198</t>
  </si>
  <si>
    <t xml:space="preserve">Светильник FFL 18-460-850-A </t>
  </si>
  <si>
    <t>Светильник ДСО 06-60-850-Д110</t>
  </si>
  <si>
    <t>Светильник FHB 33-300-850-F15</t>
  </si>
  <si>
    <t>2000000091730</t>
  </si>
  <si>
    <t>Светильник ДСО 01-33-830-Д90</t>
  </si>
  <si>
    <t>Светильник FHB-sport 16-450-957-D60</t>
  </si>
  <si>
    <t>Светильник ДПП 07-200-850-Г60</t>
  </si>
  <si>
    <t>2000000092072</t>
  </si>
  <si>
    <t>Светильник FPL 01-58-830</t>
  </si>
  <si>
    <t>Светильник ДПП 07-100-850-K30</t>
  </si>
  <si>
    <t>Светильник ДСО 2.0-01-35-850</t>
  </si>
  <si>
    <t>Светильник ДСО 2.0-02-35-850</t>
  </si>
  <si>
    <t xml:space="preserve">Светильник FHB 85-200-850-C120 </t>
  </si>
  <si>
    <t>2000000092706</t>
  </si>
  <si>
    <t>2000000092720</t>
  </si>
  <si>
    <t>Светильник ДСП 07-135-840-Д120</t>
  </si>
  <si>
    <t>Светильник FFL 20-920-850-F15</t>
  </si>
  <si>
    <t>Светильник FFL-sport 11-300-957-F30</t>
  </si>
  <si>
    <t>Светильник ДПП 07-182-850-Д120</t>
  </si>
  <si>
    <t>2000000093185</t>
  </si>
  <si>
    <t>2000000093796</t>
  </si>
  <si>
    <t>Светильник FHB 01-150-850-C110</t>
  </si>
  <si>
    <t>Светильник FHB-sport 17-460-957-C120</t>
  </si>
  <si>
    <t>Светильник FHB-sport 34-600-957-D60</t>
  </si>
  <si>
    <t>2000000094144</t>
  </si>
  <si>
    <t>Светильник FBL 07-52-850-WA</t>
  </si>
  <si>
    <t>2000000094168</t>
  </si>
  <si>
    <t>Светильник FBL 07-35-850-W</t>
  </si>
  <si>
    <t>Светильник ССК 35-4600-850-Д110</t>
  </si>
  <si>
    <t>2000000094458</t>
  </si>
  <si>
    <t>Светильник FBL 07-52-830-С120</t>
  </si>
  <si>
    <t>Светильник FHB-sport 33-300-957-F15</t>
  </si>
  <si>
    <t>Светильник ДВУ 27-130-850-Д110</t>
  </si>
  <si>
    <t>Светильник FHB 16-450-850-C120</t>
  </si>
  <si>
    <t>2000000095325</t>
  </si>
  <si>
    <t>Светильник ДСО 06-45-840-Д120</t>
  </si>
  <si>
    <t>2000000095424</t>
  </si>
  <si>
    <t>Светильник FHB 02-150-740-F15</t>
  </si>
  <si>
    <t>2000000095431</t>
  </si>
  <si>
    <t>Светильник FHB 04-230-740-F15</t>
  </si>
  <si>
    <t>Светильник FHB 70-200-850-F15</t>
  </si>
  <si>
    <t>2000000095608</t>
  </si>
  <si>
    <t>Светильник ДПП 07-260-850-Ш3</t>
  </si>
  <si>
    <t xml:space="preserve">Светильник ДПП 17-100-850-К15 </t>
  </si>
  <si>
    <t>2000000095790</t>
  </si>
  <si>
    <t>Светильник FFL 03-230-840-A</t>
  </si>
  <si>
    <t>2000000096049</t>
  </si>
  <si>
    <t>Светильник FHB 02-150-740-С90</t>
  </si>
  <si>
    <t>2000000096117</t>
  </si>
  <si>
    <t>Светильник FHB 02-150-740-C90</t>
  </si>
  <si>
    <t xml:space="preserve">Светильник FFL-sport 16-600-957-F15 </t>
  </si>
  <si>
    <t xml:space="preserve">Светильник FFL 16-600-850-F30 </t>
  </si>
  <si>
    <t>2000000096711</t>
  </si>
  <si>
    <t xml:space="preserve">Светильник ДПП 17-68-840-Г60 </t>
  </si>
  <si>
    <t>2000000096896</t>
  </si>
  <si>
    <t>Светильник ДСО 01-100-840-25х100</t>
  </si>
  <si>
    <t>2000000097114</t>
  </si>
  <si>
    <t>Светильник ДСО 06-60-840-Д110</t>
  </si>
  <si>
    <t>Светильник FHB 19-920-850-D60</t>
  </si>
  <si>
    <t>2000000097213</t>
  </si>
  <si>
    <t>Светильник ДСО 2.0-01-35-840</t>
  </si>
  <si>
    <t>2000000098319</t>
  </si>
  <si>
    <t>Светильник ДСО 06-45-840-Д90</t>
  </si>
  <si>
    <t>2000000098678</t>
  </si>
  <si>
    <t>Светильник FHB 70-200-840-D60</t>
  </si>
  <si>
    <t>Светильник FHB 70-200-850-D60</t>
  </si>
  <si>
    <t>Светильник ДПП 17-137-850-Д120</t>
  </si>
  <si>
    <t>2000000099507</t>
  </si>
  <si>
    <t>Светильник ДСО 01-60-750-Д120</t>
  </si>
  <si>
    <t xml:space="preserve">Светильник FHB-sport 19-920-957-D60 </t>
  </si>
  <si>
    <t>Светильник ССК 26-3600-850-Д120</t>
  </si>
  <si>
    <t>Светильник ССК 35-5300-850-Д120</t>
  </si>
  <si>
    <t xml:space="preserve">Светильник FHB 70-200-850-C120 </t>
  </si>
  <si>
    <t>2000000101125</t>
  </si>
  <si>
    <t>Светильник ССК 35-5300-840-Д120</t>
  </si>
  <si>
    <t>2000000101194</t>
  </si>
  <si>
    <t>Светильник FHB 08-90-830-F30</t>
  </si>
  <si>
    <t>Светильник ССК 26-3200-850-Д110</t>
  </si>
  <si>
    <t>2000000101804</t>
  </si>
  <si>
    <t>2000000101859</t>
  </si>
  <si>
    <t>Светильник ДСО-А-01-65-850-Д120</t>
  </si>
  <si>
    <t>2000000102474</t>
  </si>
  <si>
    <t>Светильник FHB 33-300-750-D60</t>
  </si>
  <si>
    <t>2000000102481</t>
  </si>
  <si>
    <t>Светильник FHB 33-300-750-F30</t>
  </si>
  <si>
    <t xml:space="preserve">Светильник FFL-sport 11-300-957-С120 </t>
  </si>
  <si>
    <t>2000000102740</t>
  </si>
  <si>
    <t>Светильник ССК 26-3600-840-Д120</t>
  </si>
  <si>
    <t>Светильник ДПП 07-78-850-Ш3</t>
  </si>
  <si>
    <t>2000000103020</t>
  </si>
  <si>
    <t>Светильник FHB 33-300-750-C120</t>
  </si>
  <si>
    <t>Светильник FHB 19-920-957-F30</t>
  </si>
  <si>
    <t>2000000103211</t>
  </si>
  <si>
    <t>Светильник ДСО 06-60-840-Д120</t>
  </si>
  <si>
    <t>2000000103358</t>
  </si>
  <si>
    <t>Светильник ДСО 06-45-850-25x100</t>
  </si>
  <si>
    <t>2000000103525</t>
  </si>
  <si>
    <t>Светильник ДПП 17-85-840-Ш4</t>
  </si>
  <si>
    <t>2000000103754</t>
  </si>
  <si>
    <t>Светильник ДПП 07-104-840-Г60</t>
  </si>
  <si>
    <t>Светильник ДПП 17-170-850-Д120</t>
  </si>
  <si>
    <t>2000000104331</t>
  </si>
  <si>
    <t>Светильник ДСО 06-60-840-Д90</t>
  </si>
  <si>
    <t>2000000104447</t>
  </si>
  <si>
    <t>2000000104591</t>
  </si>
  <si>
    <t>Светильник ССК 35-4600-840-Д110</t>
  </si>
  <si>
    <t>Светильник ДПП 07-130-850-Ш4</t>
  </si>
  <si>
    <t>2000000104683</t>
  </si>
  <si>
    <t>Светильник FHB 06-90-850-F15</t>
  </si>
  <si>
    <t xml:space="preserve">Светильник FHB 85-200-850-F30 </t>
  </si>
  <si>
    <t>Светильник ДПП 07-234-850-Д120</t>
  </si>
  <si>
    <t>2000000105697</t>
  </si>
  <si>
    <t>Светильник FHB 04-230-730-F30</t>
  </si>
  <si>
    <t>2000000105727</t>
  </si>
  <si>
    <t>Светильник FFL 09-230-830-D60</t>
  </si>
  <si>
    <t>2000000105734</t>
  </si>
  <si>
    <t>Светильник FFL 09-230-830-F15</t>
  </si>
  <si>
    <t xml:space="preserve">Светильник FFL-sport 17-1200-957-D60 </t>
  </si>
  <si>
    <t>2000000106175</t>
  </si>
  <si>
    <t>Светильник FBL 07-52-850-WL</t>
  </si>
  <si>
    <t>Светильник LFL-sport 06-460-957-F20</t>
  </si>
  <si>
    <t>2000000106328</t>
  </si>
  <si>
    <t xml:space="preserve">Светильник FFL 11-300-830-F15 </t>
  </si>
  <si>
    <t>2000000106335</t>
  </si>
  <si>
    <t xml:space="preserve">Светильник FFL 11-300-830-F30 </t>
  </si>
  <si>
    <t>2000000106601</t>
  </si>
  <si>
    <t>Светильник FHB 04-230-830-F30</t>
  </si>
  <si>
    <t>2000000106632</t>
  </si>
  <si>
    <t>Светильник FHB 17-460-750-F15</t>
  </si>
  <si>
    <t>Светильник Ex-ДСО 01-65-850-Д120</t>
  </si>
  <si>
    <t xml:space="preserve">Светильник Ex-ДСО 01-33-850-Д120 </t>
  </si>
  <si>
    <t>Светильник Ex-FPL 01-35-850</t>
  </si>
  <si>
    <t xml:space="preserve">Светильник Ex-FPL 01-70-850 </t>
  </si>
  <si>
    <t>Светильник ДПП 17-182-850-Г60</t>
  </si>
  <si>
    <t xml:space="preserve">Светильник FHB-Light 102-100-740-C120 </t>
  </si>
  <si>
    <t>Светильник ДПП 07-78-850-К30</t>
  </si>
  <si>
    <t>2000000107875</t>
  </si>
  <si>
    <t>Светильник FHB 03-230-740-C120</t>
  </si>
  <si>
    <t>2000000107912</t>
  </si>
  <si>
    <t>Светильник FHB 04-230-740-C120</t>
  </si>
  <si>
    <t>2000000108544</t>
  </si>
  <si>
    <t>Светильник ДПП 07-100-840-К15</t>
  </si>
  <si>
    <t>Светильник ДВУ 07-130-850-Д110</t>
  </si>
  <si>
    <t>2000000109190</t>
  </si>
  <si>
    <t>Светильник LFL 06-460-850-F20</t>
  </si>
  <si>
    <t>Светильник FHB-sport 18-690-957-С120</t>
  </si>
  <si>
    <t>Светильник ДПП 07-170-850-К15</t>
  </si>
  <si>
    <t>Светильник FHB 95-190-750-F40</t>
  </si>
  <si>
    <t>2000000109879</t>
  </si>
  <si>
    <t>Светильник ДСО 01-70-840-25х100</t>
  </si>
  <si>
    <t>2000000110387</t>
  </si>
  <si>
    <t>2000000110486</t>
  </si>
  <si>
    <t xml:space="preserve">Светильник LFL 06-460-850-F40 </t>
  </si>
  <si>
    <t>2000000110516</t>
  </si>
  <si>
    <t>Светильник ССК 26-3200-840-Д110</t>
  </si>
  <si>
    <t>2000000110523</t>
  </si>
  <si>
    <t xml:space="preserve">Светильник ССК 26-3200-840-Д110 </t>
  </si>
  <si>
    <t>Светильник Ex-FPL 01-24-850</t>
  </si>
  <si>
    <t>Светильник Ex-ДКУ 07-130-850-Ш2</t>
  </si>
  <si>
    <t>Светильник Ex-FPL 01-58-850</t>
  </si>
  <si>
    <t>Светильник Ex-FPL 01-82-850</t>
  </si>
  <si>
    <t>2000000111148</t>
  </si>
  <si>
    <t>Светильник ДВУ 27-78-840-Д110</t>
  </si>
  <si>
    <t>Светильник FHB 85-200-850-F15</t>
  </si>
  <si>
    <t>Светильник FFL 25-290-740-A1</t>
  </si>
  <si>
    <t>2000000111865</t>
  </si>
  <si>
    <t>Светильник ДСО-А-01-45-850-Д90</t>
  </si>
  <si>
    <t>Светильник FHB 05-125-850-C90</t>
  </si>
  <si>
    <t xml:space="preserve">Светильник FHB 95-120-750-F40  </t>
  </si>
  <si>
    <t>Светильник FHB 85-200-850-D60</t>
  </si>
  <si>
    <t>Светильник Ex-FPL 01-47-850</t>
  </si>
  <si>
    <t>Светильник FFE 101-100-850-F30</t>
  </si>
  <si>
    <t>2000000114019</t>
  </si>
  <si>
    <t>Светильник FHB-Light 102-100-850-C120</t>
  </si>
  <si>
    <t>Светильник Ex-ДВУ 41-104-850-Д120</t>
  </si>
  <si>
    <t xml:space="preserve">Светильник FFL 16-600-850-D60 </t>
  </si>
  <si>
    <t>2000000114149</t>
  </si>
  <si>
    <t>Светильник ДСО 06-60-830-Д110</t>
  </si>
  <si>
    <t xml:space="preserve">Светильник Ex-ДСО 01-60-850-Д120 </t>
  </si>
  <si>
    <t>2000000114545</t>
  </si>
  <si>
    <t>Светильник FHB-Light 201-150-850-C120</t>
  </si>
  <si>
    <t>Светильник Ex-ДПП 17-78-850-Д120</t>
  </si>
  <si>
    <t>2000000115023</t>
  </si>
  <si>
    <t>Светильник ДСО 01-65-830-Д90</t>
  </si>
  <si>
    <t>2000000115030</t>
  </si>
  <si>
    <t>Светильник ДСО 01-24-830-Д90</t>
  </si>
  <si>
    <t>2000000115047</t>
  </si>
  <si>
    <t>Светильник ДСО 01-12-830-Д90</t>
  </si>
  <si>
    <t>Светильник FFL 20-920-850-C120</t>
  </si>
  <si>
    <t>Светильник FHB R</t>
  </si>
  <si>
    <t>Светильник FFL 20-920-850-D60</t>
  </si>
  <si>
    <t>Светильник FFL 20-920-850-F30</t>
  </si>
  <si>
    <t>Светильник FA R</t>
  </si>
  <si>
    <t>Светильник ДПП 07-85-850-Ш3</t>
  </si>
  <si>
    <t>Светильник LFL 06-460-750-F40</t>
  </si>
  <si>
    <t xml:space="preserve">Светильник Ex-ДСО 01-45-850-Д120 </t>
  </si>
  <si>
    <t>2000000115993</t>
  </si>
  <si>
    <t xml:space="preserve">Светильник FFL 03-230-850-A </t>
  </si>
  <si>
    <t>2000000116365</t>
  </si>
  <si>
    <t>Светильник FHB 95-190-750-D60</t>
  </si>
  <si>
    <t xml:space="preserve">Светильник FFL-sport 20-920-957-C120 </t>
  </si>
  <si>
    <t>Светильник FFL-sport 20-920-957-F30</t>
  </si>
  <si>
    <t xml:space="preserve">Светильник FA R </t>
  </si>
  <si>
    <t>2000000116655</t>
  </si>
  <si>
    <t>Светильник ДСП 07-135-840-Г60</t>
  </si>
  <si>
    <t xml:space="preserve">Светильник Ex-FSL 07-52-850-W </t>
  </si>
  <si>
    <t xml:space="preserve">Светильник Ex-FBL 07-35-850-D60 </t>
  </si>
  <si>
    <t xml:space="preserve">Светильник Ex-FBL 07-35-850-C120 </t>
  </si>
  <si>
    <t>Светильник Ex-FSL 07-52-850-С120</t>
  </si>
  <si>
    <t xml:space="preserve">Светильник Ex-FSL 07-35-850-C120 </t>
  </si>
  <si>
    <t>Светильник Ex-FSL 07-35-850-D60</t>
  </si>
  <si>
    <t>2000000117386</t>
  </si>
  <si>
    <t>Светильник ДПП 07-100-830-Г60</t>
  </si>
  <si>
    <t>2000000117393</t>
  </si>
  <si>
    <t xml:space="preserve">Светильник ДПП 07-137-830-Г60 </t>
  </si>
  <si>
    <t>2000000117492</t>
  </si>
  <si>
    <t xml:space="preserve">Светильник FHB-Light 102-100-750-C120 </t>
  </si>
  <si>
    <t>2000000117607</t>
  </si>
  <si>
    <t>Светильник FFL 11-300-830-D60</t>
  </si>
  <si>
    <t>2000000118567</t>
  </si>
  <si>
    <t>Светильник FFL 16-600-850-F15</t>
  </si>
  <si>
    <t>Светильник FFE 101-100-850-D60</t>
  </si>
  <si>
    <t>Светильник FFE 101-100-850-F15</t>
  </si>
  <si>
    <t>Светильник FFE 101-100-850-WL</t>
  </si>
  <si>
    <t>Светильник FFE 101-100-850-C120</t>
  </si>
  <si>
    <t xml:space="preserve">Светильник FFL 16-600-850-C120 </t>
  </si>
  <si>
    <t>Светильник Ex-FFL 11-300-850-C120</t>
  </si>
  <si>
    <t>2000000119083</t>
  </si>
  <si>
    <t>Светильник FFL-sport 17-1200-957-F15</t>
  </si>
  <si>
    <t>Светильник Ex-ДСО 01-24-850-Д120</t>
  </si>
  <si>
    <t xml:space="preserve">Светильник LFL 06-460-740-F20 </t>
  </si>
  <si>
    <t>2000000119359</t>
  </si>
  <si>
    <t>2000000119618</t>
  </si>
  <si>
    <t>Светильник FHB 16-450-740-F30</t>
  </si>
  <si>
    <t>Светильник Ex-FBL 07-52-850-С120</t>
  </si>
  <si>
    <t xml:space="preserve">Светильник FHB 95-120-750-D60 </t>
  </si>
  <si>
    <t>2000000120348</t>
  </si>
  <si>
    <t xml:space="preserve">Светильник FHB 95-190-750-C120 </t>
  </si>
  <si>
    <t>Светильник ДПП 17-68-850-К30</t>
  </si>
  <si>
    <t>2000000120560</t>
  </si>
  <si>
    <t>Светильник Ex-FHB 1-102-70-850-C120</t>
  </si>
  <si>
    <t>2000000120898</t>
  </si>
  <si>
    <t>Светильник FFL 11-300-840-D60</t>
  </si>
  <si>
    <t>Светильник Ex-FHB 2-202-150-850-F15</t>
  </si>
  <si>
    <t xml:space="preserve">Светильник Ex-FHB 1-102-90-850-C120 </t>
  </si>
  <si>
    <t>2000000121512</t>
  </si>
  <si>
    <t>Светильник Ex-FPL 01-12-850</t>
  </si>
  <si>
    <t xml:space="preserve">Светильник Ex-FHB 1-203-150-850-C120 </t>
  </si>
  <si>
    <t xml:space="preserve">Светильник Ex-FWL 1-101-21-850-C120 </t>
  </si>
  <si>
    <t>2000000122236</t>
  </si>
  <si>
    <t>Светильник ДПП 17-208-850-Д120</t>
  </si>
  <si>
    <t>Светильник Ex-FWL 1-201-53-850-C120</t>
  </si>
  <si>
    <t>Светильник Ex-FHB 2-102-90-850-D60</t>
  </si>
  <si>
    <t>Светильник Ex-FHB 2-301-230-850-F15</t>
  </si>
  <si>
    <t>Светильник Ex-FHB 1-101-90-850-C120</t>
  </si>
  <si>
    <t xml:space="preserve">Светильник Ex-FHB 2-201-150-850-D60 </t>
  </si>
  <si>
    <t>Светильник Ex-FHB 1-202-150-850-C120</t>
  </si>
  <si>
    <t xml:space="preserve">Светильник Ex-FHB 2-202-150-850-C120 </t>
  </si>
  <si>
    <t>Светильник Ex-FHB 1-302-230-850-C120</t>
  </si>
  <si>
    <t>Светильник Ex-FHB 1-301-230-850-C120</t>
  </si>
  <si>
    <t>Светильник Ex-FHB 1-103-90-850-C120</t>
  </si>
  <si>
    <t xml:space="preserve">Светильник ДСО 11-60-850-Д120 </t>
  </si>
  <si>
    <t xml:space="preserve">Светильник ДСО 11-47-850-Д110 </t>
  </si>
  <si>
    <t xml:space="preserve">Светильник ДСО 11-33-850-Д110 </t>
  </si>
  <si>
    <t>Светильник Ex-FWL 2-101-21-850-C120</t>
  </si>
  <si>
    <t xml:space="preserve">Светильник Ex-FHB 2-302-230-850-C120 </t>
  </si>
  <si>
    <t>Светильник ДПП 17-170-850-К30</t>
  </si>
  <si>
    <t>Светильник ДПП 17-170-850-Г60</t>
  </si>
  <si>
    <t xml:space="preserve">Светильник Ex-FHB 2-103-90-850-C120 </t>
  </si>
  <si>
    <t>Светильник Ex-FHB 2-102-90-850-C120</t>
  </si>
  <si>
    <t>Светильник Wheel PRO 101-100-850-D60</t>
  </si>
  <si>
    <t>Светильник Wheel PRO 101-230-850-D60</t>
  </si>
  <si>
    <t>Светильник Wheel PRO 101-230-850-C120</t>
  </si>
  <si>
    <t>Светильник Wheel PRO 101-150-850-D60</t>
  </si>
  <si>
    <t>Светильник Wheel PRO 101-150-850-C120</t>
  </si>
  <si>
    <t>Светильник Wheel PRO 101-100-850-C120</t>
  </si>
  <si>
    <t xml:space="preserve">Светильник Wheel 101-150-850-C120 </t>
  </si>
  <si>
    <t>Светильник Wheel 101-150-850-D60</t>
  </si>
  <si>
    <t>2000000123462</t>
  </si>
  <si>
    <t xml:space="preserve">Светильник ДСО 11-40-850-Д120 </t>
  </si>
  <si>
    <t>2000000123486</t>
  </si>
  <si>
    <t xml:space="preserve">Светильник ДСО 11-47-850-Д120 </t>
  </si>
  <si>
    <t>Светильник Ex-FHB 1-201-150-850-C120</t>
  </si>
  <si>
    <t>2000000123509</t>
  </si>
  <si>
    <t xml:space="preserve">Светильник ДСО 11-33-850-Д120 </t>
  </si>
  <si>
    <t>2000000123523</t>
  </si>
  <si>
    <t>Светильник FHB 02-150-750-D60</t>
  </si>
  <si>
    <t>2000000124193</t>
  </si>
  <si>
    <t>Светильник Wheel 101-125-850-C120</t>
  </si>
  <si>
    <t>Светильник Ex-ДКУ 07-200-850-К30</t>
  </si>
  <si>
    <t>2000000124933</t>
  </si>
  <si>
    <t>Светильник Wheel 101-125-850-D60</t>
  </si>
  <si>
    <t>2000000125008</t>
  </si>
  <si>
    <t>Светильник FFL 17-1200-850-F15</t>
  </si>
  <si>
    <t>2000000125015</t>
  </si>
  <si>
    <t>Светильник FFL 17-1200-850-C120</t>
  </si>
  <si>
    <t xml:space="preserve">Светильник Ex-ДПП 07-100-850-К30 </t>
  </si>
  <si>
    <t xml:space="preserve">Светильник Ex-FHB 2-101-90-850-D60 </t>
  </si>
  <si>
    <t>2000000125343</t>
  </si>
  <si>
    <t>Светильник FHB 19-920-850-C120</t>
  </si>
  <si>
    <t>2000000125541</t>
  </si>
  <si>
    <t xml:space="preserve">Светильник FHB 95-120-750-C120 </t>
  </si>
  <si>
    <t>Светильник Ex-ДКУ 07-137-850-Д120</t>
  </si>
  <si>
    <t>2000000125749</t>
  </si>
  <si>
    <t>Светильник FHB-sport 19-920-957-C120</t>
  </si>
  <si>
    <t>Светильник Ex-ДПП 17-85-850-Г60</t>
  </si>
  <si>
    <t>Светильник Ex-ДКУ 07-100-850-Д120</t>
  </si>
  <si>
    <t>2000000126524</t>
  </si>
  <si>
    <t xml:space="preserve">Светильник FHB 95-190-740-C120 </t>
  </si>
  <si>
    <t>2000000126579</t>
  </si>
  <si>
    <t>Светильник FFE 101-100-840-D60</t>
  </si>
  <si>
    <t>2000000126715</t>
  </si>
  <si>
    <t xml:space="preserve">Светильник Wheel 101-150-740-C120 </t>
  </si>
  <si>
    <t>2000000126999</t>
  </si>
  <si>
    <t>Светильник ДСО 06-45-840-25x100</t>
  </si>
  <si>
    <t>2000000127224</t>
  </si>
  <si>
    <t>Светильник FHB-Light 102-100-830-C120</t>
  </si>
  <si>
    <t>2000000127309</t>
  </si>
  <si>
    <t>Светильник Wheel 101-150-740-D60</t>
  </si>
  <si>
    <t>2000000127644</t>
  </si>
  <si>
    <t>Светильник ДСО 2.0-02-35-830</t>
  </si>
  <si>
    <t>2000000127651</t>
  </si>
  <si>
    <t>Светильник FHB 02-150-830-F30</t>
  </si>
  <si>
    <t>2000000127668</t>
  </si>
  <si>
    <t>Светильник FPL 01-12-830</t>
  </si>
  <si>
    <t>2000000127798</t>
  </si>
  <si>
    <t>Светильник FHB 04-230-750-F30</t>
  </si>
  <si>
    <t>2000000128054</t>
  </si>
  <si>
    <t xml:space="preserve">Светильник ДСО 06-60-830-Д120 </t>
  </si>
  <si>
    <t>Светильник Ex-ДКУ 07-78-850-Ш3</t>
  </si>
  <si>
    <t>2000000128221</t>
  </si>
  <si>
    <t>2000000128269</t>
  </si>
  <si>
    <t>2000000128429</t>
  </si>
  <si>
    <t>2000000128719</t>
  </si>
  <si>
    <t>Светильник Ex-ДПП 07-200-850-Д120</t>
  </si>
  <si>
    <t>2000000128900</t>
  </si>
  <si>
    <t>Светильник FFL 09-230-850-WL</t>
  </si>
  <si>
    <t>2000000128931</t>
  </si>
  <si>
    <t>Светильник Wheel 101-150-750-D60</t>
  </si>
  <si>
    <t>2000000129280</t>
  </si>
  <si>
    <t xml:space="preserve">Светильник Wheel 101-150-750-C120 </t>
  </si>
  <si>
    <t>2000000129754</t>
  </si>
  <si>
    <t>2000000129808</t>
  </si>
  <si>
    <t>Светильник Wheel 101-150-840-D60</t>
  </si>
  <si>
    <t>2000000129822</t>
  </si>
  <si>
    <t>Светильник Wheel 101-125-740-D60</t>
  </si>
  <si>
    <t>2000000129952</t>
  </si>
  <si>
    <t>2000000130255</t>
  </si>
  <si>
    <t>2000000131276</t>
  </si>
  <si>
    <t>Светильник FHB 19-920-840-С120</t>
  </si>
  <si>
    <t>2000000131481</t>
  </si>
  <si>
    <t>Светильник FHB 19-920-840-D60</t>
  </si>
  <si>
    <t>2000000131986</t>
  </si>
  <si>
    <t>Светильник FBL 07-35-850-F15</t>
  </si>
  <si>
    <t>2000000132044</t>
  </si>
  <si>
    <t xml:space="preserve">Светильник FHB-Light 101-100-840-C120 </t>
  </si>
  <si>
    <t>FPL02_комплект_заглушек_01_СБ</t>
  </si>
  <si>
    <t>Светильник FHB 18-690-850-D60</t>
  </si>
  <si>
    <t>2000000110653</t>
  </si>
  <si>
    <t>Светильник Ex-FPL 01-24-840</t>
  </si>
  <si>
    <t>2000000112534</t>
  </si>
  <si>
    <t>Светильник Ex-FPL 05-47-850</t>
  </si>
  <si>
    <t xml:space="preserve">Светильник Ex-FPL 05-47-850 </t>
  </si>
  <si>
    <t>2000000114231</t>
  </si>
  <si>
    <t>Светильник Ex-ДСО 01-60-840-Д120</t>
  </si>
  <si>
    <t>2000000123967</t>
  </si>
  <si>
    <t xml:space="preserve">Светильник Ex-FTN 1-103-30-850 </t>
  </si>
  <si>
    <t>2000000124209</t>
  </si>
  <si>
    <t>Светильник Ex-FSL 07-52-850-WL</t>
  </si>
  <si>
    <t>2000000124247</t>
  </si>
  <si>
    <t xml:space="preserve">Светильник Ex-FHB 2-302-230-850-D60 </t>
  </si>
  <si>
    <t>2000000124308</t>
  </si>
  <si>
    <t>Светильник Ex-ДКУ 07-100-850-Ш2</t>
  </si>
  <si>
    <t>2000000124360</t>
  </si>
  <si>
    <t>Светильник Ex-FTN 1-102-30-850</t>
  </si>
  <si>
    <t>2000000124391</t>
  </si>
  <si>
    <t>Светильник Ex-ДКУ 07-100-850-К30</t>
  </si>
  <si>
    <t>2000000124452</t>
  </si>
  <si>
    <t>Светильник Ex-FHB 1-101-70-850-C120</t>
  </si>
  <si>
    <t>2000000125046</t>
  </si>
  <si>
    <t xml:space="preserve">Светильник Ex-FHB 2-102-70-850-F30 </t>
  </si>
  <si>
    <t>2000000125336</t>
  </si>
  <si>
    <t>Светильник Ex-ДВУ 41-78-850-Д120</t>
  </si>
  <si>
    <t>2000000125572</t>
  </si>
  <si>
    <t>Светильник Ex-FTN 1-101-30-850</t>
  </si>
  <si>
    <t>2000000125633</t>
  </si>
  <si>
    <t>Светильник Ex-FBL 07-52-850-D60</t>
  </si>
  <si>
    <t>2000000126296</t>
  </si>
  <si>
    <t>Светильник Ex-ДСО 01-45-840-Д120</t>
  </si>
  <si>
    <t>2000000126982</t>
  </si>
  <si>
    <t xml:space="preserve">Светильник Ex-FHB 2-201-150-850-C120 </t>
  </si>
  <si>
    <t>2000000127545</t>
  </si>
  <si>
    <t xml:space="preserve">Светильник Ex-FSL 07-52-850-D60 </t>
  </si>
  <si>
    <t>2000000127842</t>
  </si>
  <si>
    <t>Светильник Ex-FWL 1-101-14-850-C120</t>
  </si>
  <si>
    <t>2000000128122</t>
  </si>
  <si>
    <t>Светильник Ex-FHB 2-103-90-840-C120</t>
  </si>
  <si>
    <t>2000000128641</t>
  </si>
  <si>
    <t xml:space="preserve">Светильник Ex-ДВУ 41-78-850-Д120 </t>
  </si>
  <si>
    <t>2000000129020</t>
  </si>
  <si>
    <t xml:space="preserve">Светильник Ex-FHB 2-101-70-850-D60 </t>
  </si>
  <si>
    <t>2000000129129</t>
  </si>
  <si>
    <t xml:space="preserve">Светильник Ex-FHB 2-201-120-850-C120 </t>
  </si>
  <si>
    <t>2000000129488</t>
  </si>
  <si>
    <t>Светильник Ex-FTN 1-104-30-850</t>
  </si>
  <si>
    <t>2000000129914</t>
  </si>
  <si>
    <t>Светильник Ex-FHB 2-202-150-850-F30</t>
  </si>
  <si>
    <t>2000000129921</t>
  </si>
  <si>
    <t>Светильник Ex-FHB 2-201-150-850-F30</t>
  </si>
  <si>
    <t>2000000130187</t>
  </si>
  <si>
    <t>Светильник Ex-FBL 07-35-850-F15</t>
  </si>
  <si>
    <t>2000000130347</t>
  </si>
  <si>
    <t>Светильник Ex-FHB 2-203-150-850-D60</t>
  </si>
  <si>
    <t>2000000130453</t>
  </si>
  <si>
    <t xml:space="preserve">Светильник Ex-FHB 1-103-70-850-C120 </t>
  </si>
  <si>
    <t>Контроллер RGBW</t>
  </si>
  <si>
    <t>Программер_DMX_v1</t>
  </si>
  <si>
    <t>2000000041216</t>
  </si>
  <si>
    <t>Светильник ДКУ 07-200-740-Ш93</t>
  </si>
  <si>
    <t>Светильник ДКУ 07-200-740-Ш2</t>
  </si>
  <si>
    <t>Светильник ДКУ 07-137-740-Ш2</t>
  </si>
  <si>
    <t>Светильник ДКУ 07-68-740-Ш2</t>
  </si>
  <si>
    <t xml:space="preserve">FLA_крышка_01_СБ </t>
  </si>
  <si>
    <t>Светильник ДКУ 07-170-740-Ш3</t>
  </si>
  <si>
    <t>Светильник ДКУ 07-260-740-Ш3</t>
  </si>
  <si>
    <t>2000000055596</t>
  </si>
  <si>
    <t>Светильник ДКУ 07-100-850-Д120</t>
  </si>
  <si>
    <t>2000000055695</t>
  </si>
  <si>
    <t>Светильник ДКУ 07-104-850-Ш2</t>
  </si>
  <si>
    <t>2000000055862</t>
  </si>
  <si>
    <t>Светильник ДКУ 07-130-850-Д120</t>
  </si>
  <si>
    <t>2000000056012</t>
  </si>
  <si>
    <t>Светильник ДКУ 07-182-850-Д120</t>
  </si>
  <si>
    <t>2000000056159</t>
  </si>
  <si>
    <t>Светильник ДКУ 07-156-830-Ш2</t>
  </si>
  <si>
    <t>2000000056241</t>
  </si>
  <si>
    <t>Светильник ДКУ 07-130-850-Ш2</t>
  </si>
  <si>
    <t>2000000056456</t>
  </si>
  <si>
    <t>Светильник ДКУ 07-78-850-Ш2</t>
  </si>
  <si>
    <t>2000000056715</t>
  </si>
  <si>
    <t>Светильник FSL 07-52-740-C120</t>
  </si>
  <si>
    <t>2000000056722</t>
  </si>
  <si>
    <t>Светильник FSL 07-35-740-C120</t>
  </si>
  <si>
    <t>2000000056944</t>
  </si>
  <si>
    <t>Светильник ДКУ 07-104-850-Д120</t>
  </si>
  <si>
    <t>Светильник ДКУ 07-104-850-Ш3</t>
  </si>
  <si>
    <t>2000000057125</t>
  </si>
  <si>
    <t>Светильник ДКУ 07-78-850-Д120</t>
  </si>
  <si>
    <t>2000000057132</t>
  </si>
  <si>
    <t>Светильник ДКУ 07-68-850-Д120</t>
  </si>
  <si>
    <t>2000000057439</t>
  </si>
  <si>
    <t>Светильник ДКУ 07-85-850-Ш2</t>
  </si>
  <si>
    <t>2000000057453</t>
  </si>
  <si>
    <t>Светильник ДКУ 07-100-850-Ш2</t>
  </si>
  <si>
    <t>2000000057514</t>
  </si>
  <si>
    <t>Светильник ДКУ 07-137-840-Ш2</t>
  </si>
  <si>
    <t>Светильник ДКУ 07-234-850-Ш3</t>
  </si>
  <si>
    <t>2000000057880</t>
  </si>
  <si>
    <t>Светильник ДКУ 07-68-850-Ш2</t>
  </si>
  <si>
    <t>Светильник ДКУ 07-100-740-Ш2</t>
  </si>
  <si>
    <t>2000000057934</t>
  </si>
  <si>
    <t>Светильник ДКУ 07-137-850-Ш2</t>
  </si>
  <si>
    <t>2000000058054</t>
  </si>
  <si>
    <t>Светильник ДКУ 07-200-850-К15</t>
  </si>
  <si>
    <t>2000000058528</t>
  </si>
  <si>
    <t>Светильник FLA 23-45-740-WA</t>
  </si>
  <si>
    <t>Светильник ДКУ 07-156-850-Ш2</t>
  </si>
  <si>
    <t>2000000058795</t>
  </si>
  <si>
    <t>Светильник ДКУ 07-170-850-Ш2</t>
  </si>
  <si>
    <t>Светильник ДКУ 07-208-850-Ш2</t>
  </si>
  <si>
    <t>2000000059365</t>
  </si>
  <si>
    <t>Светильник ДКУ 07-156-850-Г60</t>
  </si>
  <si>
    <t>2000000059518</t>
  </si>
  <si>
    <t>Светильник FSL 07-52-850-C120</t>
  </si>
  <si>
    <t>2000000059570</t>
  </si>
  <si>
    <t>Светильник ДКУ 07-100-850-Ш3</t>
  </si>
  <si>
    <t>Светильник ДКУ 07-137-850-Ш3</t>
  </si>
  <si>
    <t>2000000059860</t>
  </si>
  <si>
    <t>Светильник ДКУ 07-100-850-Г60</t>
  </si>
  <si>
    <t>2000000060071</t>
  </si>
  <si>
    <t>Светильник ДКУ 10-130-850-Ш2</t>
  </si>
  <si>
    <t>2000000060088</t>
  </si>
  <si>
    <t>Светильник ДКУ 07-68-850-Г60</t>
  </si>
  <si>
    <t>Светильник ДКУ 07-260-850-Ш2</t>
  </si>
  <si>
    <t>2000000060248</t>
  </si>
  <si>
    <t>Светильник FSL 07-35-740-D60</t>
  </si>
  <si>
    <t>Светильник ДКУ 07-208-850-Ш3</t>
  </si>
  <si>
    <t>2000000060521</t>
  </si>
  <si>
    <t>Светильник ДКУ 07-200-850-Ш2</t>
  </si>
  <si>
    <t>2000000060705</t>
  </si>
  <si>
    <t>Светильник ДКУ 07-104-840-Ш2</t>
  </si>
  <si>
    <t>2000000060842</t>
  </si>
  <si>
    <t>Светильник ДКУ 07-85-850-Д120</t>
  </si>
  <si>
    <t>2000000060958</t>
  </si>
  <si>
    <t>Светильник ДКУ 07-78-850-К30</t>
  </si>
  <si>
    <t>2000000060965</t>
  </si>
  <si>
    <t>Светильник ДКУ 07-78-850-Г60</t>
  </si>
  <si>
    <t>2000000061023</t>
  </si>
  <si>
    <t>Светильник ДКУ 07-68-830-Ш2</t>
  </si>
  <si>
    <t>2000000061153</t>
  </si>
  <si>
    <t>Светильник ДКУ 07-170-850-Ш3</t>
  </si>
  <si>
    <t>Светильник ДКУ 07-156-850-Ш3</t>
  </si>
  <si>
    <t>2000000061641</t>
  </si>
  <si>
    <t xml:space="preserve">Светильник FLA 13A-70-850-WL </t>
  </si>
  <si>
    <t>2000000061665</t>
  </si>
  <si>
    <t>Светильник ДКУ 07-156-850-Д120</t>
  </si>
  <si>
    <t>2000000061689</t>
  </si>
  <si>
    <t>Светильник ДКУ 07-78-830-Ш2</t>
  </si>
  <si>
    <t>Светильник FLA 23A-45-740-WA</t>
  </si>
  <si>
    <t>2000000061825</t>
  </si>
  <si>
    <t>Светильник FSL 07-52-850-F15</t>
  </si>
  <si>
    <t>Светильник FLA 28A-60-740-WA</t>
  </si>
  <si>
    <t>2000000062525</t>
  </si>
  <si>
    <t>Светильник FLA 03A-90-840-WL</t>
  </si>
  <si>
    <t>Светильник FLA 03A-90-850-WL</t>
  </si>
  <si>
    <t>Светильник FLA 19A-45-740-WL</t>
  </si>
  <si>
    <t>2000000062945</t>
  </si>
  <si>
    <t>Светильник FLA 19A-45-850-WL</t>
  </si>
  <si>
    <t>Светильник FLA 23A-45-850-WA</t>
  </si>
  <si>
    <t>2000000063249</t>
  </si>
  <si>
    <t>Светильник ДКУ 07-200-830-Ш2</t>
  </si>
  <si>
    <t>2000000063263</t>
  </si>
  <si>
    <t>Светильник ДКУ 07-137-830-Ш2</t>
  </si>
  <si>
    <t>2000000063379</t>
  </si>
  <si>
    <t>Светильник FLA 13A-70-850-W</t>
  </si>
  <si>
    <t>2000000063676</t>
  </si>
  <si>
    <t>Светильник ДКУ 07-130-830-Ш2</t>
  </si>
  <si>
    <t>2000000063775</t>
  </si>
  <si>
    <t>Светильник FSL 07-35-850-D60</t>
  </si>
  <si>
    <t>Светильник ДКУ 07-85-740-Ш2</t>
  </si>
  <si>
    <t>2000000064505</t>
  </si>
  <si>
    <t>Светильник ДКУ 07-170-850-К30</t>
  </si>
  <si>
    <t>2000000064512</t>
  </si>
  <si>
    <t>Светильник FLA 28A-60-830-WA</t>
  </si>
  <si>
    <t>Светильник ДКУ 07-130-740-Ш3</t>
  </si>
  <si>
    <t>2000000065120</t>
  </si>
  <si>
    <t>Светильник ДКУ 07-137-830-Ш3</t>
  </si>
  <si>
    <t>2000000065137</t>
  </si>
  <si>
    <t>Светильник ДКУ 07-137-840-Ш3</t>
  </si>
  <si>
    <t>2000000065151</t>
  </si>
  <si>
    <t>Светильник ДКУ 07-170-830-Ш2</t>
  </si>
  <si>
    <t>2000000065168</t>
  </si>
  <si>
    <t>Светильник ДКУ 07-170-840-Ш3</t>
  </si>
  <si>
    <t>2000000065250</t>
  </si>
  <si>
    <t>Светильник ДКУ 07-200-840-Ш2</t>
  </si>
  <si>
    <t>Светильник ДКУ 07-182-850-Ш2</t>
  </si>
  <si>
    <t>2000000065274</t>
  </si>
  <si>
    <t>Светильник ДКУ 07-170-840-Ш2</t>
  </si>
  <si>
    <t>2000000065403</t>
  </si>
  <si>
    <t>Светильник ДКУ 07-260-850-Г60</t>
  </si>
  <si>
    <t>Светильник ДКУ 07-68-740-Ш3</t>
  </si>
  <si>
    <t>Светильник ДКУ 07-100-740-Ш3</t>
  </si>
  <si>
    <t>Светильник ДКУ 07-130-740-Ш2</t>
  </si>
  <si>
    <t>2000000065779</t>
  </si>
  <si>
    <t>Светильник ДКУ 07-104-850-Г60</t>
  </si>
  <si>
    <t>Светильник FLA 19A-45-740-WA</t>
  </si>
  <si>
    <t>2000000066011</t>
  </si>
  <si>
    <t>Светильник ДКУ 07-104-840-Д120</t>
  </si>
  <si>
    <t>2000000066028</t>
  </si>
  <si>
    <t>Светильник ДКУ 07-78-840-Д120</t>
  </si>
  <si>
    <t>2000000066035</t>
  </si>
  <si>
    <t>Светильник ДКУ 07-68-840-Д120</t>
  </si>
  <si>
    <t>2000000066059</t>
  </si>
  <si>
    <t>Светильник FSL 07-52-850-F30</t>
  </si>
  <si>
    <t>2000000066066</t>
  </si>
  <si>
    <t>Светильник FSL 07-52-850-D60</t>
  </si>
  <si>
    <t>2000000066134</t>
  </si>
  <si>
    <t>Светильник ДКУ 07-100-840-Ш2</t>
  </si>
  <si>
    <t>2000000066233</t>
  </si>
  <si>
    <t>Светильник FSL 07-52-850-WL</t>
  </si>
  <si>
    <t>Светильник FSL 07-35-850-WL</t>
  </si>
  <si>
    <t>2000000067674</t>
  </si>
  <si>
    <t>Светильник FSL 07-35-850-C120</t>
  </si>
  <si>
    <t>2000000068381</t>
  </si>
  <si>
    <t>Светильник ДКУ 07-137-850-Д120</t>
  </si>
  <si>
    <t>Светильник ДКУ 07-78-850-Ш3</t>
  </si>
  <si>
    <t>2000000068916</t>
  </si>
  <si>
    <t>Светильник FLA 03A-90-830-WL</t>
  </si>
  <si>
    <t>Светильник ДКУ 07-100-850-Ш4</t>
  </si>
  <si>
    <t>2000000069388</t>
  </si>
  <si>
    <t>Светильник ДКУ 07-260-850-Д120</t>
  </si>
  <si>
    <t>2000000069395</t>
  </si>
  <si>
    <t>Светильник ДКУ 07-200-850-Д120</t>
  </si>
  <si>
    <t>2000000069821</t>
  </si>
  <si>
    <t>Светильник ДКУ 07-234-850-Г60</t>
  </si>
  <si>
    <t>2000000069838</t>
  </si>
  <si>
    <t>Светильник ДКУ 07-156-840-Ш2</t>
  </si>
  <si>
    <t>2000000069982</t>
  </si>
  <si>
    <t>Светильник ДКУ 07-137-850-Г60</t>
  </si>
  <si>
    <t>2000000069999</t>
  </si>
  <si>
    <t>Светильник ДКУ 07-137-850-К30</t>
  </si>
  <si>
    <t>2000000070087</t>
  </si>
  <si>
    <t>Светильник ДКУ 07-200-850-К30</t>
  </si>
  <si>
    <t>2000000070513</t>
  </si>
  <si>
    <t>Светильник ДКУ 07-234-850-Ш2</t>
  </si>
  <si>
    <t>2000000070742</t>
  </si>
  <si>
    <t xml:space="preserve">Светильник ДКУ 07-130-840-Ш2 </t>
  </si>
  <si>
    <t>2000000071589</t>
  </si>
  <si>
    <t>Светильник ДКУ 07-208-850-К30</t>
  </si>
  <si>
    <t>2000000071824</t>
  </si>
  <si>
    <t>Светильник ДКУ 07-68-850-К30</t>
  </si>
  <si>
    <t>2000000072074</t>
  </si>
  <si>
    <t>Светильник FLA 19A-45-850-WA</t>
  </si>
  <si>
    <t>2000000072289</t>
  </si>
  <si>
    <t>Светильник ДКУ 07-68-840-Ш2</t>
  </si>
  <si>
    <t>2000000074351</t>
  </si>
  <si>
    <t>Светильник ДКУ 07-156-850-К30</t>
  </si>
  <si>
    <t>2000000074665</t>
  </si>
  <si>
    <t>Светильник FSL 07-52-840-C120</t>
  </si>
  <si>
    <t>2000000075693</t>
  </si>
  <si>
    <t>Светильник ДКУ 07-100-850-К15</t>
  </si>
  <si>
    <t>2000000075709</t>
  </si>
  <si>
    <t>Светильник FSL 07-35-830-C120</t>
  </si>
  <si>
    <t>2000000076195</t>
  </si>
  <si>
    <t>Светильник ДКУ 07-130-850-Г60</t>
  </si>
  <si>
    <t>Светильник ДКУ 07-170-740-Ш2</t>
  </si>
  <si>
    <t>Светильник ДКУ 07-234-740-Ш2</t>
  </si>
  <si>
    <t>Светильник FLA 20A-140-740-WA</t>
  </si>
  <si>
    <t>Светильник FLA 42A-84-740-WA</t>
  </si>
  <si>
    <t>2000000076621</t>
  </si>
  <si>
    <t>Светильник FLA 13A-70-850-WA</t>
  </si>
  <si>
    <t>Светильник FLA 42А-110-740-WA</t>
  </si>
  <si>
    <t>Светильник FLA 13A-70-740-WA</t>
  </si>
  <si>
    <t>2000000077307</t>
  </si>
  <si>
    <t>Светильник ДКУ 07-130-850-Ш3</t>
  </si>
  <si>
    <t>2000000078045</t>
  </si>
  <si>
    <t>Светильник ДКУ 07-68-750-Ш2</t>
  </si>
  <si>
    <t>2000000078052</t>
  </si>
  <si>
    <t>Светильник ДКУ 07-68-750-К30</t>
  </si>
  <si>
    <t>Светильник FLA 03A-90-850-WA</t>
  </si>
  <si>
    <t>2000000079707</t>
  </si>
  <si>
    <t>Светильник ДКУ 07-234-850-Д120</t>
  </si>
  <si>
    <t>Светильник FLA 20A-140-850-WL</t>
  </si>
  <si>
    <t>2000000080253</t>
  </si>
  <si>
    <t>Светильник FSL 07-35-850-W</t>
  </si>
  <si>
    <t>2000000080963</t>
  </si>
  <si>
    <t>Светильник ДКУ 07-85-840-Ш2</t>
  </si>
  <si>
    <t>2000000080994</t>
  </si>
  <si>
    <t>Светильник ДКУ 07-200-850-Ш3</t>
  </si>
  <si>
    <t>2000000081335</t>
  </si>
  <si>
    <t>Светильник FLA 15A-90-850-WA</t>
  </si>
  <si>
    <t>2000000081502</t>
  </si>
  <si>
    <t>Светильник FSL 07-52-750-D60</t>
  </si>
  <si>
    <t>2000000082097</t>
  </si>
  <si>
    <t>Светильник FSL 07-52-750-WA</t>
  </si>
  <si>
    <t>Светильник FLA 20A-140-850-WА</t>
  </si>
  <si>
    <t>2000000082516</t>
  </si>
  <si>
    <t>Светильник FLA 23A-45-840-WA</t>
  </si>
  <si>
    <t>2000000082813</t>
  </si>
  <si>
    <t>Светильник FSL 07-52-850-WА</t>
  </si>
  <si>
    <t>Светильник FLA 42A-110-740-W5</t>
  </si>
  <si>
    <t>2000000085968</t>
  </si>
  <si>
    <t>Светильник ДКУ 07-68-850-Ш4</t>
  </si>
  <si>
    <t>2000000086248</t>
  </si>
  <si>
    <t>Светильник FLA 19A-45-830-WA</t>
  </si>
  <si>
    <t>2000000086262</t>
  </si>
  <si>
    <t>Светильник FLA 13A-70-830-WA</t>
  </si>
  <si>
    <t>2000000086385</t>
  </si>
  <si>
    <t>Светильник FLA 42A-100-750-WA</t>
  </si>
  <si>
    <t>Светильник ALF-A1</t>
  </si>
  <si>
    <t>2000000087160</t>
  </si>
  <si>
    <t>Светильник FLA 19A-45-750-WA</t>
  </si>
  <si>
    <t>2000000087795</t>
  </si>
  <si>
    <t>Светильник ДКУ 07-170-850-Д120</t>
  </si>
  <si>
    <t>2000000088150</t>
  </si>
  <si>
    <t xml:space="preserve">Светильник FSL 07-52-840-WA </t>
  </si>
  <si>
    <t>2000000088297</t>
  </si>
  <si>
    <t>Светильник ДКУ 07-85-750-Ш2</t>
  </si>
  <si>
    <t>2000000088556</t>
  </si>
  <si>
    <t>Светильник FSL 07-35-850-WA</t>
  </si>
  <si>
    <t>Светильник ALF-B2</t>
  </si>
  <si>
    <t>Светильник FLA 13A-70-740-WL</t>
  </si>
  <si>
    <t>Светильник FSL 07-52-740-WL</t>
  </si>
  <si>
    <t>2000000089423</t>
  </si>
  <si>
    <t>Светильник ДКУ 07-78-840-Ш3</t>
  </si>
  <si>
    <t>Светильник ДКУ 07-78-740-Ш2</t>
  </si>
  <si>
    <t>Светильник ДКУ 07-104-740-Ш2</t>
  </si>
  <si>
    <t>2000000090399</t>
  </si>
  <si>
    <t xml:space="preserve">Светильник FLA 20A-140-750-WA </t>
  </si>
  <si>
    <t>2000000090726</t>
  </si>
  <si>
    <t xml:space="preserve">Светильник ДКУ 07-170-850-Г60 </t>
  </si>
  <si>
    <t>2000000090771</t>
  </si>
  <si>
    <t>Светильник FLA 19A-45-850-W</t>
  </si>
  <si>
    <t>Светильник FLA 13A-70-740-W</t>
  </si>
  <si>
    <t>2000000091280</t>
  </si>
  <si>
    <t>Светильник FLA 13A-70-830-WL</t>
  </si>
  <si>
    <t>Светильник FSL 07-52-850-W</t>
  </si>
  <si>
    <t>2000000091303</t>
  </si>
  <si>
    <t>Светильник ДКУ 07-260-850-К30</t>
  </si>
  <si>
    <t>2000000091310</t>
  </si>
  <si>
    <t xml:space="preserve">Светильник FSL 07-35-840-WA </t>
  </si>
  <si>
    <t>2000000091747</t>
  </si>
  <si>
    <t>Светильник ДКУ 07-137-830-Д110</t>
  </si>
  <si>
    <t>2000000092126</t>
  </si>
  <si>
    <t>Светильник ДКУ 07-104-840-Ш3</t>
  </si>
  <si>
    <t>2000000092287</t>
  </si>
  <si>
    <t>Светильник ДКУ 07-100-850-K30</t>
  </si>
  <si>
    <t>2000000092652</t>
  </si>
  <si>
    <t>Светильник FLA 03A-90-850-D60</t>
  </si>
  <si>
    <t>Светильник ДКУ 07-200-740-Ш3</t>
  </si>
  <si>
    <t>Светильник FLA 20A-140-850-WA</t>
  </si>
  <si>
    <t>2000000093673</t>
  </si>
  <si>
    <t>Светильник FLA 19A-45-850-D60</t>
  </si>
  <si>
    <t>2000000095639</t>
  </si>
  <si>
    <t>Светильник ДКУ 07-85-850-К15</t>
  </si>
  <si>
    <t>2000000095684</t>
  </si>
  <si>
    <t>Светильник ДКУ 07-137-850-К15</t>
  </si>
  <si>
    <t>2000000095776</t>
  </si>
  <si>
    <t xml:space="preserve">Светильник ALF-A1 </t>
  </si>
  <si>
    <t xml:space="preserve">Светильник FLA 42A-100-740-W5 </t>
  </si>
  <si>
    <t>2000000097121</t>
  </si>
  <si>
    <t>Светильник FLA 19A-45-830-WL</t>
  </si>
  <si>
    <t>Светильник ФЕРЕКС-Победитель 70-740-Ш4</t>
  </si>
  <si>
    <t>2000000097275</t>
  </si>
  <si>
    <t>Светильник ФЕРЕКС-Победитель 70-850-Ш4</t>
  </si>
  <si>
    <t>2000000097282</t>
  </si>
  <si>
    <t>Светильник ФЕРЕКС-Победитель 70-850-Ш5</t>
  </si>
  <si>
    <t>Светильник ФЕРЕКС-Победитель 70-740-Ш5</t>
  </si>
  <si>
    <t>Светильник FLS 02-35-850-WA</t>
  </si>
  <si>
    <t>2000000097381</t>
  </si>
  <si>
    <t xml:space="preserve">Светильник FLA 23A-45-830-WA </t>
  </si>
  <si>
    <t>2000000097398</t>
  </si>
  <si>
    <t>Светильник FLA 20A-140-830-WA</t>
  </si>
  <si>
    <t>2000000097657</t>
  </si>
  <si>
    <t>Светильник FLS 02-35-840-WA</t>
  </si>
  <si>
    <t>Светильник FLA 20A-140-740-WL</t>
  </si>
  <si>
    <t>2000000099002</t>
  </si>
  <si>
    <t>Светильник ДКУ 07-200-750-Ш2</t>
  </si>
  <si>
    <t>2000000099057</t>
  </si>
  <si>
    <t>Светильник ФЕРЕКС-Победитель 70-840-Ш4</t>
  </si>
  <si>
    <t>2000000099064</t>
  </si>
  <si>
    <t>Светильник ФЕРЕКС-Победитель 50-840-Ш4</t>
  </si>
  <si>
    <t>2000000099095</t>
  </si>
  <si>
    <t>Светильник ФЕРЕКС-Победитель 50-740-Ш4</t>
  </si>
  <si>
    <t>Светильник FLA 42A-84-740-W5</t>
  </si>
  <si>
    <t>Светильник ДКУ 07-68-740-Ш4</t>
  </si>
  <si>
    <t>Светильник FLA 23A-45-740-W5</t>
  </si>
  <si>
    <t>2000000100135</t>
  </si>
  <si>
    <t>Светильник ДКУ 07-182-850-Г60</t>
  </si>
  <si>
    <t>2000000101170</t>
  </si>
  <si>
    <t>Светильник FLA 03A-90-850-C120</t>
  </si>
  <si>
    <t>2000000101224</t>
  </si>
  <si>
    <t>Светильник ФЕРЕКС-Победитель 70-850-Д120</t>
  </si>
  <si>
    <t>2000000101712</t>
  </si>
  <si>
    <t>Светильник FLA 03A-90-850-F15</t>
  </si>
  <si>
    <t>2000000102207</t>
  </si>
  <si>
    <t xml:space="preserve">Светильник FLA 20A-140-840-WL </t>
  </si>
  <si>
    <t>2000000102412</t>
  </si>
  <si>
    <t>Светильник FLA 19A-45-840-WA</t>
  </si>
  <si>
    <t>2000000103488</t>
  </si>
  <si>
    <t>Светильник ДКУ 07-234-840-К15</t>
  </si>
  <si>
    <t>Светильник ATR 07A-150-850-WL</t>
  </si>
  <si>
    <t>Светильник ATR 45A-85-850-W5</t>
  </si>
  <si>
    <t>2000000103792</t>
  </si>
  <si>
    <t>Светильник ДКУ 07-170-840-Д120</t>
  </si>
  <si>
    <t>Светильник FSL 07-52-740-WA</t>
  </si>
  <si>
    <t>2000000103884</t>
  </si>
  <si>
    <t>2000000103891</t>
  </si>
  <si>
    <t>2000000103907</t>
  </si>
  <si>
    <t>2000000103914</t>
  </si>
  <si>
    <t>2000000103921</t>
  </si>
  <si>
    <t>2000000103938</t>
  </si>
  <si>
    <t>2000000103945</t>
  </si>
  <si>
    <t>2000000103952</t>
  </si>
  <si>
    <t>2000000103983</t>
  </si>
  <si>
    <t xml:space="preserve">Светильник FLA 20A-140-850-W </t>
  </si>
  <si>
    <t>2000000104430</t>
  </si>
  <si>
    <t xml:space="preserve">Светильник ДКУ 07-85-850-Д110 </t>
  </si>
  <si>
    <t>2000000104522</t>
  </si>
  <si>
    <t>Светильник ДКУ 07-68-840-ШЗ</t>
  </si>
  <si>
    <t>2000000104676</t>
  </si>
  <si>
    <t>Светильник FLA 13A-70-840-WA</t>
  </si>
  <si>
    <t>Светильник ATR 07A-150-740-WL</t>
  </si>
  <si>
    <t xml:space="preserve">Светильник ATR 45A-85-740-WA </t>
  </si>
  <si>
    <t>Светильник AMG 15A-90-850-WA</t>
  </si>
  <si>
    <t>Светильник AMG 15A-90-850-WL</t>
  </si>
  <si>
    <t>2000000105123</t>
  </si>
  <si>
    <t>Светильник ФЕРЕКС-Победитель 70-750-Ш4</t>
  </si>
  <si>
    <t>Светильник AMG 04A-140-850-WL</t>
  </si>
  <si>
    <t>Светильник AMG 04A-180-850-WA</t>
  </si>
  <si>
    <t>Светильник AMG 04A-180-850-WL</t>
  </si>
  <si>
    <t>Светильник AMG 04A-180-850-W</t>
  </si>
  <si>
    <t>Светильник AMG 15A-90-850-W</t>
  </si>
  <si>
    <t>Светильник AMG 04A-140-850-W</t>
  </si>
  <si>
    <t>Светильник AMG 04A-220-740-WA</t>
  </si>
  <si>
    <t>Светильник AMG 15A-90-740-WA</t>
  </si>
  <si>
    <t>Светильник AMG 04A-140-740-WL</t>
  </si>
  <si>
    <t>Светильник AMG 04А-220-740-WA</t>
  </si>
  <si>
    <t>2000000105314</t>
  </si>
  <si>
    <t>Светильник FSL 07-52-750-С120</t>
  </si>
  <si>
    <t>Светильник ДКУ 07-260-850-Ш4</t>
  </si>
  <si>
    <t>Светильник FLA 03А-90-850-W</t>
  </si>
  <si>
    <t>2000000105703</t>
  </si>
  <si>
    <t>Светильник FLA 19A-45-730-WL</t>
  </si>
  <si>
    <t>2000000105710</t>
  </si>
  <si>
    <t>Светильник ФЕРЕКС-Победитель 70-730-Ш4</t>
  </si>
  <si>
    <t>2000000106243</t>
  </si>
  <si>
    <t>Светильник ДКУ 07-100-840-Г60</t>
  </si>
  <si>
    <t>Светильник AMG 04A-140-850-WA</t>
  </si>
  <si>
    <t>2000000106526</t>
  </si>
  <si>
    <t>Светильник AMG 04A-220-740-W</t>
  </si>
  <si>
    <t>2000000106595</t>
  </si>
  <si>
    <t>Светильник ДКУ 07-85-830-Г60</t>
  </si>
  <si>
    <t>2000000106618</t>
  </si>
  <si>
    <t>Светильник ФЕРЕКС-Победитель 70-830-Ш4</t>
  </si>
  <si>
    <t>2000000107493</t>
  </si>
  <si>
    <t>Светильник FLS 02-35-740-WA</t>
  </si>
  <si>
    <t>Светильник ДКУ 07-200-850-Ш4</t>
  </si>
  <si>
    <t>Светильник ATR 45A-85-740-W5</t>
  </si>
  <si>
    <t>Светильник AMG 04A-220-740-W5</t>
  </si>
  <si>
    <t>2000000108162</t>
  </si>
  <si>
    <t>Светильник ДКУ 07-260-850-К15</t>
  </si>
  <si>
    <t>2000000108179</t>
  </si>
  <si>
    <t xml:space="preserve">Светильник ДКУ 07-200-850-Г60 </t>
  </si>
  <si>
    <t>Светильник BLR 01-58-740-WA</t>
  </si>
  <si>
    <t>2000000108490</t>
  </si>
  <si>
    <t>Светильник ДКУ 07-68-850-Ш3</t>
  </si>
  <si>
    <t>2000000108582</t>
  </si>
  <si>
    <t>Светильник ДКУ 07-137-750-Ш2</t>
  </si>
  <si>
    <t>2000000108674</t>
  </si>
  <si>
    <t>Светильник ДКУ 07-200-750-Г60</t>
  </si>
  <si>
    <t>2000000109107</t>
  </si>
  <si>
    <t>Светильник FLA 42A-110-740-W6</t>
  </si>
  <si>
    <t>2000000109145</t>
  </si>
  <si>
    <t>Светильник FLS 02-35-750-WA</t>
  </si>
  <si>
    <t>Светильник FLA 19A-45-740-W</t>
  </si>
  <si>
    <t>Светильник ДКУ 07-170-850-Ш4</t>
  </si>
  <si>
    <t>2000000112633</t>
  </si>
  <si>
    <t>Светильник FLA 19А-45-830-W</t>
  </si>
  <si>
    <t>2000000114699</t>
  </si>
  <si>
    <t>Светильник ДКУ 07-200-740-Г60</t>
  </si>
  <si>
    <t>Светильник ALF-A3</t>
  </si>
  <si>
    <t>Светильник ALF-A2</t>
  </si>
  <si>
    <t>Светильник ALF-B1</t>
  </si>
  <si>
    <t>Светильник FLA 28A-60-740-W5</t>
  </si>
  <si>
    <t>2000000115696</t>
  </si>
  <si>
    <t>Светильник BLR 01-58-750-WA</t>
  </si>
  <si>
    <t>Светильник ДКУ 07-104-850-Ш4</t>
  </si>
  <si>
    <t>2000000115719</t>
  </si>
  <si>
    <t xml:space="preserve">Светильник ДКУ 07-260-840-Ш2 </t>
  </si>
  <si>
    <t>Светильник AMG 04A-220-850-W5</t>
  </si>
  <si>
    <t>2000000116020</t>
  </si>
  <si>
    <t>Светильник FSL 07-52-830-WA</t>
  </si>
  <si>
    <t>Светильник ДКУ 07-156-850-Ш4</t>
  </si>
  <si>
    <t>2000000116693</t>
  </si>
  <si>
    <t>Светильник ALF-G1</t>
  </si>
  <si>
    <t>Светильник FLA 42A-140-740-W6</t>
  </si>
  <si>
    <t>2000000117447</t>
  </si>
  <si>
    <t xml:space="preserve">Светильник FLA 42A-100-740-W6 </t>
  </si>
  <si>
    <t>2000000117706</t>
  </si>
  <si>
    <t>2000000117713</t>
  </si>
  <si>
    <t>2000000117843</t>
  </si>
  <si>
    <t>Светильник FSL 07-52-840-WL</t>
  </si>
  <si>
    <t>2000000117874</t>
  </si>
  <si>
    <t>Светильник ДКУ 07-234-850-К30</t>
  </si>
  <si>
    <t>2000000118437</t>
  </si>
  <si>
    <t>Светильник ДКУ 07-137-827-Ш2</t>
  </si>
  <si>
    <t>2000000118444</t>
  </si>
  <si>
    <t>Светильник ДКУ 07-200-827-Ш2</t>
  </si>
  <si>
    <t>2000000118949</t>
  </si>
  <si>
    <t>Светильник FLA 42A-84-850-W6</t>
  </si>
  <si>
    <t>Светильник ДКУ 07-85-850-Ш4</t>
  </si>
  <si>
    <t>2000000119687</t>
  </si>
  <si>
    <t>2000000120218</t>
  </si>
  <si>
    <t>Светильник FSL 07-52-840-W</t>
  </si>
  <si>
    <t>Светильник ALF-E1</t>
  </si>
  <si>
    <t>Светильник FSL 07-35-740-W</t>
  </si>
  <si>
    <t>2000000120515</t>
  </si>
  <si>
    <t xml:space="preserve">Светильник FLA 42A-110-840-WA </t>
  </si>
  <si>
    <t xml:space="preserve">Светильник ALF-B1 </t>
  </si>
  <si>
    <t>2000000121161</t>
  </si>
  <si>
    <t>2000000121178</t>
  </si>
  <si>
    <t>Светильник ALF-C1</t>
  </si>
  <si>
    <t>2000000121604</t>
  </si>
  <si>
    <t>Светильник ДКУ 07-68-740-Ш2Ш3</t>
  </si>
  <si>
    <t>2000000121628</t>
  </si>
  <si>
    <t>2000000121741</t>
  </si>
  <si>
    <t>Светильник FSL 07-35-840-WL</t>
  </si>
  <si>
    <t>Светильник FLA 42A-120-740-WA</t>
  </si>
  <si>
    <t>2000000121833</t>
  </si>
  <si>
    <t>Светильник ATR 07A-150-750-WL</t>
  </si>
  <si>
    <t>2000000121864</t>
  </si>
  <si>
    <t>Светильник FLA 23A-45-840-W5</t>
  </si>
  <si>
    <t xml:space="preserve">Светильник FLA 20A-180-850-WL </t>
  </si>
  <si>
    <t>Светильник FLA 20A-170-850-WL</t>
  </si>
  <si>
    <t>Светильник FLA 20A-160-850-WL</t>
  </si>
  <si>
    <t xml:space="preserve">Светильник FLA 20A-150-850-WL </t>
  </si>
  <si>
    <t>Светильник FLA 42A-190-740-W6</t>
  </si>
  <si>
    <t>Светильник FLA 42A-170-740-W6</t>
  </si>
  <si>
    <t xml:space="preserve">Светильник ALF-E1 </t>
  </si>
  <si>
    <t>Светильник BLR 03-70-740-WA</t>
  </si>
  <si>
    <t>Светильник BLR 03-90-740-WA</t>
  </si>
  <si>
    <t xml:space="preserve">Светильник FLA 42A-220-740-W6 </t>
  </si>
  <si>
    <t xml:space="preserve">Светильник BLR 03-80-740-WA </t>
  </si>
  <si>
    <t>2000000123332</t>
  </si>
  <si>
    <t>Светильник FLA 42A-220-850-W6</t>
  </si>
  <si>
    <t xml:space="preserve">Светильник FLA 28A-70-740-W5 </t>
  </si>
  <si>
    <t>Светильник FLA 28A-80-740-W5</t>
  </si>
  <si>
    <t>Светильник FLA 28A-90-740-W5</t>
  </si>
  <si>
    <t>Светильник FLA 28A-100-740-W5</t>
  </si>
  <si>
    <t xml:space="preserve">Светильник AMG 15A-120-850-W6 </t>
  </si>
  <si>
    <t xml:space="preserve">Светильник AMG 15A-110-850-W6 </t>
  </si>
  <si>
    <t xml:space="preserve">Светильник AMG 15A-100-850-W6 </t>
  </si>
  <si>
    <t>2000000124803</t>
  </si>
  <si>
    <t>Светильник ДКУ 07-100-830-Ш2</t>
  </si>
  <si>
    <t>2000000124988</t>
  </si>
  <si>
    <t>Светильник FLA 28A-90-740-WA</t>
  </si>
  <si>
    <t>2000000125732</t>
  </si>
  <si>
    <t>Светильник ДКУ 07-156-850-К15</t>
  </si>
  <si>
    <t>2000000126784</t>
  </si>
  <si>
    <t>2000000126869</t>
  </si>
  <si>
    <t>2000000126883</t>
  </si>
  <si>
    <t>Светильник FLA 46A-80-740-W</t>
  </si>
  <si>
    <t>Светильник FLA 28A-100-740-WA</t>
  </si>
  <si>
    <t>2000000126913</t>
  </si>
  <si>
    <t>Светильник AMG 04A-220-740-W6</t>
  </si>
  <si>
    <t>2000000126937</t>
  </si>
  <si>
    <t xml:space="preserve">Светильник FLA 20A-140-840-WA </t>
  </si>
  <si>
    <t>Светильник Ex-ДКУ 07-85-850-Д120</t>
  </si>
  <si>
    <t>2000000127170</t>
  </si>
  <si>
    <t>2000000127293</t>
  </si>
  <si>
    <t>2000000127699</t>
  </si>
  <si>
    <t>Светильник FLA 42A-140-750-W5</t>
  </si>
  <si>
    <t>2000000128276</t>
  </si>
  <si>
    <t>2000000128306</t>
  </si>
  <si>
    <t>2000000128320</t>
  </si>
  <si>
    <t>2000000128580</t>
  </si>
  <si>
    <t>Светильник ДКУ 07-130-830-Д120</t>
  </si>
  <si>
    <t>2000000128634</t>
  </si>
  <si>
    <t>Светильник FLA 42A-190-750-W5</t>
  </si>
  <si>
    <t>2000000128702</t>
  </si>
  <si>
    <t xml:space="preserve">Светильник BLR 03-90-750-WA </t>
  </si>
  <si>
    <t>2000000129099</t>
  </si>
  <si>
    <t>Светильник FLA 28A-90-850-W5</t>
  </si>
  <si>
    <t>2000000129112</t>
  </si>
  <si>
    <t xml:space="preserve">Светильник BLR 03-80-750-WA </t>
  </si>
  <si>
    <t>Светильник ПОТОК 03-120-727-W6</t>
  </si>
  <si>
    <t>2000000129464</t>
  </si>
  <si>
    <t>Светильник BLR 03-70-750-WA</t>
  </si>
  <si>
    <t>2000000129655</t>
  </si>
  <si>
    <t>Светильник ДКУ 07-208-850-Г60</t>
  </si>
  <si>
    <t>2000000130170</t>
  </si>
  <si>
    <t xml:space="preserve">Светильник ДКУ 07-130-850-Ш4 </t>
  </si>
  <si>
    <t>2000000130873</t>
  </si>
  <si>
    <t>2000000131597</t>
  </si>
  <si>
    <t xml:space="preserve">Светильник FSL 07-35-740-WL </t>
  </si>
  <si>
    <t>2000000131931</t>
  </si>
  <si>
    <t>Светильник FLA 28A-90-750-WA</t>
  </si>
  <si>
    <t>Светильник ССВ 26-3100-А-850-Д90</t>
  </si>
  <si>
    <t>Светильник ССВ 26-3300-А-850-Д110</t>
  </si>
  <si>
    <t>Светильник ССВ 40-4800-А-850-Д90</t>
  </si>
  <si>
    <t>Светильник ССВ 40-5100-А-850-Д110</t>
  </si>
  <si>
    <t>Светильник ССВ 26-3000-К-850-Д90</t>
  </si>
  <si>
    <t>Светильник ССВ 26-3200-К-850-Д110</t>
  </si>
  <si>
    <t>Светильник ССВ 35-4500-А-850-Д90</t>
  </si>
  <si>
    <t>Светильник ССВ 35-4300-К-850-Д110</t>
  </si>
  <si>
    <t>Светильник ССВ 35-4100-К-850-Д90</t>
  </si>
  <si>
    <t>Светильник ССВ 35-4700-А-850-Д110</t>
  </si>
  <si>
    <t>Светильник ССВ 14-1500-А-850-Д90</t>
  </si>
  <si>
    <t>Светильник ССВ 30-3900-А-850-Д90</t>
  </si>
  <si>
    <t>Светильник ССВ 30-4200-А-850-Д110</t>
  </si>
  <si>
    <t>2000000097329</t>
  </si>
  <si>
    <t>Светильник ССВ 35-4500-Н-850-Д90</t>
  </si>
  <si>
    <t>Светильник ССВ 35-4700-Н-850-Д110</t>
  </si>
  <si>
    <t>Светильник ССВ 25-3400-А-850-Д110</t>
  </si>
  <si>
    <t>Светильник ССВ 14-1600-А-850-Д110</t>
  </si>
  <si>
    <t xml:space="preserve">Светильник ССВ 601-35-850-Д90 </t>
  </si>
  <si>
    <t>2000000066677</t>
  </si>
  <si>
    <t>Светильник ССВ 26-3100-Н-850-Д90</t>
  </si>
  <si>
    <t>2000000066684</t>
  </si>
  <si>
    <t>Светильник ССВ 26-3300-Н-850-Д110</t>
  </si>
  <si>
    <t>2000000067308</t>
  </si>
  <si>
    <t xml:space="preserve">Светильник ССВ 40-4800-Н-850-Д90 </t>
  </si>
  <si>
    <t>2000000067315</t>
  </si>
  <si>
    <t xml:space="preserve">Светильник ССВ 40-5100-Н-850-Д110 </t>
  </si>
  <si>
    <t>2000000073873</t>
  </si>
  <si>
    <t>Светильник ССВ 26-3100-А-840-Д90</t>
  </si>
  <si>
    <t>2000000084398</t>
  </si>
  <si>
    <t>Светильник ССВ 35-4500-А-840-Д90</t>
  </si>
  <si>
    <t>2000000084572</t>
  </si>
  <si>
    <t>2000000084619</t>
  </si>
  <si>
    <t>Светильник ССВ 35-4700-А-840-Д110</t>
  </si>
  <si>
    <t>2000000084633</t>
  </si>
  <si>
    <t>Светильник ССВ 26-3000-К-840-Д90</t>
  </si>
  <si>
    <t>2000000084701</t>
  </si>
  <si>
    <t>2000000085791</t>
  </si>
  <si>
    <t>Светильник ССВ 35-4100-К-840-Д90</t>
  </si>
  <si>
    <t>2000000086217</t>
  </si>
  <si>
    <t>Светильник ССВ 35-4500-Н-840-Д90</t>
  </si>
  <si>
    <t>2000000089225</t>
  </si>
  <si>
    <t>Светильник ССВ 35-4700-Н-840-Д110</t>
  </si>
  <si>
    <t>2000000089430</t>
  </si>
  <si>
    <t>Светильник ССВ 35-4300-К-840-Д110</t>
  </si>
  <si>
    <t>2000000089447</t>
  </si>
  <si>
    <t>2000000089645</t>
  </si>
  <si>
    <t>Светильник ССВ 26-3300-А-840-Д110</t>
  </si>
  <si>
    <t>2000000091594</t>
  </si>
  <si>
    <t>Светильник ССВ 26-3100-Н-840-Д90</t>
  </si>
  <si>
    <t>2000000092171</t>
  </si>
  <si>
    <t>2000000093048</t>
  </si>
  <si>
    <t>2000000099071</t>
  </si>
  <si>
    <t>Светильник ССВ 30-3900-А-840-Д90</t>
  </si>
  <si>
    <t>2000000100951</t>
  </si>
  <si>
    <t>2000000101453</t>
  </si>
  <si>
    <t>Светильник ССВ 30-3900-Н-850-Д90</t>
  </si>
  <si>
    <t>2000000101774</t>
  </si>
  <si>
    <t>Светильник ССВ 40-5100-А-840-Д110</t>
  </si>
  <si>
    <t>2000000102788</t>
  </si>
  <si>
    <t>2000000106472</t>
  </si>
  <si>
    <t>Светильник ССВ 40-4800-А-840-Д90</t>
  </si>
  <si>
    <t>2000000106502</t>
  </si>
  <si>
    <t>Светильник ССВ 35-4300-К-830-Д110</t>
  </si>
  <si>
    <t>2000000107820</t>
  </si>
  <si>
    <t>Светильник ССВ 30-4200-А-840-Д110</t>
  </si>
  <si>
    <t>2000000108629</t>
  </si>
  <si>
    <t>Светильник ССВ 35-4500-А-830-Д90</t>
  </si>
  <si>
    <t>2000000115160</t>
  </si>
  <si>
    <t>Светильник ССВ 25-3400-А-840-Д110</t>
  </si>
  <si>
    <t>2000000116037</t>
  </si>
  <si>
    <t>Светильник ССВ 35-4500-Г-840-Д90</t>
  </si>
  <si>
    <t>2000000117560</t>
  </si>
  <si>
    <t>Светильник ССВ 14-1600-Н-850-Д110</t>
  </si>
  <si>
    <t>2000000118321</t>
  </si>
  <si>
    <t>2000000118826</t>
  </si>
  <si>
    <t>Светильник ССВ 30-3900-Н-840-Д90</t>
  </si>
  <si>
    <t>2000000119410</t>
  </si>
  <si>
    <t>Светильник ССВ 14-1600-А-840-Д110</t>
  </si>
  <si>
    <t>2000000119489</t>
  </si>
  <si>
    <t>2000000120010</t>
  </si>
  <si>
    <t>Светильник ССВ 14-1500-А-840-Д90</t>
  </si>
  <si>
    <t>2000000120324</t>
  </si>
  <si>
    <t>Светильник ССВ 14-1500-Н-850-Д90</t>
  </si>
  <si>
    <t>2000000128139</t>
  </si>
  <si>
    <t>2000000131405</t>
  </si>
  <si>
    <t>Светильник ССВ 26-3100-Г-840-Д90</t>
  </si>
  <si>
    <t>2000000066653</t>
  </si>
  <si>
    <t>2000000066691</t>
  </si>
  <si>
    <t>2000000084909</t>
  </si>
  <si>
    <t>2000000085852</t>
  </si>
  <si>
    <t>2000000087979</t>
  </si>
  <si>
    <t xml:space="preserve">Светильник ССВ 26-3100-А-850-Д90 </t>
  </si>
  <si>
    <t>2000000090740</t>
  </si>
  <si>
    <t>2000000091655</t>
  </si>
  <si>
    <t>2000000091907</t>
  </si>
  <si>
    <t>2000000092188</t>
  </si>
  <si>
    <t>2000000092300</t>
  </si>
  <si>
    <t>2000000096865</t>
  </si>
  <si>
    <t>2000000096957</t>
  </si>
  <si>
    <t>2000000100234</t>
  </si>
  <si>
    <t>2000000102795</t>
  </si>
  <si>
    <t>2000000103570</t>
  </si>
  <si>
    <t>2000000105017</t>
  </si>
  <si>
    <t>2000000106359</t>
  </si>
  <si>
    <t>2000000106830</t>
  </si>
  <si>
    <t>2000000108988</t>
  </si>
  <si>
    <t>2000000118833</t>
  </si>
  <si>
    <t>2000000129426</t>
  </si>
  <si>
    <t>2000000057255</t>
  </si>
  <si>
    <t>Светильник ДВО 06-56-850-Д120</t>
  </si>
  <si>
    <t>Светильник ДВО 06-56-850-К40</t>
  </si>
  <si>
    <t>Светильник ДСБ 01-14-850</t>
  </si>
  <si>
    <t>Светильник ДВО 06-56-850-Д110</t>
  </si>
  <si>
    <t>Светильник ДВО 05-22-850-Д110</t>
  </si>
  <si>
    <t>Светильник ДВО 06-56-850-К15</t>
  </si>
  <si>
    <t>2000000063355</t>
  </si>
  <si>
    <t>Светильник ДВО 06-56-840-К40</t>
  </si>
  <si>
    <t xml:space="preserve">Светильник FDL 01-45-850-C110 </t>
  </si>
  <si>
    <t>Светильник FDL 05-65-850-VW</t>
  </si>
  <si>
    <t>Светильник ДСБ 01-33-850</t>
  </si>
  <si>
    <t>Светильник ДСБ 01-28-850</t>
  </si>
  <si>
    <t>2000000064468</t>
  </si>
  <si>
    <t>Светильник FDL 05-65-840-VW</t>
  </si>
  <si>
    <t>2000000064475</t>
  </si>
  <si>
    <t>2000000064482</t>
  </si>
  <si>
    <t>Светильник ДВО 05-33-850-Д110</t>
  </si>
  <si>
    <t>Светильник FDL 01-65-850-C110</t>
  </si>
  <si>
    <t xml:space="preserve">Светильник FDBB 01-17-850 </t>
  </si>
  <si>
    <t>2000000066486</t>
  </si>
  <si>
    <t>Светильник FLL 01-40-830-C110</t>
  </si>
  <si>
    <t>Светильник ДВО 03-22-850-Д110</t>
  </si>
  <si>
    <t>Светильник ДВО-А-03-22-850-Д110</t>
  </si>
  <si>
    <t>2000000069241</t>
  </si>
  <si>
    <t>Светильник ДВО 05-33-840-Д110</t>
  </si>
  <si>
    <t>Светильник FDL 01-43-850-C110</t>
  </si>
  <si>
    <t>Светильник FLT 07-43-850-C110</t>
  </si>
  <si>
    <t>Светильник ДВО 06-56-850-Г60</t>
  </si>
  <si>
    <t>2000000070711</t>
  </si>
  <si>
    <t>Светильник ДВО 05-22-840-Д110</t>
  </si>
  <si>
    <t>Светильник FLT 07-60-850-C110</t>
  </si>
  <si>
    <t xml:space="preserve">Светильник FLT 07-60-850-C110 </t>
  </si>
  <si>
    <t>2000000071176</t>
  </si>
  <si>
    <t>Светильник ДСБ 01-40-840</t>
  </si>
  <si>
    <t>2000000071602</t>
  </si>
  <si>
    <t>Светильник FDBB 01-17-830</t>
  </si>
  <si>
    <t>2000000071732</t>
  </si>
  <si>
    <t>Светильник ДВО 05-33-830-Д110</t>
  </si>
  <si>
    <t>2000000071749</t>
  </si>
  <si>
    <t>2000000071794</t>
  </si>
  <si>
    <t>Светильник ДВО 03-22-830-Д110</t>
  </si>
  <si>
    <t>2000000071855</t>
  </si>
  <si>
    <t>Светильник ДВО 07-18-840-Д110</t>
  </si>
  <si>
    <t>Светильник ДВО 07-18-850-Д110</t>
  </si>
  <si>
    <t>2000000072418</t>
  </si>
  <si>
    <t>2000000072951</t>
  </si>
  <si>
    <t xml:space="preserve">Светильник ДВО 03-22-840-Д110 </t>
  </si>
  <si>
    <t>2000000073132</t>
  </si>
  <si>
    <t>Светильник ДВО 02-22-840-Д90</t>
  </si>
  <si>
    <t>2000000073743</t>
  </si>
  <si>
    <t>Светильник FLT 07-43-830-С110</t>
  </si>
  <si>
    <t>2000000073750</t>
  </si>
  <si>
    <t>Светильник FDL 05-65-830-VW</t>
  </si>
  <si>
    <t>Светильник FLL 01-40-850-C90</t>
  </si>
  <si>
    <t>2000000074092</t>
  </si>
  <si>
    <t>Светильник FDL 01-90-850-С110</t>
  </si>
  <si>
    <t>2000000074481</t>
  </si>
  <si>
    <t>Светильник ДВО 05-22-830-Д110</t>
  </si>
  <si>
    <t>2000000074498</t>
  </si>
  <si>
    <t>2000000075143</t>
  </si>
  <si>
    <t>Светильник ДВО 06-56-840-Д110</t>
  </si>
  <si>
    <t>2000000075778</t>
  </si>
  <si>
    <t>Светильник FLT 07-60-840-C110</t>
  </si>
  <si>
    <t>2000000075914</t>
  </si>
  <si>
    <t xml:space="preserve">Светильник FDL 01-43-840-C110 </t>
  </si>
  <si>
    <t>2000000075938</t>
  </si>
  <si>
    <t>Светильник ДСБ 01-33-840</t>
  </si>
  <si>
    <t>2000000075945</t>
  </si>
  <si>
    <t>2000000076027</t>
  </si>
  <si>
    <t>Светильник FLT 07-60-830-C110</t>
  </si>
  <si>
    <t>2000000076393</t>
  </si>
  <si>
    <t>Светильник ДСБ 01-28-840</t>
  </si>
  <si>
    <t>2000000076409</t>
  </si>
  <si>
    <t>Светильник ДСБ 01-28-830</t>
  </si>
  <si>
    <t>2000000076430</t>
  </si>
  <si>
    <t>Светильник FDL 01-45-830-С110</t>
  </si>
  <si>
    <t>2000000076485</t>
  </si>
  <si>
    <t>Светильник ДВО 07-18-830-Д110</t>
  </si>
  <si>
    <t>2000000076973</t>
  </si>
  <si>
    <t>2000000077079</t>
  </si>
  <si>
    <t>Светильник FDBB 01-17-840</t>
  </si>
  <si>
    <t>2000000077178</t>
  </si>
  <si>
    <t>Светильник FDL 01-60-850-С110</t>
  </si>
  <si>
    <t>Светильник ДСБ 01-40-850</t>
  </si>
  <si>
    <t>2000000078366</t>
  </si>
  <si>
    <t>Светильник ДСБ 01-33-830</t>
  </si>
  <si>
    <t>2000000080086</t>
  </si>
  <si>
    <t>2000000080222</t>
  </si>
  <si>
    <t>Светильник FDL 01-65-840-C110</t>
  </si>
  <si>
    <t>2000000080772</t>
  </si>
  <si>
    <t>Светильник ДВО 02-22-850-Д110</t>
  </si>
  <si>
    <t>2000000082455</t>
  </si>
  <si>
    <t>Светильник ДВО 02-22-840-Д110</t>
  </si>
  <si>
    <t>2000000082981</t>
  </si>
  <si>
    <t>Светильник ДВО 06-56-840-К15</t>
  </si>
  <si>
    <t>2000000084046</t>
  </si>
  <si>
    <t>Светильник ДВО 02-22-830-Д90</t>
  </si>
  <si>
    <t>2000000084954</t>
  </si>
  <si>
    <t>Светильник FDL 01-90-840-С110</t>
  </si>
  <si>
    <t>2000000085005</t>
  </si>
  <si>
    <t>2000000086019</t>
  </si>
  <si>
    <t xml:space="preserve">Светильник FLT 07-43-840-C110 </t>
  </si>
  <si>
    <t>2000000087351</t>
  </si>
  <si>
    <t>Светильник ДСБ 01-14-840</t>
  </si>
  <si>
    <t>2000000087436</t>
  </si>
  <si>
    <t>Светильник ДСБ 01-14-830</t>
  </si>
  <si>
    <t>2000000087719</t>
  </si>
  <si>
    <t>2000000088211</t>
  </si>
  <si>
    <t>Светильник ДВО 03-22-840-Д110</t>
  </si>
  <si>
    <t>2000000088365</t>
  </si>
  <si>
    <t>Светильник FDL 01-65-830-C110</t>
  </si>
  <si>
    <t>2000000089300</t>
  </si>
  <si>
    <t>Светильник FDL 01-45-840-C110</t>
  </si>
  <si>
    <t>2000000089577</t>
  </si>
  <si>
    <t>2000000090641</t>
  </si>
  <si>
    <t>Светильник FLT 11-43-840-C110</t>
  </si>
  <si>
    <t>2000000090658</t>
  </si>
  <si>
    <t>Светильник FLT 11-43-850-C110</t>
  </si>
  <si>
    <t>2000000091518</t>
  </si>
  <si>
    <t>Светильник ДВО 06-56-840-Г60</t>
  </si>
  <si>
    <t>2000000091853</t>
  </si>
  <si>
    <t>Светильник FDBB 01-17-850</t>
  </si>
  <si>
    <t>2000000092164</t>
  </si>
  <si>
    <t>Светильник ДВО 07-18-850-Д120</t>
  </si>
  <si>
    <t>2000000094953</t>
  </si>
  <si>
    <t>Светильник FLL 01-40-850-C110</t>
  </si>
  <si>
    <t>Светильник FDB 04-30-850</t>
  </si>
  <si>
    <t>2000000097930</t>
  </si>
  <si>
    <t>2000000098135</t>
  </si>
  <si>
    <t>2000000100739</t>
  </si>
  <si>
    <t>Светильник FDL 01-43-830-C110</t>
  </si>
  <si>
    <t>2000000103495</t>
  </si>
  <si>
    <t xml:space="preserve">Светильник FLT 07-43-850-C110 </t>
  </si>
  <si>
    <t>2000000103860</t>
  </si>
  <si>
    <t>2000000104409</t>
  </si>
  <si>
    <t>2000000104720</t>
  </si>
  <si>
    <t>Светильник FLL 01-40-840-C90</t>
  </si>
  <si>
    <t>2000000104829</t>
  </si>
  <si>
    <t xml:space="preserve">Светильник FDL 01-45-830-С110 </t>
  </si>
  <si>
    <t>2000000107998</t>
  </si>
  <si>
    <t>2000000108001</t>
  </si>
  <si>
    <t>Светильник FDL 01-60-840-C110</t>
  </si>
  <si>
    <t>2000000110028</t>
  </si>
  <si>
    <t>2000000110882</t>
  </si>
  <si>
    <t>Светильник FLL 01-40-830-C90</t>
  </si>
  <si>
    <t>Светильник FDB 06-30-850-01</t>
  </si>
  <si>
    <t>Светильник FDB 06-30-850-02</t>
  </si>
  <si>
    <t>Светильник FDB 06-30-850-03</t>
  </si>
  <si>
    <t>Светильник ДСБ Р</t>
  </si>
  <si>
    <t>Светильник FLT 18-60-850-C110</t>
  </si>
  <si>
    <t xml:space="preserve">Светильник FLT 18-40-850-C110 </t>
  </si>
  <si>
    <t>2000000125756</t>
  </si>
  <si>
    <t>2000000126708</t>
  </si>
  <si>
    <t>Светильник ДВО 02-22-830-Д110</t>
  </si>
  <si>
    <t>2000000127750</t>
  </si>
  <si>
    <t>Светильник FDB 04-30-840</t>
  </si>
  <si>
    <t>2000000129303</t>
  </si>
  <si>
    <t>Светильник ДВО 06-56-830-К40</t>
  </si>
  <si>
    <t>2000000060545</t>
  </si>
  <si>
    <t>Светильник ДКУ 07-85-850-Г60</t>
  </si>
  <si>
    <t>Светильник ДТУ 01-40-850</t>
  </si>
  <si>
    <t>2000000065182</t>
  </si>
  <si>
    <t>Светильник ДКУ 07-85-840-Ш3</t>
  </si>
  <si>
    <t>2000000065199</t>
  </si>
  <si>
    <t>Светильник ДКУ 07-85-850-Ш3</t>
  </si>
  <si>
    <t>2000000065298</t>
  </si>
  <si>
    <t>Светильник ДКУ 07-85-830-Ш3</t>
  </si>
  <si>
    <t>Светильник ДКУ 07-85-740-Ш3</t>
  </si>
  <si>
    <t>Светильник ДТУ 05-40-850</t>
  </si>
  <si>
    <t>2000000070353</t>
  </si>
  <si>
    <t>Светильник ДКУ 07-85-850-К30</t>
  </si>
  <si>
    <t xml:space="preserve">Светильник FSP 01-20-740-WA </t>
  </si>
  <si>
    <t>Светильник FSP 01-40-740-WA</t>
  </si>
  <si>
    <t>Светильник FWL 24-28-850-C120</t>
  </si>
  <si>
    <t xml:space="preserve">Светильник FWL 24-28-850-D60 </t>
  </si>
  <si>
    <t>2000000078502</t>
  </si>
  <si>
    <t>Светильник FSP 01-40-850-WA</t>
  </si>
  <si>
    <t>2000000080642</t>
  </si>
  <si>
    <t xml:space="preserve">Светильник ДТУ 05-40-840 </t>
  </si>
  <si>
    <t>2000000081809</t>
  </si>
  <si>
    <t>Светильник ДТУ 05-40-830</t>
  </si>
  <si>
    <t>Светильник FWL 28-28-850-F30</t>
  </si>
  <si>
    <t xml:space="preserve">Светильник FWL 21-53-850-C120 </t>
  </si>
  <si>
    <t>2000000084596</t>
  </si>
  <si>
    <t>Светильник FSP 01-20-850-WA</t>
  </si>
  <si>
    <t>Светильник FWL 24-28-850-F30</t>
  </si>
  <si>
    <t>2000000086637</t>
  </si>
  <si>
    <t>Светильник FSP 01-20-830-WA</t>
  </si>
  <si>
    <t xml:space="preserve">Светильник FWL 28-54-850-F30 </t>
  </si>
  <si>
    <t>2000000089782</t>
  </si>
  <si>
    <t>Светильник ДТУ 01-40-840</t>
  </si>
  <si>
    <t>2000000092249</t>
  </si>
  <si>
    <t>Светильник FSP 01-40-840-WA</t>
  </si>
  <si>
    <t>Светильник FWL 24-28-850-F15</t>
  </si>
  <si>
    <t>2000000093970</t>
  </si>
  <si>
    <t>Светильник ДТУ 01-40-830</t>
  </si>
  <si>
    <t>Светильник FWL 21-53-850-F15</t>
  </si>
  <si>
    <t>Светильник FWL 21-53-850-F30</t>
  </si>
  <si>
    <t>Светильник FWL 40-56-850-F15</t>
  </si>
  <si>
    <t xml:space="preserve">Светильник FWL 31-14-850-F30 </t>
  </si>
  <si>
    <t>2000000101576</t>
  </si>
  <si>
    <t xml:space="preserve">Светильник FWL 31-21-850-F30  </t>
  </si>
  <si>
    <t>Светильник FWL 28-28-850-C120</t>
  </si>
  <si>
    <t xml:space="preserve">Светильник FWL 28-54-850-F15 </t>
  </si>
  <si>
    <t>2000000102085</t>
  </si>
  <si>
    <t>Светильник FWL 28-54-840-C120F15</t>
  </si>
  <si>
    <t>Светильник FWL 40-96-850-F15</t>
  </si>
  <si>
    <t>2000000105901</t>
  </si>
  <si>
    <t>Светильник FWL 28-54-830-F15</t>
  </si>
  <si>
    <t>2000000105918</t>
  </si>
  <si>
    <t>Светильник FWL 31-21-830-F15</t>
  </si>
  <si>
    <t>2000000106588</t>
  </si>
  <si>
    <t>Светильник FWL 21-53-830-F15</t>
  </si>
  <si>
    <t>2000000106649</t>
  </si>
  <si>
    <t xml:space="preserve">Светильник FWL 31-14-840-D60 </t>
  </si>
  <si>
    <t>Светильник FWL 31-14-850-C120</t>
  </si>
  <si>
    <t>Светильник FWL 31-21-850-С120</t>
  </si>
  <si>
    <t>Светильник FWL 31-21-850-D60</t>
  </si>
  <si>
    <t>2000000108216</t>
  </si>
  <si>
    <t xml:space="preserve">Светильник FWL 31-14-830-F30 </t>
  </si>
  <si>
    <t>2000000108223</t>
  </si>
  <si>
    <t>Светильник FWL 31-21-830-F30</t>
  </si>
  <si>
    <t>2000000108247</t>
  </si>
  <si>
    <t>Светильник FWL 31-14-840-F30</t>
  </si>
  <si>
    <t xml:space="preserve">Светильник FWL 28-28-850-F15 </t>
  </si>
  <si>
    <t xml:space="preserve">Светильник FWL 31-21-850-F15 </t>
  </si>
  <si>
    <t>2000000109404</t>
  </si>
  <si>
    <t xml:space="preserve">Светильник FWL 31-21-840-F15 </t>
  </si>
  <si>
    <t>2000000109626</t>
  </si>
  <si>
    <t>Светильник FNB 101-70-750-F5</t>
  </si>
  <si>
    <t>2000000109695</t>
  </si>
  <si>
    <t>Светильник FWL 31-14-830-F15</t>
  </si>
  <si>
    <t>2000000109701</t>
  </si>
  <si>
    <t>Светильник FWL 28-28-830-C120</t>
  </si>
  <si>
    <t>2000000109725</t>
  </si>
  <si>
    <t xml:space="preserve">Светильник FWL 28-28-830-F15 </t>
  </si>
  <si>
    <t>2000000109862</t>
  </si>
  <si>
    <t>Светильник FWL 21-53-840-C120</t>
  </si>
  <si>
    <t xml:space="preserve">Светильник FWL 40-96-850-С120F15 </t>
  </si>
  <si>
    <t>2000000110592</t>
  </si>
  <si>
    <t>Светильник FSP 01-40-830-WA</t>
  </si>
  <si>
    <t>2000000111049</t>
  </si>
  <si>
    <t>Светильник FWL 21-53-840-D60</t>
  </si>
  <si>
    <t>Светильник FWL 31-14-850-F15</t>
  </si>
  <si>
    <t>2000000111438</t>
  </si>
  <si>
    <t>Светильник FWL 21-53-830-D60</t>
  </si>
  <si>
    <t>Светильник FWL 21-53-850-D60</t>
  </si>
  <si>
    <t>2000000112695</t>
  </si>
  <si>
    <t>Светильник FWL 31-21-840-С120</t>
  </si>
  <si>
    <t>Светильник FWL 31-21-840-С12</t>
  </si>
  <si>
    <t>2000000112701</t>
  </si>
  <si>
    <t>Светильник FWL 31-21-840-D60</t>
  </si>
  <si>
    <t>2000000112718</t>
  </si>
  <si>
    <t>Светильник FWL 31-21-840-F30</t>
  </si>
  <si>
    <t>2000000114392</t>
  </si>
  <si>
    <t xml:space="preserve">Светильник FWL 28-28-850-C120F30 </t>
  </si>
  <si>
    <t xml:space="preserve">Светильник FWL 31-14-850-D60 </t>
  </si>
  <si>
    <t>Светильник FWL 31-14-850-D60</t>
  </si>
  <si>
    <t>Светильник FWL R</t>
  </si>
  <si>
    <t>2000000116242</t>
  </si>
  <si>
    <t>Светильник FTP 201-16-850</t>
  </si>
  <si>
    <t>2000000116570</t>
  </si>
  <si>
    <t>Светильник FWL 31-14-840-C120</t>
  </si>
  <si>
    <t>2000000116709</t>
  </si>
  <si>
    <t xml:space="preserve">Светильник FWL 21-53-840-F30 </t>
  </si>
  <si>
    <t>2000000116716</t>
  </si>
  <si>
    <t>Светильник FWL 21-53-830-F30</t>
  </si>
  <si>
    <t>2000000117348</t>
  </si>
  <si>
    <t xml:space="preserve">Светильник FWL 31-21-740-D60 </t>
  </si>
  <si>
    <t xml:space="preserve">Светильник ALF-F1 </t>
  </si>
  <si>
    <t>Светильник ALF-F2</t>
  </si>
  <si>
    <t>2000000118055</t>
  </si>
  <si>
    <t xml:space="preserve">Светильник FWL 40-56-840-F15 </t>
  </si>
  <si>
    <t>2000000118376</t>
  </si>
  <si>
    <t xml:space="preserve">Светильник FWL 40-96-830-F30 </t>
  </si>
  <si>
    <t>2000000118512</t>
  </si>
  <si>
    <t>2000000119212</t>
  </si>
  <si>
    <t>Светильник FWL 24-28-840-D60</t>
  </si>
  <si>
    <t>Светильник FSP 01-40-850-W5</t>
  </si>
  <si>
    <t>2000000119823</t>
  </si>
  <si>
    <t>Светильник FWL 31-21-830-D60</t>
  </si>
  <si>
    <t>2000000120416</t>
  </si>
  <si>
    <t>Светильник FWL 40-56-840-F30</t>
  </si>
  <si>
    <t>2000000120997</t>
  </si>
  <si>
    <t>Светильник FTP 102-16-850</t>
  </si>
  <si>
    <t>2000000122625</t>
  </si>
  <si>
    <t>Светильник FTP 101-35-840</t>
  </si>
  <si>
    <t>2000000123042</t>
  </si>
  <si>
    <t>Светильник FTP 102-35-840</t>
  </si>
  <si>
    <t>2000000123875</t>
  </si>
  <si>
    <t xml:space="preserve">Светильник FWL 31-21-830-С120 </t>
  </si>
  <si>
    <t>2000000125121</t>
  </si>
  <si>
    <t>Светильник FWL 21-53-830-C120</t>
  </si>
  <si>
    <t>2000000125282</t>
  </si>
  <si>
    <t xml:space="preserve">Светильник ДТУ 05-40-830 </t>
  </si>
  <si>
    <t>2000000129433</t>
  </si>
  <si>
    <t>Светильник FWL 28-54-850-D60</t>
  </si>
  <si>
    <t>2000000129587</t>
  </si>
  <si>
    <t>Светильник FWL 28-54-850-C120</t>
  </si>
  <si>
    <t>2000000130019</t>
  </si>
  <si>
    <t>Светильник FWL 28-28-840-F30</t>
  </si>
  <si>
    <t>2000000131665</t>
  </si>
  <si>
    <t>Светильник FWL 40-96-830-F15</t>
  </si>
  <si>
    <t>2000000131818</t>
  </si>
  <si>
    <t>Светильник FWL 40-96-840-F15</t>
  </si>
  <si>
    <t>Светильник FTP 101-35-850</t>
  </si>
  <si>
    <t>действует с 17.04.2023</t>
  </si>
  <si>
    <t>INP150-34-513-17</t>
  </si>
  <si>
    <t>L-industry II banner PRO (мультилинза)</t>
  </si>
  <si>
    <t>L-industry II banner PRO/150/Г50/4,0K/05/I11-61/220AC IP65</t>
  </si>
  <si>
    <t>Светильник L-industry II banner PRO/150/Г50/4,0K/05/I11-61/220AC IP65</t>
  </si>
  <si>
    <t xml:space="preserve">150 Вт/24000Лм/диаграмма Г50/4000K/мультилинза/металл/поворотное крепление/220AC/IP65 </t>
  </si>
  <si>
    <t>https://ledel.ru/products/?sku=INP150-34-513-17</t>
  </si>
  <si>
    <t>INP150-36-513-17</t>
  </si>
  <si>
    <t>L-industry II banner PRO/150/Г50/5,0K/05/I11-61/220AC IP65</t>
  </si>
  <si>
    <t>Светильник L-industry II banner PRO/150/Г50/5,0K/05/I11-61/220AC IP65</t>
  </si>
  <si>
    <t xml:space="preserve">150 Вт/24000Лм/диаграмма Г50/5000K/мультилинза/металл/поворотное крепление/220AC/IP65 </t>
  </si>
  <si>
    <t>https://ledel.ru/products/?sku=INP150-36-513-17</t>
  </si>
  <si>
    <t>INP170-34-513-17</t>
  </si>
  <si>
    <t>L-industry II banner PRO/170/Г50/4,0K/05/I11-61/220AC IP65</t>
  </si>
  <si>
    <t>Светильник L-industry II banner PRO/170/Г50/4,0K/05/I11-61/220AC IP65</t>
  </si>
  <si>
    <t>https://ledel.ru/products/?sku=INP170-34-513-17</t>
  </si>
  <si>
    <t>INP170-36-513-17</t>
  </si>
  <si>
    <t>L-industry II banner PRO/170/Г50/5,0K/05/I11-61/220AC IP65</t>
  </si>
  <si>
    <t>Светильник L-industry II banner PRO/170/Г50/5,0K/05/I11-61/220AC IP65</t>
  </si>
  <si>
    <t>https://ledel.ru/products/?sku=INP170-36-513-17</t>
  </si>
  <si>
    <t>INP210-34-513-17</t>
  </si>
  <si>
    <t>L-industry II banner PRO/210/Г50/4,0K/05/I11-61/220AC IP65</t>
  </si>
  <si>
    <t>Светильник L-industry II banner PRO/210/Г50/4,0K/05/I11-61/220AC IP65</t>
  </si>
  <si>
    <t xml:space="preserve">210 Вт/33600Лм/диаграмма Г50/4000K/мультилинза/металл/поворотное крепление/220AC/IP65 </t>
  </si>
  <si>
    <t>https://ledel.ru/products/?sku=INP210-34-513-17</t>
  </si>
  <si>
    <t>INP210-36-513-17</t>
  </si>
  <si>
    <t>L-industry II banner PRO/210/Г50/5,0K/05/I11-61/220AC IP65</t>
  </si>
  <si>
    <t>Светильник L-industry II banner PRO/210/Г50/5,0K/05/I11-61/220AC IP65</t>
  </si>
  <si>
    <t xml:space="preserve">210 Вт/33600Лм/диаграмма Г50/5000K/мультилинза/металл/поворотное крепление/220AC/IP65 </t>
  </si>
  <si>
    <t>https://ledel.ru/products/?sku=INP210-36-513-17</t>
  </si>
  <si>
    <t>INP250-34-513-17</t>
  </si>
  <si>
    <t>L-industry II banner PRO/250/Г50/4,0K/05/I11-61/220AC IP65</t>
  </si>
  <si>
    <t>Светильник L-industry II banner PRO/250/Г50/4,0K/05/I11-61/220AC IP65</t>
  </si>
  <si>
    <t xml:space="preserve">250 Вт/40000Лм/диаграмма Г50/4000K/мультилинза/металл/поворотное крепление/220AC/IP65 </t>
  </si>
  <si>
    <t>https://ledel.ru/products/?sku=INP250-34-513-17</t>
  </si>
  <si>
    <t>INP250-36-513-17</t>
  </si>
  <si>
    <t>L-industry II banner PRO/250/Г50/5,0K/05/I11-61/220AC IP65</t>
  </si>
  <si>
    <t>Светильник L-industry II banner PRO/250/Г50/5,0K/05/I11-61/220AC IP65</t>
  </si>
  <si>
    <t xml:space="preserve">250 Вт/40000Лм/диаграмма Г50/5000K/мультилинза/металл/поворотное крепление/220AC/IP65 </t>
  </si>
  <si>
    <t>https://ledel.ru/products/?sku=INP250-36-513-17</t>
  </si>
  <si>
    <t>INP150-34-514-17</t>
  </si>
  <si>
    <t>L-industry II PRO (мультилинза)</t>
  </si>
  <si>
    <t>L-industry II PRO 150/Г50/4,0K/05/I11-31/220AC IP65</t>
  </si>
  <si>
    <t>Светильник L-industry II PRO 150/Г50/4,0K/05/I11-31/220AC IP65</t>
  </si>
  <si>
    <t xml:space="preserve">150 Вт/24000Лм/диаграмма Г50/4000К (CRI70)/мультилинза/металл/подвесное крепление/220AC/IP65 </t>
  </si>
  <si>
    <t>https://ledel.ru/products/?sku=INP150-34-514-17</t>
  </si>
  <si>
    <t>INP150-36-514-17</t>
  </si>
  <si>
    <t>L-industry II PRO 150/Г50/5,0K/05/I11-31/220AC IP65</t>
  </si>
  <si>
    <t>Светильник L-industry II PRO 150/Г50/5,0K/05/I11-31/220AC IP65</t>
  </si>
  <si>
    <t xml:space="preserve">150 Вт/24000Лм/диаграмма Г50/5000К (CRI70)/мультилинза/металл/подвесное крепление/220AC/IP65 </t>
  </si>
  <si>
    <t>https://ledel.ru/products/?sku=INP150-36-514-17</t>
  </si>
  <si>
    <t>INP170-34-514-17</t>
  </si>
  <si>
    <t>L-industry II PRO 170/Г50/4,0K/05/I11-31/220AC IP65</t>
  </si>
  <si>
    <t>Светильник L-industry II PRO 170/Г50/4,0K/05/I11-31/220AC IP65</t>
  </si>
  <si>
    <t xml:space="preserve">170 Вт/27200Лм/диаграмма Г50/4000К (CRI70)/мультилинза/металл/подвесное крепление/220AC/IP65 </t>
  </si>
  <si>
    <t>https://ledel.ru/products/?sku=INP170-34-514-17</t>
  </si>
  <si>
    <t>INP170-36-514-17</t>
  </si>
  <si>
    <t>L-industry II PRO 170/Г50/5,0K/05/I11-31/220AC IP65</t>
  </si>
  <si>
    <t>Светильник L-industry II PRO 170/Г50/5,0K/05/I11-31/220AC IP65</t>
  </si>
  <si>
    <t xml:space="preserve">170 Вт/27200Лм/диаграмма Г50/5000К (CRI70)/мультилинза/металл/подвесное крепление/220AC/IP65 </t>
  </si>
  <si>
    <t>https://ledel.ru/products/?sku=INP170-36-514-17</t>
  </si>
  <si>
    <t>INP210-34-514-17</t>
  </si>
  <si>
    <t>L-industry II PRO 210/Г50/4,0K/05/I11-31/220AC IP65</t>
  </si>
  <si>
    <t>Светильник L-industry II PRO 210/Г50/4,0K/05/I11-31/220AC IP65</t>
  </si>
  <si>
    <t xml:space="preserve">210 Вт/33600Лм/диаграмма Г50/4000К (CRI70)/мультилинза/металл/подвесное крепление/220AC/IP65 </t>
  </si>
  <si>
    <t>https://ledel.ru/products/?sku=INP210-34-514-17</t>
  </si>
  <si>
    <t>INP210-36-514-17</t>
  </si>
  <si>
    <t>L-industry II PRO 210/Г50/5,0K/05/I11-31/220AC IP65</t>
  </si>
  <si>
    <t>Светильник L-industry II PRO 210/Г50/5,0K/05/I11-31/220AC IP65</t>
  </si>
  <si>
    <t xml:space="preserve">210 Вт/33600Лм/диаграмма Г50/5000К (CRI70)/мультилинза/металл/подвесное крепление/220AC/IP65 </t>
  </si>
  <si>
    <t>https://ledel.ru/products/?sku=INP210-36-514-17</t>
  </si>
  <si>
    <t>INP250-34-514-17</t>
  </si>
  <si>
    <t>L-industry II PRO 250/Г50/4,0K/05/I11-31/220AC IP65</t>
  </si>
  <si>
    <t>Светильник L-industry II PRO 250/Г50/4,0K/05/I11-31/220AC IP65</t>
  </si>
  <si>
    <t xml:space="preserve">250 Вт/40000Лм/диаграмма Г50/4000К (CRI70)/мультилинза/металл/подвесное крепление/220AC/IP65 </t>
  </si>
  <si>
    <t>https://ledel.ru/products/?sku=INP250-34-514-17</t>
  </si>
  <si>
    <t>INP250-36-514-17</t>
  </si>
  <si>
    <t>L-industry II PRO 250/Г50/5,0K/05/I11-31/220AC IP65</t>
  </si>
  <si>
    <t>Светильник L-industry II PRO 250/Г50/5,0K/05/I11-31/220AC IP65</t>
  </si>
  <si>
    <t xml:space="preserve">250 Вт/40000Лм/диаграмма Г50/5000К (CRI70)/мультилинза/металл/подвесное крепление/220AC/IP65 </t>
  </si>
  <si>
    <t>https://ledel.ru/products/?sku=INP250-36-514-17</t>
  </si>
  <si>
    <t>46 Вт/6084Лм/диаграмма Д/4000K/микропризма/металл/поворотное крепление/220AC/IP54 /облегченный корпус</t>
  </si>
  <si>
    <t>Светильник L-fusion Retail MG/50/Д/840/03/МТ/IKVI-32/220AC IP40</t>
  </si>
  <si>
    <t>23 Вт/2600Лм/диаграмма Д/4000K/матовый рассеиватель/металл/встраиваемое крепление/230AC/IP54 /аварийный светильник с аварийным блоком</t>
  </si>
  <si>
    <t>23 Вт/2600Лм/диаграмма Д/5000K/матовый рассеиватель/металл/встраиваемое крепление/230AC/IP54 /аварийный светильник с аварийным блоком</t>
  </si>
  <si>
    <t>L-window (Серийная продукция)</t>
  </si>
  <si>
    <t>SR0217</t>
  </si>
  <si>
    <t>Sunrise</t>
  </si>
  <si>
    <t>Блок мониторинга для УСПД SR Industrial</t>
  </si>
  <si>
    <t>https://ledel.ru/products/?sku=SR0217</t>
  </si>
  <si>
    <t>SR0215</t>
  </si>
  <si>
    <t>Блок мониторинга для УСПД SR Street</t>
  </si>
  <si>
    <t>https://ledel.ru/products/?sku=SR0215</t>
  </si>
  <si>
    <t>SR0174</t>
  </si>
  <si>
    <t>Блок реле для УСПД SR Industrial</t>
  </si>
  <si>
    <t>https://ledel.ru/products/?sku=SR0174</t>
  </si>
  <si>
    <t>SR0128</t>
  </si>
  <si>
    <t>Блок реле для УСПД SR Street</t>
  </si>
  <si>
    <t>https://ledel.ru/products/?sku=SR0128</t>
  </si>
  <si>
    <t>SR0048</t>
  </si>
  <si>
    <t>Датчик освещенности SR Industrial LS</t>
  </si>
  <si>
    <t>https://ledel.ru/products/?sku=SR0048</t>
  </si>
  <si>
    <t>SR0026</t>
  </si>
  <si>
    <t>Датчик освещенности SR Logistic LS</t>
  </si>
  <si>
    <t>https://ledel.ru/products/?sku=SR0026</t>
  </si>
  <si>
    <t>SR0100</t>
  </si>
  <si>
    <t>Датчик освещенности SR Office LS</t>
  </si>
  <si>
    <t>https://ledel.ru/products/?sku=SR0100</t>
  </si>
  <si>
    <t>SR0244</t>
  </si>
  <si>
    <t>Кнопочный пост SR Industrial Service 1/2</t>
  </si>
  <si>
    <t>https://ledel.ru/products/?sku=SR0244</t>
  </si>
  <si>
    <t>SR0249</t>
  </si>
  <si>
    <t>Кнопочный пост SR Industrial Service 1/3</t>
  </si>
  <si>
    <t>https://ledel.ru/products/?sku=SR0249</t>
  </si>
  <si>
    <t>SR0245</t>
  </si>
  <si>
    <t>Кнопочный пост SR Industrial Service 2/2</t>
  </si>
  <si>
    <t>https://ledel.ru/products/?sku=SR0245</t>
  </si>
  <si>
    <t>SR0250</t>
  </si>
  <si>
    <t>Кнопочный пост SR Industrial Service 2/3</t>
  </si>
  <si>
    <t>https://ledel.ru/products/?sku=SR0250</t>
  </si>
  <si>
    <t>SR0246</t>
  </si>
  <si>
    <t>Кнопочный пост SR Industrial Service 3/2</t>
  </si>
  <si>
    <t>https://ledel.ru/products/?sku=SR0246</t>
  </si>
  <si>
    <t>SR0247</t>
  </si>
  <si>
    <t>Кнопочный пост SR Industrial Service 4/2</t>
  </si>
  <si>
    <t>https://ledel.ru/products/?sku=SR0247</t>
  </si>
  <si>
    <t>SR0248</t>
  </si>
  <si>
    <t>Кнопочный пост SR Industrial Service 5/2</t>
  </si>
  <si>
    <t>https://ledel.ru/products/?sku=SR0248</t>
  </si>
  <si>
    <t>SR0028</t>
  </si>
  <si>
    <t>Кнопочный пост SR Logistic Service 1/2</t>
  </si>
  <si>
    <t>https://ledel.ru/products/?sku=SR0028</t>
  </si>
  <si>
    <t>SR0034</t>
  </si>
  <si>
    <t>Кнопочный пост SR Logistic Service 2/2</t>
  </si>
  <si>
    <t>https://ledel.ru/products/?sku=SR0034</t>
  </si>
  <si>
    <t>SR0236</t>
  </si>
  <si>
    <t>Кнопочный пост SR Logistic Service 2/3</t>
  </si>
  <si>
    <t>https://ledel.ru/products/?sku=SR0236</t>
  </si>
  <si>
    <t>SR0036</t>
  </si>
  <si>
    <t>Кнопочный пост SR Logistic Service 3/2</t>
  </si>
  <si>
    <t>https://ledel.ru/products/?sku=SR0036</t>
  </si>
  <si>
    <t>SR0038</t>
  </si>
  <si>
    <t>Кнопочный пост SR Logistic Service 4/2</t>
  </si>
  <si>
    <t>https://ledel.ru/products/?sku=SR0038</t>
  </si>
  <si>
    <t>SR0178</t>
  </si>
  <si>
    <t>Кнопочный пост SR Logistic Service 5/2</t>
  </si>
  <si>
    <t>https://ledel.ru/products/?sku=SR0178</t>
  </si>
  <si>
    <t>SR0042</t>
  </si>
  <si>
    <t>Контроллер SR Industrial 1</t>
  </si>
  <si>
    <t>https://ledel.ru/products/?sku=SR0042</t>
  </si>
  <si>
    <t>SR0044</t>
  </si>
  <si>
    <t>Контроллер SR Industrial 1 MS</t>
  </si>
  <si>
    <t>https://ledel.ru/products/?sku=SR0044</t>
  </si>
  <si>
    <t>SR0046</t>
  </si>
  <si>
    <t>Контроллер SR Industrial 1 MS HB</t>
  </si>
  <si>
    <t>https://ledel.ru/products/?sku=SR0046</t>
  </si>
  <si>
    <t>SR0010</t>
  </si>
  <si>
    <t>Контроллер SR Industrial 2</t>
  </si>
  <si>
    <t>https://ledel.ru/products/?sku=SR0010</t>
  </si>
  <si>
    <t>SR0018</t>
  </si>
  <si>
    <t>Контроллер SR Industrial 2 MS</t>
  </si>
  <si>
    <t>https://ledel.ru/products/?sku=SR0018</t>
  </si>
  <si>
    <t>SR0068</t>
  </si>
  <si>
    <t>Контроллер SR Industrial 2 MS HB</t>
  </si>
  <si>
    <t>https://ledel.ru/products/?sku=SR0068</t>
  </si>
  <si>
    <t>SR0012</t>
  </si>
  <si>
    <t>Контроллер SR Industrial 3</t>
  </si>
  <si>
    <t>https://ledel.ru/products/?sku=SR0012</t>
  </si>
  <si>
    <t>SR0170</t>
  </si>
  <si>
    <t>Контроллер SR Industrial 3 MS</t>
  </si>
  <si>
    <t>https://ledel.ru/products/?sku=SR0170</t>
  </si>
  <si>
    <t>SR0074</t>
  </si>
  <si>
    <t>Контроллер SR Industrial 3 MS HB</t>
  </si>
  <si>
    <t>https://ledel.ru/products/?sku=SR0074</t>
  </si>
  <si>
    <t>SR0243</t>
  </si>
  <si>
    <t>Контроллер SR Industrial MS HB R</t>
  </si>
  <si>
    <t>https://ledel.ru/products/?sku=SR0243</t>
  </si>
  <si>
    <t>SR0242</t>
  </si>
  <si>
    <t>Контроллер SR Industrial MS R</t>
  </si>
  <si>
    <t>https://ledel.ru/products/?sku=SR0242</t>
  </si>
  <si>
    <t>SR0241</t>
  </si>
  <si>
    <t>Контроллер SR Industrial R</t>
  </si>
  <si>
    <t>https://ledel.ru/products/?sku=SR0241</t>
  </si>
  <si>
    <t>SR0002</t>
  </si>
  <si>
    <t>Контроллер SR Logistic 1</t>
  </si>
  <si>
    <t>https://ledel.ru/products/?sku=SR0002</t>
  </si>
  <si>
    <t>SR0014</t>
  </si>
  <si>
    <t>Контроллер SR Logistic 1 MS</t>
  </si>
  <si>
    <t>https://ledel.ru/products/?sku=SR0014</t>
  </si>
  <si>
    <t>SR0016</t>
  </si>
  <si>
    <t>Контроллер SR Logistic 1 MS HB</t>
  </si>
  <si>
    <t>https://ledel.ru/products/?sku=SR0016</t>
  </si>
  <si>
    <t>SR0004</t>
  </si>
  <si>
    <t>Контроллер SR Logistic 2</t>
  </si>
  <si>
    <t>https://ledel.ru/products/?sku=SR0004</t>
  </si>
  <si>
    <t>SR0066</t>
  </si>
  <si>
    <t>Контроллер SR Logistic 2 MS</t>
  </si>
  <si>
    <t>https://ledel.ru/products/?sku=SR0066</t>
  </si>
  <si>
    <t>SR0020</t>
  </si>
  <si>
    <t>Контроллер SR Logistic 2 MS HB</t>
  </si>
  <si>
    <t>https://ledel.ru/products/?sku=SR0020</t>
  </si>
  <si>
    <t>SR0006</t>
  </si>
  <si>
    <t>Контроллер SR Logistic 3</t>
  </si>
  <si>
    <t>https://ledel.ru/products/?sku=SR0006</t>
  </si>
  <si>
    <t>SR0022</t>
  </si>
  <si>
    <t>Контроллер SR Logistic 3 MS</t>
  </si>
  <si>
    <t>https://ledel.ru/products/?sku=SR0022</t>
  </si>
  <si>
    <t>SR0024</t>
  </si>
  <si>
    <t>Контроллер SR Logistic 3 MS HB</t>
  </si>
  <si>
    <t>https://ledel.ru/products/?sku=SR0024</t>
  </si>
  <si>
    <t>SR0240</t>
  </si>
  <si>
    <t>Контроллер SR Logistic MS HB R</t>
  </si>
  <si>
    <t>https://ledel.ru/products/?sku=SR0240</t>
  </si>
  <si>
    <t>SR0239</t>
  </si>
  <si>
    <t>Контроллер SR Logistic MS R</t>
  </si>
  <si>
    <t>https://ledel.ru/products/?sku=SR0239</t>
  </si>
  <si>
    <t>SR0238</t>
  </si>
  <si>
    <t>Контроллер SR Logistic R</t>
  </si>
  <si>
    <t>https://ledel.ru/products/?sku=SR0238</t>
  </si>
  <si>
    <t>SR0078</t>
  </si>
  <si>
    <t>Контроллер SR Office 1</t>
  </si>
  <si>
    <t>https://ledel.ru/products/?sku=SR0078</t>
  </si>
  <si>
    <t>SR0088</t>
  </si>
  <si>
    <t>Контроллер SR Office 1 HCL</t>
  </si>
  <si>
    <t>https://ledel.ru/products/?sku=SR0088</t>
  </si>
  <si>
    <t>SR0084</t>
  </si>
  <si>
    <t>Контроллер SR Office 1 MS</t>
  </si>
  <si>
    <t>https://ledel.ru/products/?sku=SR0084</t>
  </si>
  <si>
    <t>SR0092</t>
  </si>
  <si>
    <t>Контроллер SR Office 1 MS HCL</t>
  </si>
  <si>
    <t>https://ledel.ru/products/?sku=SR0092</t>
  </si>
  <si>
    <t>SR0080</t>
  </si>
  <si>
    <t>Контроллер SR Office 2</t>
  </si>
  <si>
    <t>https://ledel.ru/products/?sku=SR0080</t>
  </si>
  <si>
    <t>SR0086</t>
  </si>
  <si>
    <t>Контроллер SR Office 2 MS</t>
  </si>
  <si>
    <t>https://ledel.ru/products/?sku=SR0086</t>
  </si>
  <si>
    <t>SR0082</t>
  </si>
  <si>
    <t xml:space="preserve">Контроллер SR Office 3 </t>
  </si>
  <si>
    <t>https://ledel.ru/products/?sku=SR0082</t>
  </si>
  <si>
    <t>SR0072</t>
  </si>
  <si>
    <t>Контроллер SR Office 3 MS</t>
  </si>
  <si>
    <t>https://ledel.ru/products/?sku=SR0072</t>
  </si>
  <si>
    <t>SR0259</t>
  </si>
  <si>
    <t>Контроллер SR Office SERVICE</t>
  </si>
  <si>
    <t>https://ledel.ru/products/?sku=SR0259</t>
  </si>
  <si>
    <t>SR0120</t>
  </si>
  <si>
    <t>Контроллер SR Street</t>
  </si>
  <si>
    <t>https://ledel.ru/products/?sku=SR0120</t>
  </si>
  <si>
    <t>SR0156</t>
  </si>
  <si>
    <t>Контроллер SR Street 7 pin</t>
  </si>
  <si>
    <t>https://ledel.ru/products/?sku=SR0156</t>
  </si>
  <si>
    <t>SR0221</t>
  </si>
  <si>
    <t>Кронштейн 2D SR</t>
  </si>
  <si>
    <t>https://ledel.ru/products/?sku=SR0221</t>
  </si>
  <si>
    <t>SR0264</t>
  </si>
  <si>
    <t>Кронштейн 3D SR</t>
  </si>
  <si>
    <t>https://ledel.ru/products/?sku=SR0264</t>
  </si>
  <si>
    <t>SR0062</t>
  </si>
  <si>
    <t>Локальный шкаф управления SR Industrial Local Control &amp; Support LAN/GSM</t>
  </si>
  <si>
    <t>https://ledel.ru/products/?sku=SR0062</t>
  </si>
  <si>
    <t>SR0030</t>
  </si>
  <si>
    <t>Локальный шкаф управления SR Logistic Local Control &amp; Support LAN/GSM</t>
  </si>
  <si>
    <t>https://ledel.ru/products/?sku=SR0030</t>
  </si>
  <si>
    <t>SR0263</t>
  </si>
  <si>
    <t>Локальный шкаф управления SR Office Local Control &amp; Support LAN/GSM</t>
  </si>
  <si>
    <t>https://ledel.ru/products/?sku=SR0263</t>
  </si>
  <si>
    <t>SR0207</t>
  </si>
  <si>
    <t>Мастер контроллер SR Master</t>
  </si>
  <si>
    <t>https://ledel.ru/products/?sku=SR0207</t>
  </si>
  <si>
    <t>SR0252</t>
  </si>
  <si>
    <t>УСПД SR Industrial GSM/LAN</t>
  </si>
  <si>
    <t>https://ledel.ru/products/?sku=SR0252</t>
  </si>
  <si>
    <t>SR0237</t>
  </si>
  <si>
    <t>УСПД SR Logistic GSM</t>
  </si>
  <si>
    <t>https://ledel.ru/products/?sku=SR0237</t>
  </si>
  <si>
    <t>SR0040</t>
  </si>
  <si>
    <t>УСПД SR Logistic GSM/LAN</t>
  </si>
  <si>
    <t>https://ledel.ru/products/?sku=SR0040</t>
  </si>
  <si>
    <t>SR0261</t>
  </si>
  <si>
    <t>УСПД SR Office GSM</t>
  </si>
  <si>
    <t>https://ledel.ru/products/?sku=SR0261</t>
  </si>
  <si>
    <t>SR0262</t>
  </si>
  <si>
    <t>УСПД SR Office GSM/LAN</t>
  </si>
  <si>
    <t>https://ledel.ru/products/?sku=SR0262</t>
  </si>
  <si>
    <t>SR0253</t>
  </si>
  <si>
    <t>УСПД SR Street GSM</t>
  </si>
  <si>
    <t>https://ledel.ru/products/?sku=SR0253</t>
  </si>
  <si>
    <t>SR0254</t>
  </si>
  <si>
    <t>УСПД SR Street GSM/LAN</t>
  </si>
  <si>
    <t>https://ledel.ru/products/?sku=SR0254</t>
  </si>
  <si>
    <t>SR0206</t>
  </si>
  <si>
    <t>Шкаф управления SR Street Local Control &amp; Support LAN/GSM</t>
  </si>
  <si>
    <t>https://ledel.ru/products/?sku=SR0206</t>
  </si>
  <si>
    <t>SR0222</t>
  </si>
  <si>
    <t>Шторка для датчика движения SR</t>
  </si>
  <si>
    <t>https://ledel.ru/products/?sku=SR0222</t>
  </si>
  <si>
    <t>SL20-1732-519-1213</t>
  </si>
  <si>
    <t>L-store Lite (Г25/Г30х70/Г90) RAL7038 (агатовый серый)</t>
  </si>
  <si>
    <t>L-store Lite/20/Г25/830/05/SH/230AC IP20 RAL7038</t>
  </si>
  <si>
    <t>Светильник L-store Lite/20/Г25/830/05/SH/230AC IP20 RAL7038</t>
  </si>
  <si>
    <t xml:space="preserve">20 Вт/3100Лм/диаграмма Г25/3000K/мультилинза/металл/крепление на шинопровод/230AC/IP20/RAL7038 (серый) </t>
  </si>
  <si>
    <t>https://ledel.ru/products/?sku=SL20-1732-519-1213</t>
  </si>
  <si>
    <t>SL20-1742-519-1213</t>
  </si>
  <si>
    <t>L-store Lite/20/Г25/840/05/SH/230AC IP20 RAL7038</t>
  </si>
  <si>
    <t>Светильник L-store Lite/20/Г25/840/05/SH/230AC IP20 RAL7038</t>
  </si>
  <si>
    <t xml:space="preserve">20 Вт/3100Лм/диаграмма Г25/4000K/мультилинза/металл/крепление на шинопровод/230AC/IP20/RAL7038 (серый) </t>
  </si>
  <si>
    <t>https://ledel.ru/products/?sku=SL20-1742-519-1213</t>
  </si>
  <si>
    <t>SL20-1762-519-1213</t>
  </si>
  <si>
    <t>L-store Lite/20/Г25/850/05/SH/230AC IP20 RAL7038</t>
  </si>
  <si>
    <t>Светильник L-store Lite/20/Г25/850/05/SH/230AC IP20 RAL7038</t>
  </si>
  <si>
    <t xml:space="preserve">20 Вт/3100Лм/диаграмма Г25/5000K/мультилинза/металл/крепление на шинопровод/230AC/IP20/RAL7038 (серый) </t>
  </si>
  <si>
    <t>https://ledel.ru/products/?sku=SL20-1762-519-1213</t>
  </si>
  <si>
    <t>SL20-1832-519-1213</t>
  </si>
  <si>
    <t>L-store Lite/20/Г30х70/830/05/SH/230AC IP20 RAL7038</t>
  </si>
  <si>
    <t>Светильник L-store Lite/20/Г30х70/830/05/SH/230AC IP20 RAL7038</t>
  </si>
  <si>
    <t xml:space="preserve">20 Вт/2900Лм/диаграмма Г30х70/3000K/мультилинза/металл/крепление на шинопровод/230AC/IP20/RAL7038 (серый) </t>
  </si>
  <si>
    <t>https://ledel.ru/products/?sku=SL20-1832-519-1213</t>
  </si>
  <si>
    <t>SL20-1842-519-1213</t>
  </si>
  <si>
    <t>L-store Lite/20/Г30х70/840/05/SH/230AC IP20 RAL7038</t>
  </si>
  <si>
    <t>Светильник L-store Lite/20/Г30х70/840/05/SH/230AC IP20 RAL7038</t>
  </si>
  <si>
    <t xml:space="preserve">20 Вт/2900Лм/диаграмма Г30х70/4000K/мультилинза/металл/крепление на шинопровод/230AC/IP20/RAL7038 (серый) </t>
  </si>
  <si>
    <t>https://ledel.ru/products/?sku=SL20-1842-519-1213</t>
  </si>
  <si>
    <t>SL20-1862-519-1213</t>
  </si>
  <si>
    <t>L-store Lite/20/Г30х70/850/05/SH/230AC IP20 RAL7038</t>
  </si>
  <si>
    <t>Светильник L-store Lite/20/Г30х70/850/05/SH/230AC IP20 RAL7038</t>
  </si>
  <si>
    <t xml:space="preserve">20 Вт/2900Лм/диаграмма Г30х70/5000K/мультилинза/металл/крепление на шинопровод/230AC/IP20/RAL7038 (серый) </t>
  </si>
  <si>
    <t>https://ledel.ru/products/?sku=SL20-1862-519-1213</t>
  </si>
  <si>
    <t>SL20-1932-519-1213</t>
  </si>
  <si>
    <t>L-store Lite/20/Г90/830/05/SH/230AC IP20 RAL7038</t>
  </si>
  <si>
    <t>Светильник L-store Lite/20/Г90/830/05/SH/230AC IP20 RAL7038</t>
  </si>
  <si>
    <t xml:space="preserve">20 Вт/3100Лм/диаграмма Г90/3000K/мультилинза/металл/крепление на шинопровод/230AC/IP20/RAL7038 (серый) </t>
  </si>
  <si>
    <t>https://ledel.ru/products/?sku=SL20-1932-519-1213</t>
  </si>
  <si>
    <t>SL20-1942-519-1213</t>
  </si>
  <si>
    <t>L-store Lite/20/Г90/840/05/SH/230AC IP20 RAL7038</t>
  </si>
  <si>
    <t>Светильник L-store Lite/20/Г90/840/05/SH/230AC IP20 RAL7038</t>
  </si>
  <si>
    <t xml:space="preserve">20 Вт/3100Лм/диаграмма Г90/4000K/мультилинза/металл/крепление на шинопровод/230AC/IP20/RAL7038 (серый) </t>
  </si>
  <si>
    <t>https://ledel.ru/products/?sku=SL20-1942-519-1213</t>
  </si>
  <si>
    <t>SL20-1962-519-1213</t>
  </si>
  <si>
    <t>L-store Lite/20/Г90/850/05/SH/230AC IP20 RAL7038</t>
  </si>
  <si>
    <t>Светильник L-store Lite/20/Г90/850/05/SH/230AC IP20 RAL7038</t>
  </si>
  <si>
    <t xml:space="preserve">20 Вт/3100Лм/диаграмма Г90/5000K/мультилинза/металл/крепление на шинопровод/230AC/IP20/RAL7038 (серый) </t>
  </si>
  <si>
    <t>https://ledel.ru/products/?sku=SL20-1962-519-1213</t>
  </si>
  <si>
    <t>SL30-1732-519-1213</t>
  </si>
  <si>
    <t>L-store Lite/30/Г25/830/05/SH/230AC IP20 RAL7038</t>
  </si>
  <si>
    <t>Светильник L-store Lite/30/Г25/830/05/SH/230AC IP20 RAL7038</t>
  </si>
  <si>
    <t xml:space="preserve">30 Вт/4300Лм/диаграмма Г25/3000K/мультилинза/металл/крепление на шинопровод/230AC/IP20/RAL7038 (серый) </t>
  </si>
  <si>
    <t>https://ledel.ru/products/?sku=SL30-1732-519-1213</t>
  </si>
  <si>
    <t>SL30-1742-519-1213</t>
  </si>
  <si>
    <t>L-store Lite/30/Г25/840/05/SH/230AC IP20 RAL7038</t>
  </si>
  <si>
    <t>Светильник L-store Lite/30/Г25/840/05/SH/230AC IP20 RAL7038</t>
  </si>
  <si>
    <t xml:space="preserve">30 Вт/4300Лм/диаграмма Г25/4000K/мультилинза/металл/крепление на шинопровод/230AC/IP20/RAL7038 (серый) </t>
  </si>
  <si>
    <t>https://ledel.ru/products/?sku=SL30-1742-519-1213</t>
  </si>
  <si>
    <t>SL30-1762-519-1213</t>
  </si>
  <si>
    <t>L-store Lite/30/Г25/850/05/SH/230AC IP20 RAL7038</t>
  </si>
  <si>
    <t>Светильник L-store Lite/30/Г25/850/05/SH/230AC IP20 RAL7038</t>
  </si>
  <si>
    <t xml:space="preserve">30 Вт/4300Лм/диаграмма Г25/5000K/мультилинза/металл/крепление на шинопровод/230AC/IP20/RAL7038 (серый) </t>
  </si>
  <si>
    <t>https://ledel.ru/products/?sku=SL30-1762-519-1213</t>
  </si>
  <si>
    <t>SL30-1832-519-1213</t>
  </si>
  <si>
    <t>L-store Lite/30/Г30х70/830/05/SH/230AC IP20 RAL7038</t>
  </si>
  <si>
    <t>Светильник L-store Lite/30/Г30х70/830/05/SH/230AC IP20 RAL7038</t>
  </si>
  <si>
    <t xml:space="preserve">30 Вт/4100Лм/диаграмма Г30х70/3000K/мультилинза/металл/крепление на шинопровод/230AC/IP20/RAL7038 (серый) </t>
  </si>
  <si>
    <t>https://ledel.ru/products/?sku=SL30-1832-519-1213</t>
  </si>
  <si>
    <t>SL30-1842-519-1213</t>
  </si>
  <si>
    <t>L-store Lite/30/Г30х70/840/05/SH/230AC IP20 RAL7038</t>
  </si>
  <si>
    <t>Светильник L-store Lite/30/Г30х70/840/05/SH/230AC IP20 RAL7038</t>
  </si>
  <si>
    <t xml:space="preserve">30 Вт/4100Лм/диаграмма Г30х70/4000K/мультилинза/металл/крепление на шинопровод/230AC/IP20/RAL7038 (серый) </t>
  </si>
  <si>
    <t>https://ledel.ru/products/?sku=SL30-1842-519-1213</t>
  </si>
  <si>
    <t>SL30-1862-519-1213</t>
  </si>
  <si>
    <t>L-store Lite/30/Г30х70/850/05/SH/230AC IP20 RAL7038</t>
  </si>
  <si>
    <t>Светильник L-store Lite/30/Г30х70/850/05/SH/230AC IP20 RAL7038</t>
  </si>
  <si>
    <t xml:space="preserve">30 Вт/4100Лм/диаграмма Г30х70/5000K/мультилинза/металл/крепление на шинопровод/230AC/IP20/RAL7038 (серый) </t>
  </si>
  <si>
    <t>https://ledel.ru/products/?sku=SL30-1862-519-1213</t>
  </si>
  <si>
    <t>SL30-1932-519-1213</t>
  </si>
  <si>
    <t>L-store Lite/30/Г90/830/05/SH/230AC IP20 RAL7038</t>
  </si>
  <si>
    <t>Светильник L-store Lite/30/Г90/830/05/SH/230AC IP20 RAL7038</t>
  </si>
  <si>
    <t xml:space="preserve">30 Вт/4300Лм/диаграмма Г90/3000K/мультилинза/металл/крепление на шинопровод/230AC/IP20/RAL7038 (серый) </t>
  </si>
  <si>
    <t>https://ledel.ru/products/?sku=SL30-1932-519-1213</t>
  </si>
  <si>
    <t>SL30-1942-519-1213</t>
  </si>
  <si>
    <t>L-store Lite/30/Г90/840/05/SH/230AC IP20 RAL7038</t>
  </si>
  <si>
    <t>Светильник L-store Lite/30/Г90/840/05/SH/230AC IP20 RAL7038</t>
  </si>
  <si>
    <t xml:space="preserve">30 Вт/4300Лм/диаграмма Г90/4000K/мультилинза/металл/крепление на шинопровод/230AC/IP20/RAL7038 (серый) </t>
  </si>
  <si>
    <t>https://ledel.ru/products/?sku=SL30-1942-519-1213</t>
  </si>
  <si>
    <t>SL30-1962-519-1213</t>
  </si>
  <si>
    <t>L-store Lite/30/Г90/850/05/SH/230AC IP20 RAL7038</t>
  </si>
  <si>
    <t>Светильник L-store Lite/30/Г90/850/05/SH/230AC IP20 RAL7038</t>
  </si>
  <si>
    <t xml:space="preserve">30 Вт/4300Лм/диаграмма Г90/5000K/мультилинза/металл/крепление на шинопровод/230AC/IP20/RAL7038 (серый) </t>
  </si>
  <si>
    <t>https://ledel.ru/products/?sku=SL30-1962-519-1213</t>
  </si>
  <si>
    <t>SL40-1732-519-1213</t>
  </si>
  <si>
    <t>L-store Lite/40/Г25/830/05/SH/230AC IP20 RAL7038</t>
  </si>
  <si>
    <t>Светильник L-store Lite/40/Г25/830/05/SH/230AC IP20 RAL7038</t>
  </si>
  <si>
    <t xml:space="preserve">40 Вт/5500Лм/диаграмма Г25/3000K/мультилинза/металл/крепление на шинопровод/230AC/IP20/RAL7038 (серый) </t>
  </si>
  <si>
    <t>https://ledel.ru/products/?sku=SL40-1732-519-1213</t>
  </si>
  <si>
    <t>SL40-1742-519-1213</t>
  </si>
  <si>
    <t>L-store Lite/40/Г25/840/05/SH/230AC IP20 RAL7038</t>
  </si>
  <si>
    <t>Светильник L-store Lite/40/Г25/840/05/SH/230AC IP20 RAL7038</t>
  </si>
  <si>
    <t xml:space="preserve">40 Вт/5500Лм/диаграмма Г25/4000K/мультилинза/металл/крепление на шинопровод/230AC/IP20/RAL7038 (серый) </t>
  </si>
  <si>
    <t>https://ledel.ru/products/?sku=SL40-1742-519-1213</t>
  </si>
  <si>
    <t>SL40-1762-519-1213</t>
  </si>
  <si>
    <t>L-store Lite/40/Г25/850/05/SH/230AC IP20 RAL7038</t>
  </si>
  <si>
    <t>Светильник L-store Lite/40/Г25/850/05/SH/230AC IP20 RAL7038</t>
  </si>
  <si>
    <t xml:space="preserve">40 Вт/5500Лм/диаграмма Г25/5000K/мультилинза/металл/крепление на шинопровод/230AC/IP20/RAL7038 (серый) </t>
  </si>
  <si>
    <t>https://ledel.ru/products/?sku=SL40-1762-519-1213</t>
  </si>
  <si>
    <t>SL40-1832-519-1213</t>
  </si>
  <si>
    <t>L-store Lite/40/Г30х70/830/05/SH/230AC IP20 RAL7038</t>
  </si>
  <si>
    <t>Светильник L-store Lite/40/Г30х70/830/05/SH/230AC IP20 RAL7038</t>
  </si>
  <si>
    <t xml:space="preserve">40 Вт/5000Лм/диаграмма Г30х70/3000K/мультилинза/металл/крепление на шинопровод/230AC/IP20/RAL7038 (серый) </t>
  </si>
  <si>
    <t>https://ledel.ru/products/?sku=SL40-1832-519-1213</t>
  </si>
  <si>
    <t>SL40-1842-519-1213</t>
  </si>
  <si>
    <t>L-store Lite/40/Г30х70/840/05/SH/230AC IP20 RAL7038</t>
  </si>
  <si>
    <t>Светильник L-store Lite/40/Г30х70/840/05/SH/230AC IP20 RAL7038</t>
  </si>
  <si>
    <t xml:space="preserve">40 Вт/5000Лм/диаграмма Г30х70/4000K/мультилинза/металл/крепление на шинопровод/230AC/IP20/RAL7038 (серый) </t>
  </si>
  <si>
    <t>https://ledel.ru/products/?sku=SL40-1842-519-1213</t>
  </si>
  <si>
    <t>SL40-1862-519-1213</t>
  </si>
  <si>
    <t>L-store Lite/40/Г30х70/850/05/SH/230AC IP20 RAL7038</t>
  </si>
  <si>
    <t>Светильник L-store Lite/40/Г30х70/850/05/SH/230AC IP20 RAL7038</t>
  </si>
  <si>
    <t xml:space="preserve">40 Вт/5000Лм/диаграмма Г30х70/5000K/мультилинза/металл/крепление на шинопровод/230AC/IP20/RAL7038 (серый) </t>
  </si>
  <si>
    <t>https://ledel.ru/products/?sku=SL40-1862-519-1213</t>
  </si>
  <si>
    <t>SL40-1932-519-1213</t>
  </si>
  <si>
    <t>L-store Lite/40/Г90/830/05/SH/230AC IP20 RAL7038</t>
  </si>
  <si>
    <t>Светильник L-store Lite/40/Г90/830/05/SH/230AC IP20 RAL7038</t>
  </si>
  <si>
    <t xml:space="preserve">40 Вт/5400Лм/диаграмма Г90/3000K/мультилинза/металл/крепление на шинопровод/230AC/IP20/RAL7038 (серый) </t>
  </si>
  <si>
    <t>https://ledel.ru/products/?sku=SL40-1932-519-1213</t>
  </si>
  <si>
    <t>SL40-1942-519-1213</t>
  </si>
  <si>
    <t>L-store Lite/40/Г90/840/05/SH/230AC IP20 RAL7038</t>
  </si>
  <si>
    <t>Светильник L-store Lite/40/Г90/840/05/SH/230AC IP20 RAL7038</t>
  </si>
  <si>
    <t xml:space="preserve">40 Вт/5400Лм/диаграмма Г90/4000K/мультилинза/металл/крепление на шинопровод/230AC/IP20/RAL7038 (серый) </t>
  </si>
  <si>
    <t>https://ledel.ru/products/?sku=SL40-1942-519-1213</t>
  </si>
  <si>
    <t>SL40-1962-519-1213</t>
  </si>
  <si>
    <t>L-store Lite/40/Г90/850/05/SH/230AC IP20 RAL7038</t>
  </si>
  <si>
    <t>Светильник L-store Lite/40/Г90/850/05/SH/230AC IP20 RAL7038</t>
  </si>
  <si>
    <t xml:space="preserve">40 Вт/5400Лм/диаграмма Г90/5000K/мультилинза/металл/крепление на шинопровод/230AC/IP20/RAL7038 (серый) </t>
  </si>
  <si>
    <t>https://ledel.ru/products/?sku=SL40-1962-519-1213</t>
  </si>
  <si>
    <t>SL20-1732-519-1214</t>
  </si>
  <si>
    <t>L-store Lite (Г25/Г30х70/Г90) RAL9003 (белый)</t>
  </si>
  <si>
    <t>L-store Lite/20/Г25/830/05/SH/230AC IP20 RAL9003</t>
  </si>
  <si>
    <t>Светильник L-store Lite/20/Г25/830/05/SH/230AC IP20 RAL9003</t>
  </si>
  <si>
    <t xml:space="preserve">20 Вт/3100Лм/диаграмма Г25/3000K/мультилинза/металл/крепление на шинопровод/230AC/IP20/RAL9003 (белый) </t>
  </si>
  <si>
    <t>https://ledel.ru/products/?sku=SL20-1732-519-1214</t>
  </si>
  <si>
    <t>SL20-1742-519-1214</t>
  </si>
  <si>
    <t>L-store Lite/20/Г25/840/05/SH/230AC IP20 RAL9003</t>
  </si>
  <si>
    <t>Светильник L-store Lite/20/Г25/840/05/SH/230AC IP20 RAL9003</t>
  </si>
  <si>
    <t xml:space="preserve">20 Вт/3100Лм/диаграмма Г25/4000K/мультилинза/металл/крепление на шинопровод/230AC/IP20/RAL9003 (белый) </t>
  </si>
  <si>
    <t>https://ledel.ru/products/?sku=SL20-1742-519-1214</t>
  </si>
  <si>
    <t>SL20-1762-519-1214</t>
  </si>
  <si>
    <t>L-store Lite/20/Г25/850/05/SH/230AC IP20 RAL9003</t>
  </si>
  <si>
    <t>Светильник L-store Lite/20/Г25/850/05/SH/230AC IP20 RAL9003</t>
  </si>
  <si>
    <t xml:space="preserve">20 Вт/3100Лм/диаграмма Г25/5000K/мультилинза/металл/крепление на шинопровод/230AC/IP20/RAL9003 (белый) </t>
  </si>
  <si>
    <t>https://ledel.ru/products/?sku=SL20-1762-519-1214</t>
  </si>
  <si>
    <t>SL20-1832-519-1214</t>
  </si>
  <si>
    <t>L-store Lite/20/Г30х70/830/05/SH/230AC IP20 RAL9003</t>
  </si>
  <si>
    <t>Светильник L-store Lite/20/Г30х70/830/05/SH/230AC IP20 RAL9003</t>
  </si>
  <si>
    <t xml:space="preserve">20 Вт/2900Лм/диаграмма Г30х70/3000K/мультилинза/металл/крепление на шинопровод/230AC/IP20/RAL9003 (белый) </t>
  </si>
  <si>
    <t>https://ledel.ru/products/?sku=SL20-1832-519-1214</t>
  </si>
  <si>
    <t>SL20-1842-519-1214</t>
  </si>
  <si>
    <t>L-store Lite/20/Г30х70/840/05/SH/230AC IP20 RAL9003</t>
  </si>
  <si>
    <t>Светильник L-store Lite/20/Г30х70/840/05/SH/230AC IP20 RAL9003</t>
  </si>
  <si>
    <t xml:space="preserve">20 Вт/2900Лм/диаграмма Г30х70/4000K/мультилинза/металл/крепление на шинопровод/230AC/IP20/RAL9003 (белый) </t>
  </si>
  <si>
    <t>https://ledel.ru/products/?sku=SL20-1842-519-1214</t>
  </si>
  <si>
    <t>SL20-1862-519-1214</t>
  </si>
  <si>
    <t>L-store Lite/20/Г30х70/850/05/SH/230AC IP20 RAL9003</t>
  </si>
  <si>
    <t>Светильник L-store Lite/20/Г30х70/850/05/SH/230AC IP20 RAL9003</t>
  </si>
  <si>
    <t xml:space="preserve">20 Вт/2900Лм/диаграмма Г30х70/5000K/мультилинза/металл/крепление на шинопровод/230AC/IP20/RAL9003 (белый) </t>
  </si>
  <si>
    <t>https://ledel.ru/products/?sku=SL20-1862-519-1214</t>
  </si>
  <si>
    <t>SL20-1932-519-1214</t>
  </si>
  <si>
    <t>L-store Lite/20/Г90/830/05/SH/230AC IP20 RAL9003</t>
  </si>
  <si>
    <t>Светильник L-store Lite/20/Г90/830/05/SH/230AC IP20 RAL9003</t>
  </si>
  <si>
    <t xml:space="preserve">20 Вт/3100Лм/диаграмма Г90/3000K/мультилинза/металл/крепление на шинопровод/230AC/IP20/RAL9003 (белый) </t>
  </si>
  <si>
    <t>https://ledel.ru/products/?sku=SL20-1932-519-1214</t>
  </si>
  <si>
    <t>SL20-1942-519-1214</t>
  </si>
  <si>
    <t>L-store Lite/20/Г90/840/05/SH/230AC IP20 RAL9003</t>
  </si>
  <si>
    <t>Светильник L-store Lite/20/Г90/840/05/SH/230AC IP20 RAL9003</t>
  </si>
  <si>
    <t xml:space="preserve">20 Вт/3100Лм/диаграмма Г90/4000K/мультилинза/металл/крепление на шинопровод/230AC/IP20/RAL9003 (белый) </t>
  </si>
  <si>
    <t>https://ledel.ru/products/?sku=SL20-1942-519-1214</t>
  </si>
  <si>
    <t>SL20-1962-519-1214</t>
  </si>
  <si>
    <t>L-store Lite/20/Г90/850/05/SH/230AC IP20 RAL9003</t>
  </si>
  <si>
    <t>Светильник L-store Lite/20/Г90/850/05/SH/230AC IP20 RAL9003</t>
  </si>
  <si>
    <t xml:space="preserve">20 Вт/3100Лм/диаграмма Г90/5000K/мультилинза/металл/крепление на шинопровод/230AC/IP20/RAL9003 (белый) </t>
  </si>
  <si>
    <t>https://ledel.ru/products/?sku=SL20-1962-519-1214</t>
  </si>
  <si>
    <t>SL30-1732-519-1214</t>
  </si>
  <si>
    <t>L-store Lite/30/Г25/830/05/SH/230AC IP20 RAL9003</t>
  </si>
  <si>
    <t>Светильник L-store Lite/30/Г25/830/05/SH/230AC IP20 RAL9003</t>
  </si>
  <si>
    <t xml:space="preserve">30 Вт/4300Лм/диаграмма Г25/3000K/мультилинза/металл/крепление на шинопровод/230AC/IP20/RAL9003 (белый) </t>
  </si>
  <si>
    <t>https://ledel.ru/products/?sku=SL30-1732-519-1214</t>
  </si>
  <si>
    <t>SL30-1742-519-1214</t>
  </si>
  <si>
    <t>L-store Lite/30/Г25/840/05/SH/230AC IP20 RAL9003</t>
  </si>
  <si>
    <t>Светильник L-store Lite/30/Г25/840/05/SH/230AC IP20 RAL9003</t>
  </si>
  <si>
    <t xml:space="preserve">30 Вт/4300Лм/диаграмма Г25/4000K/мультилинза/металл/крепление на шинопровод/230AC/IP20/RAL9003 (белый) </t>
  </si>
  <si>
    <t>https://ledel.ru/products/?sku=SL30-1742-519-1214</t>
  </si>
  <si>
    <t>SL30-1762-519-1214</t>
  </si>
  <si>
    <t>L-store Lite/30/Г25/850/05/SH/230AC IP20 RAL9003</t>
  </si>
  <si>
    <t>Светильник L-store Lite/30/Г25/850/05/SH/230AC IP20 RAL9003</t>
  </si>
  <si>
    <t xml:space="preserve">30 Вт/4300Лм/диаграмма Г25/5000K/мультилинза/металл/крепление на шинопровод/230AC/IP20/RAL9003 (белый) </t>
  </si>
  <si>
    <t>https://ledel.ru/products/?sku=SL30-1762-519-1214</t>
  </si>
  <si>
    <t>SL30-1832-519-1214</t>
  </si>
  <si>
    <t>L-store Lite/30/Г30х70/830/05/SH/230AC IP20 RAL9003</t>
  </si>
  <si>
    <t>Светильник L-store Lite/30/Г30х70/830/05/SH/230AC IP20 RAL9003</t>
  </si>
  <si>
    <t xml:space="preserve">30 Вт/4100Лм/диаграмма Г30х70/3000K/мультилинза/металл/крепление на шинопровод/230AC/IP20/RAL9003 (белый) </t>
  </si>
  <si>
    <t>https://ledel.ru/products/?sku=SL30-1832-519-1214</t>
  </si>
  <si>
    <t>SL30-1842-519-1214</t>
  </si>
  <si>
    <t>L-store Lite/30/Г30х70/840/05/SH/230AC IP20 RAL9003</t>
  </si>
  <si>
    <t>Светильник L-store Lite/30/Г30х70/840/05/SH/230AC IP20 RAL9003</t>
  </si>
  <si>
    <t xml:space="preserve">30 Вт/4100Лм/диаграмма Г30х70/4000K/мультилинза/металл/крепление на шинопровод/230AC/IP20/RAL9003 (белый) </t>
  </si>
  <si>
    <t>https://ledel.ru/products/?sku=SL30-1842-519-1214</t>
  </si>
  <si>
    <t>SL30-1862-519-1214</t>
  </si>
  <si>
    <t>L-store Lite/30/Г30х70/850/05/SH/230AC IP20 RAL9003</t>
  </si>
  <si>
    <t>Светильник L-store Lite/30/Г30х70/850/05/SH/230AC IP20 RAL9003</t>
  </si>
  <si>
    <t xml:space="preserve">30 Вт/4100Лм/диаграмма Г30х70/5000K/мультилинза/металл/крепление на шинопровод/230AC/IP20/RAL9003 (белый) </t>
  </si>
  <si>
    <t>https://ledel.ru/products/?sku=SL30-1862-519-1214</t>
  </si>
  <si>
    <t>SL30-1932-519-1214</t>
  </si>
  <si>
    <t>L-store Lite/30/Г90/830/05/SH/230AC IP20 RAL9003</t>
  </si>
  <si>
    <t>Светильник L-store Lite/30/Г90/830/05/SH/230AC IP20 RAL9003</t>
  </si>
  <si>
    <t xml:space="preserve">30 Вт/4300Лм/диаграмма Г90/3000K/мультилинза/металл/крепление на шинопровод/230AC/IP20/RAL9003 (белый) </t>
  </si>
  <si>
    <t>https://ledel.ru/products/?sku=SL30-1932-519-1214</t>
  </si>
  <si>
    <t>SL30-1942-519-1214</t>
  </si>
  <si>
    <t>L-store Lite/30/Г90/840/05/SH/230AC IP20 RAL9003</t>
  </si>
  <si>
    <t>Светильник L-store Lite/30/Г90/840/05/SH/230AC IP20 RAL9003</t>
  </si>
  <si>
    <t xml:space="preserve">30 Вт/4300Лм/диаграмма Г90/4000K/мультилинза/металл/крепление на шинопровод/230AC/IP20/RAL9003 (белый) </t>
  </si>
  <si>
    <t>https://ledel.ru/products/?sku=SL30-1942-519-1214</t>
  </si>
  <si>
    <t>SL30-1962-519-1214</t>
  </si>
  <si>
    <t>L-store Lite/30/Г90/850/05/SH/230AC IP20 RAL9003</t>
  </si>
  <si>
    <t>Светильник L-store Lite/30/Г90/850/05/SH/230AC IP20 RAL9003</t>
  </si>
  <si>
    <t xml:space="preserve">30 Вт/4300Лм/диаграмма Г90/5000K/мультилинза/металл/крепление на шинопровод/230AC/IP20/RAL9003 (белый) </t>
  </si>
  <si>
    <t>https://ledel.ru/products/?sku=SL30-1962-519-1214</t>
  </si>
  <si>
    <t>SL40-1732-519-1214</t>
  </si>
  <si>
    <t>L-store Lite/40/Г25/830/05/SH/230AC IP20 RAL9003</t>
  </si>
  <si>
    <t>Светильник L-store Lite/40/Г25/830/05/SH/230AC IP20 RAL9003</t>
  </si>
  <si>
    <t xml:space="preserve">40 Вт/5500Лм/диаграмма Г25/3000K/мультилинза/металл/крепление на шинопровод/230AC/IP20/RAL9003 (белый) </t>
  </si>
  <si>
    <t>https://ledel.ru/products/?sku=SL40-1732-519-1214</t>
  </si>
  <si>
    <t>SL40-1742-519-1214</t>
  </si>
  <si>
    <t>L-store Lite/40/Г25/840/05/SH/230AC IP20 RAL9003</t>
  </si>
  <si>
    <t>Светильник L-store Lite/40/Г25/840/05/SH/230AC IP20 RAL9003</t>
  </si>
  <si>
    <t xml:space="preserve">40 Вт/5500Лм/диаграмма Г25/4000K/мультилинза/металл/крепление на шинопровод/230AC/IP20/RAL9003 (белый) </t>
  </si>
  <si>
    <t>https://ledel.ru/products/?sku=SL40-1742-519-1214</t>
  </si>
  <si>
    <t>SL40-1762-519-1214</t>
  </si>
  <si>
    <t>L-store Lite/40/Г25/850/05/SH/230AC IP20 RAL9003</t>
  </si>
  <si>
    <t>Светильник L-store Lite/40/Г25/850/05/SH/230AC IP20 RAL9003</t>
  </si>
  <si>
    <t xml:space="preserve">40 Вт/5500Лм/диаграмма Г25/5000K/мультилинза/металл/крепление на шинопровод/230AC/IP20/RAL9003 (белый) </t>
  </si>
  <si>
    <t>https://ledel.ru/products/?sku=SL40-1762-519-1214</t>
  </si>
  <si>
    <t>SL40-1832-519-1214</t>
  </si>
  <si>
    <t>L-store Lite/40/Г30х70/830/05/SH/230AC IP20 RAL9003</t>
  </si>
  <si>
    <t>Светильник L-store Lite/40/Г30х70/830/05/SH/230AC IP20 RAL9003</t>
  </si>
  <si>
    <t xml:space="preserve">40 Вт/5000Лм/диаграмма Г30х70/3000K/мультилинза/металл/крепление на шинопровод/230AC/IP20/RAL9003 (белый) </t>
  </si>
  <si>
    <t>https://ledel.ru/products/?sku=SL40-1832-519-1214</t>
  </si>
  <si>
    <t>SL40-1842-519-1214</t>
  </si>
  <si>
    <t>L-store Lite/40/Г30х70/840/05/SH/230AC IP20 RAL9003</t>
  </si>
  <si>
    <t>Светильник L-store Lite/40/Г30х70/840/05/SH/230AC IP20 RAL9003</t>
  </si>
  <si>
    <t xml:space="preserve">40 Вт/5000Лм/диаграмма Г30х70/4000K/мультилинза/металл/крепление на шинопровод/230AC/IP20/RAL9003 (белый) </t>
  </si>
  <si>
    <t>https://ledel.ru/products/?sku=SL40-1842-519-1214</t>
  </si>
  <si>
    <t>SL40-1862-519-1214</t>
  </si>
  <si>
    <t>L-store Lite/40/Г30х70/850/05/SH/230AC IP20 RAL9003</t>
  </si>
  <si>
    <t>Светильник L-store Lite/40/Г30х70/850/05/SH/230AC IP20 RAL9003</t>
  </si>
  <si>
    <t xml:space="preserve">40 Вт/5000Лм/диаграмма Г30х70/5000K/мультилинза/металл/крепление на шинопровод/230AC/IP20/RAL9003 (белый) </t>
  </si>
  <si>
    <t>https://ledel.ru/products/?sku=SL40-1862-519-1214</t>
  </si>
  <si>
    <t>SL40-1932-519-1214</t>
  </si>
  <si>
    <t>L-store Lite/40/Г90/830/05/SH/230AC IP20 RAL9003</t>
  </si>
  <si>
    <t>Светильник L-store Lite/40/Г90/830/05/SH/230AC IP20 RAL9003</t>
  </si>
  <si>
    <t xml:space="preserve">40 Вт/5400Лм/диаграмма Г90/3000K/мультилинза/металл/крепление на шинопровод/230AC/IP20/RAL9003 (белый) </t>
  </si>
  <si>
    <t>https://ledel.ru/products/?sku=SL40-1932-519-1214</t>
  </si>
  <si>
    <t>SL40-1942-519-1214</t>
  </si>
  <si>
    <t>L-store Lite/40/Г90/840/05/SH/230AC IP20 RAL9003</t>
  </si>
  <si>
    <t>Светильник L-store Lite/40/Г90/840/05/SH/230AC IP20 RAL9003</t>
  </si>
  <si>
    <t xml:space="preserve">40 Вт/5400Лм/диаграмма Г90/4000K/мультилинза/металл/крепление на шинопровод/230AC/IP20/RAL9003 (белый) </t>
  </si>
  <si>
    <t>https://ledel.ru/products/?sku=SL40-1942-519-1214</t>
  </si>
  <si>
    <t>SL40-1962-519-1214</t>
  </si>
  <si>
    <t>L-store Lite/40/Г90/850/05/SH/230AC IP20 RAL9003</t>
  </si>
  <si>
    <t>Светильник L-store Lite/40/Г90/850/05/SH/230AC IP20 RAL9003</t>
  </si>
  <si>
    <t xml:space="preserve">40 Вт/5400Лм/диаграмма Г90/5000K/мультилинза/металл/крепление на шинопровод/230AC/IP20/RAL9003 (белый) </t>
  </si>
  <si>
    <t>https://ledel.ru/products/?sku=SL40-1962-519-1214</t>
  </si>
  <si>
    <t>SL20-1732-519-1215</t>
  </si>
  <si>
    <t>L-store Lite (Г25/Г30х70/Г90) RAL9005 (черный)</t>
  </si>
  <si>
    <t>L-store Lite/20/Г25/830/05/SH/230AC IP20 RAL9005</t>
  </si>
  <si>
    <t>Светильник L-store Lite/20/Г25/830/05/SH/230AC IP20 RAL9005</t>
  </si>
  <si>
    <t xml:space="preserve">20 Вт/3100Лм/диаграмма Г25/3000K/мультилинза/металл/крепление на шинопровод/230AC/IP20/RAL9005 (черный) </t>
  </si>
  <si>
    <t>https://ledel.ru/products/?sku=SL20-1732-519-1215</t>
  </si>
  <si>
    <t>SL20-1742-519-1215</t>
  </si>
  <si>
    <t>L-store Lite/20/Г25/840/05/SH/230AC IP20 RAL9005</t>
  </si>
  <si>
    <t>Светильник L-store Lite/20/Г25/840/05/SH/230AC IP20 RAL9005</t>
  </si>
  <si>
    <t xml:space="preserve">20 Вт/3100Лм/диаграмма Г25/4000K/мультилинза/металл/крепление на шинопровод/230AC/IP20/RAL9005 (черный) </t>
  </si>
  <si>
    <t>https://ledel.ru/products/?sku=SL20-1742-519-1215</t>
  </si>
  <si>
    <t>SL20-1762-519-1215</t>
  </si>
  <si>
    <t>L-store Lite/20/Г25/850/05/SH/230AC IP20 RAL9005</t>
  </si>
  <si>
    <t>Светильник L-store Lite/20/Г25/850/05/SH/230AC IP20 RAL9005</t>
  </si>
  <si>
    <t xml:space="preserve">20 Вт/3100Лм/диаграмма Г25/5000K/мультилинза/металл/крепление на шинопровод/230AC/IP20/RAL9005 (черный) </t>
  </si>
  <si>
    <t>https://ledel.ru/products/?sku=SL20-1762-519-1215</t>
  </si>
  <si>
    <t>SL20-1832-519-1215</t>
  </si>
  <si>
    <t>L-store Lite/20/Г30х70/830/05/SH/230AC IP20 RAL9005</t>
  </si>
  <si>
    <t>Светильник L-store Lite/20/Г30х70/830/05/SH/230AC IP20 RAL9005</t>
  </si>
  <si>
    <t xml:space="preserve">20 Вт/2900Лм/диаграмма Г30х70/3000K/мультилинза/металл/крепление на шинопровод/230AC/IP20/RAL9005 (черный) </t>
  </si>
  <si>
    <t>https://ledel.ru/products/?sku=SL20-1832-519-1215</t>
  </si>
  <si>
    <t>SL20-1842-519-1215</t>
  </si>
  <si>
    <t>L-store Lite/20/Г30х70/840/05/SH/230AC IP20 RAL9005</t>
  </si>
  <si>
    <t>Светильник L-store Lite/20/Г30х70/840/05/SH/230AC IP20 RAL9005</t>
  </si>
  <si>
    <t xml:space="preserve">20 Вт/2900Лм/диаграмма Г30х70/4000K/мультилинза/металл/крепление на шинопровод/230AC/IP20/RAL9005 (черный) </t>
  </si>
  <si>
    <t>https://ledel.ru/products/?sku=SL20-1842-519-1215</t>
  </si>
  <si>
    <t>SL20-1862-519-1215</t>
  </si>
  <si>
    <t>L-store Lite/20/Г30х70/850/05/SH/230AC IP20 RAL9005</t>
  </si>
  <si>
    <t>Светильник L-store Lite/20/Г30х70/850/05/SH/230AC IP20 RAL9005</t>
  </si>
  <si>
    <t xml:space="preserve">20 Вт/2900Лм/диаграмма Г30х70/5000K/мультилинза/металл/крепление на шинопровод/230AC/IP20/RAL9005 (черный) </t>
  </si>
  <si>
    <t>https://ledel.ru/products/?sku=SL20-1862-519-1215</t>
  </si>
  <si>
    <t>SL20-1932-519-1215</t>
  </si>
  <si>
    <t>L-store Lite/20/Г90/830/05/SH/230AC IP20 RAL9005</t>
  </si>
  <si>
    <t>Светильник L-store Lite/20/Г90/830/05/SH/230AC IP20 RAL9005</t>
  </si>
  <si>
    <t xml:space="preserve">20 Вт/3100Лм/диаграмма Г90/3000K/мультилинза/металл/крепление на шинопровод/230AC/IP20/RAL9005 (черный) </t>
  </si>
  <si>
    <t>https://ledel.ru/products/?sku=SL20-1932-519-1215</t>
  </si>
  <si>
    <t>SL20-1942-519-1215</t>
  </si>
  <si>
    <t>L-store Lite/20/Г90/840/05/SH/230AC IP20 RAL9005</t>
  </si>
  <si>
    <t>Светильник L-store Lite/20/Г90/840/05/SH/230AC IP20 RAL9005</t>
  </si>
  <si>
    <t xml:space="preserve">20 Вт/3100Лм/диаграмма Г90/4000K/мультилинза/металл/крепление на шинопровод/230AC/IP20/RAL9005 (черный) </t>
  </si>
  <si>
    <t>https://ledel.ru/products/?sku=SL20-1942-519-1215</t>
  </si>
  <si>
    <t>SL20-1962-519-1215</t>
  </si>
  <si>
    <t>L-store Lite/20/Г90/850/05/SH/230AC IP20 RAL9005</t>
  </si>
  <si>
    <t>Светильник L-store Lite/20/Г90/850/05/SH/230AC IP20 RAL9005</t>
  </si>
  <si>
    <t xml:space="preserve">20 Вт/3100Лм/диаграмма Г90/5000K/мультилинза/металл/крепление на шинопровод/230AC/IP20/RAL9005 (черный) </t>
  </si>
  <si>
    <t>https://ledel.ru/products/?sku=SL20-1962-519-1215</t>
  </si>
  <si>
    <t>SL30-1732-519-1215</t>
  </si>
  <si>
    <t>L-store Lite/30/Г25/830/05/SH/230AC IP20 RAL9005</t>
  </si>
  <si>
    <t>Светильник L-store Lite/30/Г25/830/05/SH/230AC IP20 RAL9005</t>
  </si>
  <si>
    <t xml:space="preserve">30 Вт/4300Лм/диаграмма Г25/3000K/мультилинза/металл/крепление на шинопровод/230AC/IP20/RAL9005 (черный) </t>
  </si>
  <si>
    <t>https://ledel.ru/products/?sku=SL30-1732-519-1215</t>
  </si>
  <si>
    <t>SL30-1742-519-1215</t>
  </si>
  <si>
    <t>L-store Lite/30/Г25/840/05/SH/230AC IP20 RAL9005</t>
  </si>
  <si>
    <t>Светильник L-store Lite/30/Г25/840/05/SH/230AC IP20 RAL9005</t>
  </si>
  <si>
    <t xml:space="preserve">30 Вт/4300Лм/диаграмма Г25/4000K/мультилинза/металл/крепление на шинопровод/230AC/IP20/RAL9005 (черный) </t>
  </si>
  <si>
    <t>https://ledel.ru/products/?sku=SL30-1742-519-1215</t>
  </si>
  <si>
    <t>SL30-1762-519-1215</t>
  </si>
  <si>
    <t>L-store Lite/30/Г25/850/05/SH/230AC IP20 RAL9005</t>
  </si>
  <si>
    <t>Светильник L-store Lite/30/Г25/850/05/SH/230AC IP20 RAL9005</t>
  </si>
  <si>
    <t xml:space="preserve">30 Вт/4300Лм/диаграмма Г25/5000K/мультилинза/металл/крепление на шинопровод/230AC/IP20/RAL9005 (черный) </t>
  </si>
  <si>
    <t>https://ledel.ru/products/?sku=SL30-1762-519-1215</t>
  </si>
  <si>
    <t>SL30-1832-519-1215</t>
  </si>
  <si>
    <t>L-store Lite/30/Г30х70/830/05/SH/230AC IP20 RAL9005</t>
  </si>
  <si>
    <t>Светильник L-store Lite/30/Г30х70/830/05/SH/230AC IP20 RAL9005</t>
  </si>
  <si>
    <t xml:space="preserve">30 Вт/4100Лм/диаграмма Г30х70/3000K/мультилинза/металл/крепление на шинопровод/230AC/IP20/RAL9005 (черный) </t>
  </si>
  <si>
    <t>https://ledel.ru/products/?sku=SL30-1832-519-1215</t>
  </si>
  <si>
    <t>SL30-1842-519-1215</t>
  </si>
  <si>
    <t>L-store Lite/30/Г30х70/840/05/SH/230AC IP20 RAL9005</t>
  </si>
  <si>
    <t>Светильник L-store Lite/30/Г30х70/840/05/SH/230AC IP20 RAL9005</t>
  </si>
  <si>
    <t xml:space="preserve">30 Вт/4100Лм/диаграмма Г30х70/4000K/мультилинза/металл/крепление на шинопровод/230AC/IP20/RAL9005 (черный) </t>
  </si>
  <si>
    <t>https://ledel.ru/products/?sku=SL30-1842-519-1215</t>
  </si>
  <si>
    <t>SL30-1862-519-1215</t>
  </si>
  <si>
    <t>L-store Lite/30/Г30х70/850/05/SH/230AC IP20 RAL9005</t>
  </si>
  <si>
    <t>Светильник L-store Lite/30/Г30х70/850/05/SH/230AC IP20 RAL9005</t>
  </si>
  <si>
    <t xml:space="preserve">30 Вт/4100Лм/диаграмма Г30х70/5000K/мультилинза/металл/крепление на шинопровод/230AC/IP20/RAL9005 (черный) </t>
  </si>
  <si>
    <t>https://ledel.ru/products/?sku=SL30-1862-519-1215</t>
  </si>
  <si>
    <t>SL30-1932-519-1215</t>
  </si>
  <si>
    <t>L-store Lite/30/Г90/830/05/SH/230AC IP20 RAL9005</t>
  </si>
  <si>
    <t>Светильник L-store Lite/30/Г90/830/05/SH/230AC IP20 RAL9005</t>
  </si>
  <si>
    <t xml:space="preserve">30 Вт/4300Лм/диаграмма Г90/3000K/мультилинза/металл/крепление на шинопровод/230AC/IP20/RAL9005 (черный) </t>
  </si>
  <si>
    <t>https://ledel.ru/products/?sku=SL30-1932-519-1215</t>
  </si>
  <si>
    <t>SL30-1942-519-1215</t>
  </si>
  <si>
    <t>L-store Lite/30/Г90/840/05/SH/230AC IP20 RAL9005</t>
  </si>
  <si>
    <t>Светильник L-store Lite/30/Г90/840/05/SH/230AC IP20 RAL9005</t>
  </si>
  <si>
    <t xml:space="preserve">30 Вт/4300Лм/диаграмма Г90/4000K/мультилинза/металл/крепление на шинопровод/230AC/IP20/RAL9005 (черный) </t>
  </si>
  <si>
    <t>https://ledel.ru/products/?sku=SL30-1942-519-1215</t>
  </si>
  <si>
    <t>SL30-1962-519-1215</t>
  </si>
  <si>
    <t>L-store Lite/30/Г90/850/05/SH/230AC IP20 RAL9005</t>
  </si>
  <si>
    <t>Светильник L-store Lite/30/Г90/850/05/SH/230AC IP20 RAL9005</t>
  </si>
  <si>
    <t xml:space="preserve">30 Вт/4300Лм/диаграмма Г90/5000K/мультилинза/металл/крепление на шинопровод/230AC/IP20/RAL9005 (черный) </t>
  </si>
  <si>
    <t>https://ledel.ru/products/?sku=SL30-1962-519-1215</t>
  </si>
  <si>
    <t>SL40-1732-519-1215</t>
  </si>
  <si>
    <t>L-store Lite/40/Г25/830/05/SH/230AC IP20 RAL9005</t>
  </si>
  <si>
    <t>Светильник L-store Lite/40/Г25/830/05/SH/230AC IP20 RAL9005</t>
  </si>
  <si>
    <t xml:space="preserve">40 Вт/5500Лм/диаграмма Г25/3000K/мультилинза/металл/крепление на шинопровод/230AC/IP20/RAL9005 (черный) </t>
  </si>
  <si>
    <t>https://ledel.ru/products/?sku=SL40-1732-519-1215</t>
  </si>
  <si>
    <t>SL40-1742-519-1215</t>
  </si>
  <si>
    <t>L-store Lite/40/Г25/840/05/SH/230AC IP20 RAL9005</t>
  </si>
  <si>
    <t>Светильник L-store Lite/40/Г25/840/05/SH/230AC IP20 RAL9005</t>
  </si>
  <si>
    <t xml:space="preserve">40 Вт/5500Лм/диаграмма Г25/4000K/мультилинза/металл/крепление на шинопровод/230AC/IP20/RAL9005 (черный) </t>
  </si>
  <si>
    <t>https://ledel.ru/products/?sku=SL40-1742-519-1215</t>
  </si>
  <si>
    <t>SL40-1762-519-1215</t>
  </si>
  <si>
    <t>L-store Lite/40/Г25/850/05/SH/230AC IP20 RAL9005</t>
  </si>
  <si>
    <t>Светильник L-store Lite/40/Г25/850/05/SH/230AC IP20 RAL9005</t>
  </si>
  <si>
    <t xml:space="preserve">40 Вт/5500Лм/диаграмма Г25/5000K/мультилинза/металл/крепление на шинопровод/230AC/IP20/RAL9005 (черный) </t>
  </si>
  <si>
    <t>https://ledel.ru/products/?sku=SL40-1762-519-1215</t>
  </si>
  <si>
    <t>SL40-1832-519-1215</t>
  </si>
  <si>
    <t>L-store Lite/40/Г30х70/830/05/SH/230AC IP20 RAL9005</t>
  </si>
  <si>
    <t>Светильник L-store Lite/40/Г30х70/830/05/SH/230AC IP20 RAL9005</t>
  </si>
  <si>
    <t xml:space="preserve">40 Вт/5000Лм/диаграмма Г30х70/3000K/мультилинза/металл/крепление на шинопровод/230AC/IP20/RAL9005 (черный) </t>
  </si>
  <si>
    <t>https://ledel.ru/products/?sku=SL40-1832-519-1215</t>
  </si>
  <si>
    <t>SL40-1842-519-1215</t>
  </si>
  <si>
    <t>L-store Lite/40/Г30х70/840/05/SH/230AC IP20 RAL9005</t>
  </si>
  <si>
    <t>Светильник L-store Lite/40/Г30х70/840/05/SH/230AC IP20 RAL9005</t>
  </si>
  <si>
    <t xml:space="preserve">40 Вт/5000Лм/диаграмма Г30х70/4000K/мультилинза/металл/крепление на шинопровод/230AC/IP20/RAL9005 (черный) </t>
  </si>
  <si>
    <t>https://ledel.ru/products/?sku=SL40-1842-519-1215</t>
  </si>
  <si>
    <t>SL40-1862-519-1215</t>
  </si>
  <si>
    <t>L-store Lite/40/Г30х70/850/05/SH/230AC IP20 RAL9005</t>
  </si>
  <si>
    <t>Светильник L-store Lite/40/Г30х70/850/05/SH/230AC IP20 RAL9005</t>
  </si>
  <si>
    <t xml:space="preserve">40 Вт/5000Лм/диаграмма Г30х70/5000K/мультилинза/металл/крепление на шинопровод/230AC/IP20/RAL9005 (черный) </t>
  </si>
  <si>
    <t>https://ledel.ru/products/?sku=SL40-1862-519-1215</t>
  </si>
  <si>
    <t>SL40-1932-519-1215</t>
  </si>
  <si>
    <t>L-store Lite/40/Г90/830/05/SH/230AC IP20 RAL9005</t>
  </si>
  <si>
    <t>Светильник L-store Lite/40/Г90/830/05/SH/230AC IP20 RAL9005</t>
  </si>
  <si>
    <t xml:space="preserve">40 Вт/5400Лм/диаграмма Г90/3000K/мультилинза/металл/крепление на шинопровод/230AC/IP20/RAL9005 (черный) </t>
  </si>
  <si>
    <t>https://ledel.ru/products/?sku=SL40-1932-519-1215</t>
  </si>
  <si>
    <t>SL40-1942-519-1215</t>
  </si>
  <si>
    <t>L-store Lite/40/Г90/840/05/SH/230AC IP20 RAL9005</t>
  </si>
  <si>
    <t>Светильник L-store Lite/40/Г90/840/05/SH/230AC IP20 RAL9005</t>
  </si>
  <si>
    <t xml:space="preserve">40 Вт/5400Лм/диаграмма Г90/4000K/мультилинза/металл/крепление на шинопровод/230AC/IP20/RAL9005 (черный) </t>
  </si>
  <si>
    <t>https://ledel.ru/products/?sku=SL40-1942-519-1215</t>
  </si>
  <si>
    <t>SL40-1962-519-1215</t>
  </si>
  <si>
    <t>L-store Lite/40/Г90/850/05/SH/230AC IP20 RAL9005</t>
  </si>
  <si>
    <t>Светильник L-store Lite/40/Г90/850/05/SH/230AC IP20 RAL9005</t>
  </si>
  <si>
    <t xml:space="preserve">40 Вт/5400Лм/диаграмма Г90/5000K/мультилинза/металл/крепление на шинопровод/230AC/IP20/RAL9005 (черный) </t>
  </si>
  <si>
    <t>https://ledel.ru/products/?sku=SL40-1962-519-1215</t>
  </si>
  <si>
    <t>SL20-432-519-1213</t>
  </si>
  <si>
    <t>L-store Lite (К15) RAL7038 (агатовый серый)</t>
  </si>
  <si>
    <t>L-store Lite/20/К15/830/05/SH/230AC IP20 RAL7038</t>
  </si>
  <si>
    <t>Светильник L-store Lite/20/К15/830/05/SH/230AC IP20 RAL7038</t>
  </si>
  <si>
    <t xml:space="preserve">20 Вт/3000Лм/диаграмма К15/3000K/мультилинза/металл/крепление на шинопровод/230AC/IP20/RAL7038 (серый) </t>
  </si>
  <si>
    <t>https://ledel.ru/products/?sku=SL20-432-519-1213</t>
  </si>
  <si>
    <t>SL20-442-519-1213</t>
  </si>
  <si>
    <t>L-store Lite/20/К15/840/05/SH/230AC IP20 RAL7038</t>
  </si>
  <si>
    <t>Светильник L-store Lite/20/К15/840/05/SH/230AC IP20 RAL7038</t>
  </si>
  <si>
    <t xml:space="preserve">20 Вт/3000Лм/диаграмма К15/4000K/мультилинза/металл/крепление на шинопровод/230AC/IP20/RAL7038 (серый) </t>
  </si>
  <si>
    <t>https://ledel.ru/products/?sku=SL20-442-519-1213</t>
  </si>
  <si>
    <t>SL20-462-519-1213</t>
  </si>
  <si>
    <t>L-store Lite/20/К15/850/05/SH/230AC IP20 RAL7038</t>
  </si>
  <si>
    <t>Светильник L-store Lite/20/К15/850/05/SH/230AC IP20 RAL7038</t>
  </si>
  <si>
    <t xml:space="preserve">20 Вт/3000Лм/диаграмма К15/5000K/мультилинза/металл/крепление на шинопровод/230AC/IP20/RAL7038 (серый) </t>
  </si>
  <si>
    <t>https://ledel.ru/products/?sku=SL20-462-519-1213</t>
  </si>
  <si>
    <t>SL30-432-519-1213</t>
  </si>
  <si>
    <t>L-store Lite/30/К15/830/05/SH/230AC IP20 RAL7038</t>
  </si>
  <si>
    <t>Светильник L-store Lite/30/К15/830/05/SH/230AC IP20 RAL7038</t>
  </si>
  <si>
    <t xml:space="preserve">30 Вт/4400Лм/диаграмма К15/3000K/мультилинза/металл/крепление на шинопровод/230AC/IP20/RAL7038 (серый) </t>
  </si>
  <si>
    <t>https://ledel.ru/products/?sku=SL30-432-519-1213</t>
  </si>
  <si>
    <t>SL30-442-519-1213</t>
  </si>
  <si>
    <t>L-store Lite/30/К15/840/05/SH/230AC IP20 RAL7038</t>
  </si>
  <si>
    <t>Светильник L-store Lite/30/К15/840/05/SH/230AC IP20 RAL7038</t>
  </si>
  <si>
    <t xml:space="preserve">30 Вт/4400Лм/диаграмма К15/4000K/мультилинза/металл/крепление на шинопровод/230AC/IP20/RAL7038 (серый) </t>
  </si>
  <si>
    <t>https://ledel.ru/products/?sku=SL30-442-519-1213</t>
  </si>
  <si>
    <t>SL30-462-519-1213</t>
  </si>
  <si>
    <t>L-store Lite/30/К15/850/05/SH/230AC IP20 RAL7038</t>
  </si>
  <si>
    <t>Светильник L-store Lite/30/К15/850/05/SH/230AC IP20 RAL7038</t>
  </si>
  <si>
    <t xml:space="preserve">30 Вт/4400Лм/диаграмма К15/5000K/мультилинза/металл/крепление на шинопровод/230AC/IP20/RAL7038 (серый) </t>
  </si>
  <si>
    <t>https://ledel.ru/products/?sku=SL30-462-519-1213</t>
  </si>
  <si>
    <t>SL40-432-519-1213</t>
  </si>
  <si>
    <t>L-store Lite/40/К15/830/05/SH/230AC IP20 RAL7038</t>
  </si>
  <si>
    <t>Светильник L-store Lite/40/К15/830/05/SH/230AC IP20 RAL7038</t>
  </si>
  <si>
    <t xml:space="preserve">40 Вт/5300Лм/диаграмма К15/3000K/мультилинза/металл/крепление на шинопровод/230AC/IP20/RAL7038 (серый) </t>
  </si>
  <si>
    <t>https://ledel.ru/products/?sku=SL40-432-519-1213</t>
  </si>
  <si>
    <t>SL40-442-519-1213</t>
  </si>
  <si>
    <t>L-store Lite/40/К15/840/05/SH/230AC IP20 RAL7038</t>
  </si>
  <si>
    <t>Светильник L-store Lite/40/К15/840/05/SH/230AC IP20 RAL7038</t>
  </si>
  <si>
    <t xml:space="preserve">40 Вт/5300Лм/диаграмма К15/4000K/мультилинза/металл/крепление на шинопровод/230AC/IP20/RAL7038 (серый) </t>
  </si>
  <si>
    <t>https://ledel.ru/products/?sku=SL40-442-519-1213</t>
  </si>
  <si>
    <t>SL40-462-519-1213</t>
  </si>
  <si>
    <t>L-store Lite/40/К15/850/05/SH/230AC IP20 RAL7038</t>
  </si>
  <si>
    <t>Светильник L-store Lite/40/К15/850/05/SH/230AC IP20 RAL7038</t>
  </si>
  <si>
    <t xml:space="preserve">40 Вт/5300Лм/диаграмма К15/5000K/мультилинза/металл/крепление на шинопровод/230AC/IP20/RAL7038 (серый) </t>
  </si>
  <si>
    <t>https://ledel.ru/products/?sku=SL40-462-519-1213</t>
  </si>
  <si>
    <t>SL20-432-519-1214</t>
  </si>
  <si>
    <t>L-store Lite (К15) RAL9003 (белый)</t>
  </si>
  <si>
    <t>L-store Lite/20/К15/830/05/SH/230AC IP20 RAL9003</t>
  </si>
  <si>
    <t>Светильник L-store Lite/20/К15/830/05/SH/230AC IP20 RAL9003</t>
  </si>
  <si>
    <t xml:space="preserve">20 Вт/3000Лм/диаграмма К15/3000K/мультилинза/металл/крепление на шинопровод/230AC/IP20/RAL9003 (белый) </t>
  </si>
  <si>
    <t>https://ledel.ru/products/?sku=SL20-432-519-1214</t>
  </si>
  <si>
    <t>SL20-442-519-1214</t>
  </si>
  <si>
    <t>L-store Lite/20/К15/840/05/SH/230AC IP20 RAL9003</t>
  </si>
  <si>
    <t>Светильник L-store Lite/20/К15/840/05/SH/230AC IP20 RAL9003</t>
  </si>
  <si>
    <t xml:space="preserve">20 Вт/3000Лм/диаграмма К15/4000K/мультилинза/металл/крепление на шинопровод/230AC/IP20/RAL9003 (белый) </t>
  </si>
  <si>
    <t>https://ledel.ru/products/?sku=SL20-442-519-1214</t>
  </si>
  <si>
    <t>SL20-462-519-1214</t>
  </si>
  <si>
    <t>L-store Lite/20/К15/850/05/SH/230AC IP20 RAL9003</t>
  </si>
  <si>
    <t>Светильник L-store Lite/20/К15/850/05/SH/230AC IP20 RAL9003</t>
  </si>
  <si>
    <t xml:space="preserve">20 Вт/3000Лм/диаграмма К15/5000K/мультилинза/металл/крепление на шинопровод/230AC/IP20/RAL9003 (белый) </t>
  </si>
  <si>
    <t>https://ledel.ru/products/?sku=SL20-462-519-1214</t>
  </si>
  <si>
    <t>SL30-432-519-1214</t>
  </si>
  <si>
    <t>L-store Lite/30/К15/830/05/SH/230AC IP20 RAL9003</t>
  </si>
  <si>
    <t>Светильник L-store Lite/30/К15/830/05/SH/230AC IP20 RAL9003</t>
  </si>
  <si>
    <t xml:space="preserve">30 Вт/4400Лм/диаграмма К15/3000K/мультилинза/металл/крепление на шинопровод/230AC/IP20/RAL9003 (белый) </t>
  </si>
  <si>
    <t>https://ledel.ru/products/?sku=SL30-432-519-1214</t>
  </si>
  <si>
    <t>SL30-442-519-1214</t>
  </si>
  <si>
    <t>L-store Lite/30/К15/840/05/SH/230AC IP20 RAL9003</t>
  </si>
  <si>
    <t>Светильник L-store Lite/30/К15/840/05/SH/230AC IP20 RAL9003</t>
  </si>
  <si>
    <t xml:space="preserve">30 Вт/4400Лм/диаграмма К15/4000K/мультилинза/металл/крепление на шинопровод/230AC/IP20/RAL9003 (белый) </t>
  </si>
  <si>
    <t>https://ledel.ru/products/?sku=SL30-442-519-1214</t>
  </si>
  <si>
    <t>SL30-462-519-1214</t>
  </si>
  <si>
    <t>L-store Lite/30/К15/850/05/SH/230AC IP20 RAL9003</t>
  </si>
  <si>
    <t>Светильник L-store Lite/30/К15/850/05/SH/230AC IP20 RAL9003</t>
  </si>
  <si>
    <t xml:space="preserve">30 Вт/4400Лм/диаграмма К15/5000K/мультилинза/металл/крепление на шинопровод/230AC/IP20/RAL9003 (белый) </t>
  </si>
  <si>
    <t>https://ledel.ru/products/?sku=SL30-462-519-1214</t>
  </si>
  <si>
    <t>SL40-432-519-1214</t>
  </si>
  <si>
    <t>L-store Lite/40/К15/830/05/SH/230AC IP20 RAL9003</t>
  </si>
  <si>
    <t>Светильник L-store Lite/40/К15/830/05/SH/230AC IP20 RAL9003</t>
  </si>
  <si>
    <t xml:space="preserve">40 Вт/5300Лм/диаграмма К15/3000K/мультилинза/металл/крепление на шинопровод/230AC/IP20/RAL9003 (белый) </t>
  </si>
  <si>
    <t>https://ledel.ru/products/?sku=SL40-432-519-1214</t>
  </si>
  <si>
    <t>SL40-442-519-1214</t>
  </si>
  <si>
    <t>L-store Lite/40/К15/840/05/SH/230AC IP20 RAL9003</t>
  </si>
  <si>
    <t>Светильник L-store Lite/40/К15/840/05/SH/230AC IP20 RAL9003</t>
  </si>
  <si>
    <t xml:space="preserve">40 Вт/5300Лм/диаграмма К15/4000K/мультилинза/металл/крепление на шинопровод/230AC/IP20/RAL9003 (белый) </t>
  </si>
  <si>
    <t>https://ledel.ru/products/?sku=SL40-442-519-1214</t>
  </si>
  <si>
    <t>SL40-462-519-1214</t>
  </si>
  <si>
    <t>L-store Lite/40/К15/850/05/SH/230AC IP20 RAL9003</t>
  </si>
  <si>
    <t>Светильник L-store Lite/40/К15/850/05/SH/230AC IP20 RAL9003</t>
  </si>
  <si>
    <t xml:space="preserve">40 Вт/5300Лм/диаграмма К15/5000K/мультилинза/металл/крепление на шинопровод/230AC/IP20/RAL9003 (белый) </t>
  </si>
  <si>
    <t>https://ledel.ru/products/?sku=SL40-462-519-1214</t>
  </si>
  <si>
    <t>SL20-432-519-1215</t>
  </si>
  <si>
    <t>L-store Lite (К15) RAL9005 (черный)</t>
  </si>
  <si>
    <t>L-store Lite/20/К15/830/05/SH/230AC IP20 RAL9005</t>
  </si>
  <si>
    <t>Светильник L-store Lite/20/К15/830/05/SH/230AC IP20 RAL9005</t>
  </si>
  <si>
    <t xml:space="preserve">20 Вт/3000Лм/диаграмма К15/3000K/мультилинза/металл/крепление на шинопровод/230AC/IP20/RAL9005 (черный) </t>
  </si>
  <si>
    <t>https://ledel.ru/products/?sku=SL20-432-519-1215</t>
  </si>
  <si>
    <t>SL20-442-519-1215</t>
  </si>
  <si>
    <t>L-store Lite/20/К15/840/05/SH/230AC IP20 RAL9005</t>
  </si>
  <si>
    <t>Светильник L-store Lite/20/К15/840/05/SH/230AC IP20 RAL9005</t>
  </si>
  <si>
    <t xml:space="preserve">20 Вт/3000Лм/диаграмма К15/4000K/мультилинза/металл/крепление на шинопровод/230AC/IP20/RAL9005 (черный) </t>
  </si>
  <si>
    <t>https://ledel.ru/products/?sku=SL20-442-519-1215</t>
  </si>
  <si>
    <t>SL20-462-519-1215</t>
  </si>
  <si>
    <t>L-store Lite/20/К15/850/05/SH/230AC IP20 RAL9005</t>
  </si>
  <si>
    <t>Светильник L-store Lite/20/К15/850/05/SH/230AC IP20 RAL9005</t>
  </si>
  <si>
    <t xml:space="preserve">20 Вт/3000Лм/диаграмма К15/5000K/мультилинза/металл/крепление на шинопровод/230AC/IP20/RAL9005 (черный) </t>
  </si>
  <si>
    <t>https://ledel.ru/products/?sku=SL20-462-519-1215</t>
  </si>
  <si>
    <t>SL30-432-519-1215</t>
  </si>
  <si>
    <t>L-store Lite/30/К15/830/05/SH/230AC IP20 RAL9005</t>
  </si>
  <si>
    <t>Светильник L-store Lite/30/К15/830/05/SH/230AC IP20 RAL9005</t>
  </si>
  <si>
    <t xml:space="preserve">30 Вт/4400Лм/диаграмма К15/3000K/мультилинза/металл/крепление на шинопровод/230AC/IP20/RAL9005 (черный) </t>
  </si>
  <si>
    <t>https://ledel.ru/products/?sku=SL30-432-519-1215</t>
  </si>
  <si>
    <t>SL30-442-519-1215</t>
  </si>
  <si>
    <t>L-store Lite/30/К15/840/05/SH/230AC IP20 RAL9005</t>
  </si>
  <si>
    <t>Светильник L-store Lite/30/К15/840/05/SH/230AC IP20 RAL9005</t>
  </si>
  <si>
    <t xml:space="preserve">30 Вт/4400Лм/диаграмма К15/4000K/мультилинза/металл/крепление на шинопровод/230AC/IP20/RAL9005 (черный) </t>
  </si>
  <si>
    <t>https://ledel.ru/products/?sku=SL30-442-519-1215</t>
  </si>
  <si>
    <t>SL30-462-519-1215</t>
  </si>
  <si>
    <t>L-store Lite/30/К15/850/05/SH/230AC IP20 RAL9005</t>
  </si>
  <si>
    <t>Светильник L-store Lite/30/К15/850/05/SH/230AC IP20 RAL9005</t>
  </si>
  <si>
    <t xml:space="preserve">30 Вт/4400Лм/диаграмма К15/5000K/мультилинза/металл/крепление на шинопровод/230AC/IP20/RAL9005 (черный) </t>
  </si>
  <si>
    <t>https://ledel.ru/products/?sku=SL30-462-519-1215</t>
  </si>
  <si>
    <t>SL40-432-519-1215</t>
  </si>
  <si>
    <t>L-store Lite/40/К15/830/05/SH/230AC IP20 RAL9005</t>
  </si>
  <si>
    <t>Светильник L-store Lite/40/К15/830/05/SH/230AC IP20 RAL9005</t>
  </si>
  <si>
    <t xml:space="preserve">40 Вт/5300Лм/диаграмма К15/3000K/мультилинза/металл/крепление на шинопровод/230AC/IP20/RAL9005 (черный) </t>
  </si>
  <si>
    <t>https://ledel.ru/products/?sku=SL40-432-519-1215</t>
  </si>
  <si>
    <t>SL40-442-519-1215</t>
  </si>
  <si>
    <t>L-store Lite/40/К15/840/05/SH/230AC IP20 RAL9005</t>
  </si>
  <si>
    <t>Светильник L-store Lite/40/К15/840/05/SH/230AC IP20 RAL9005</t>
  </si>
  <si>
    <t xml:space="preserve">40 Вт/5300Лм/диаграмма К15/4000K/мультилинза/металл/крепление на шинопровод/230AC/IP20/RAL9005 (черный) </t>
  </si>
  <si>
    <t>https://ledel.ru/products/?sku=SL40-442-519-1215</t>
  </si>
  <si>
    <t>SL40-462-519-1215</t>
  </si>
  <si>
    <t>L-store Lite/40/К15/850/05/SH/230AC IP20 RAL9005</t>
  </si>
  <si>
    <t>Светильник L-store Lite/40/К15/850/05/SH/230AC IP20 RAL9005</t>
  </si>
  <si>
    <t xml:space="preserve">40 Вт/5300Лм/диаграмма К15/5000K/мультилинза/металл/крепление на шинопровод/230AC/IP20/RAL9005 (черный) </t>
  </si>
  <si>
    <t>https://ledel.ru/products/?sku=SL40-462-519-1215</t>
  </si>
  <si>
    <t>INT100-241-113-1281</t>
  </si>
  <si>
    <t>L-industry 120 Turbine/Em/IKV-24 (поворотное крепление)</t>
  </si>
  <si>
    <t>L-industry 120 Turbine/Em/100/Г30/740/01/IKV-24/230AC IP66</t>
  </si>
  <si>
    <t>Светильник L-industry 120 Turbine/Em/100/Г30/740/01/IKV-24/230AC IP66</t>
  </si>
  <si>
    <t>100 Вт/13200Лм/диаграмма Г30/4000K/прозрачный рассеиватель/металл/поворотное крепление/230AC/IP66 /аварийный светильник с аварийным блоком</t>
  </si>
  <si>
    <t>https://ledel.ru/products/?sku=INT100-241-113-1281</t>
  </si>
  <si>
    <t>INT100-261-113-1281</t>
  </si>
  <si>
    <t>L-industry 120 Turbine/Em/100/Г30/750/01/IKV-24/230AC IP66</t>
  </si>
  <si>
    <t>Светильник L-industry 120 Turbine/Em/100/Г30/750/01/IKV-24/230AC IP66</t>
  </si>
  <si>
    <t>100 Вт/13200Лм/диаграмма Г30/5000K/прозрачный рассеиватель/металл/поворотное крепление/230AC/IP66 /аварийный светильник с аварийным блоком</t>
  </si>
  <si>
    <t>https://ledel.ru/products/?sku=INT100-261-113-1281</t>
  </si>
  <si>
    <t>INT100-341-113-1281</t>
  </si>
  <si>
    <t>L-industry 120 Turbine/Em/100/Г60/740/01/IKV-24/230AC IP66</t>
  </si>
  <si>
    <t>Светильник L-industry 120 Turbine/Em/100/Г60/740/01/IKV-24/230AC IP66</t>
  </si>
  <si>
    <t>100 Вт/13200Лм/диаграмма Г60/4000K/прозрачный рассеиватель/металл/поворотное крепление/230AC/IP66 /аварийный светильник с аварийным блоком</t>
  </si>
  <si>
    <t>https://ledel.ru/products/?sku=INT100-341-113-1281</t>
  </si>
  <si>
    <t>INT100-361-113-1281</t>
  </si>
  <si>
    <t>L-industry 120 Turbine/Em/100/Г60/750/01/IKV-24/230AC IP66</t>
  </si>
  <si>
    <t>Светильник L-industry 120 Turbine/Em/100/Г60/750/01/IKV-24/230AC IP66</t>
  </si>
  <si>
    <t>100 Вт/13200Лм/диаграмма Г60/5000K/прозрачный рассеиватель/металл/поворотное крепление/230AC/IP66 /аварийный светильник с аварийным блоком</t>
  </si>
  <si>
    <t>https://ledel.ru/products/?sku=INT100-361-113-1281</t>
  </si>
  <si>
    <t>INT100-142-113-1281</t>
  </si>
  <si>
    <t>L-industry 120 Turbine/Em/100/Д/840/01/IKV-24/230AC IP66</t>
  </si>
  <si>
    <t>Светильник L-industry 120 Turbine/Em/100/Д/840/01/IKV-24/230AC IP66</t>
  </si>
  <si>
    <t>100 Вт/13200Лм/диаграмма Д/4000K/прозрачный рассеиватель/металл/поворотное крепление/230AC/IP66 /аварийный светильник с аварийным блоком</t>
  </si>
  <si>
    <t>https://ledel.ru/products/?sku=INT100-142-113-1281</t>
  </si>
  <si>
    <t>INT100-162-113-1281</t>
  </si>
  <si>
    <t>L-industry 120 Turbine/Em/100/Д/850/01/IKV-24/230AC IP66</t>
  </si>
  <si>
    <t>Светильник L-industry 120 Turbine/Em/100/Д/850/01/IKV-24/230AC IP66</t>
  </si>
  <si>
    <t>100 Вт/13200Лм/диаграмма Д/5000K/прозрачный рассеиватель/металл/поворотное крепление/230AC/IP66 /аварийный светильник с аварийным блоком</t>
  </si>
  <si>
    <t>https://ledel.ru/products/?sku=INT100-162-113-1281</t>
  </si>
  <si>
    <t>INT100-441-113-1281</t>
  </si>
  <si>
    <t>L-industry 120 Turbine/Em/100/К15/740/01/IKV-24/230AC IP66</t>
  </si>
  <si>
    <t>Светильник L-industry 120 Turbine/Em/100/К15/740/01/IKV-24/230AC IP66</t>
  </si>
  <si>
    <t>100 Вт/13200Лм/диаграмма К15/4000K/прозрачный рассеиватель/металл/поворотное крепление/230AC/IP66 /аварийный светильник с аварийным блоком</t>
  </si>
  <si>
    <t>https://ledel.ru/products/?sku=INT100-441-113-1281</t>
  </si>
  <si>
    <t>INT100-461-113-1281</t>
  </si>
  <si>
    <t>L-industry 120 Turbine/Em/100/К15/750/01/IKV-24/230AC IP66</t>
  </si>
  <si>
    <t>Светильник L-industry 120 Turbine/Em/100/К15/750/01/IKV-24/230AC IP66</t>
  </si>
  <si>
    <t>100 Вт/13200Лм/диаграмма К15/5000K/прозрачный рассеиватель/металл/поворотное крепление/230AC/IP66 /аварийный светильник с аварийным блоком</t>
  </si>
  <si>
    <t>https://ledel.ru/products/?sku=INT100-461-113-1281</t>
  </si>
  <si>
    <t>INT100-241-114-1281</t>
  </si>
  <si>
    <t>L-industry 120 Turbine/Em/IKV-34 (подвесное крепление)</t>
  </si>
  <si>
    <t>L-industry 120 Turbine/Em/100/Г30/740/01/IKV-34/230AC IP66</t>
  </si>
  <si>
    <t>Светильник L-industry 120 Turbine/Em/100/Г30/740/01/IKV-34/230AC IP66</t>
  </si>
  <si>
    <t>100 Вт/13200Лм/диаграмма Г30/4000K/прозрачный рассеиватель/металл/подвесное крепление/230AC/IP66 /аварийный светильник с аварийным блоком</t>
  </si>
  <si>
    <t>https://ledel.ru/products/?sku=INT100-241-114-1281</t>
  </si>
  <si>
    <t>INT100-261-114-1281</t>
  </si>
  <si>
    <t>L-industry 120 Turbine/Em/100/Г30/750/01/IKV-34/230AC IP66</t>
  </si>
  <si>
    <t>Светильник L-industry 120 Turbine/Em/100/Г30/750/01/IKV-34/230AC IP66</t>
  </si>
  <si>
    <t>100 Вт/13200Лм/диаграмма Г30/5000K/прозрачный рассеиватель/металл/подвесное крепление/230AC/IP66 /аварийный светильник с аварийным блоком</t>
  </si>
  <si>
    <t>https://ledel.ru/products/?sku=INT100-261-114-1281</t>
  </si>
  <si>
    <t>INT100-341-114-1281</t>
  </si>
  <si>
    <t>L-industry 120 Turbine/Em/100/Г60/740/01/IKV-34/230AC IP66</t>
  </si>
  <si>
    <t>Светильник L-industry 120 Turbine/Em/100/Г60/740/01/IKV-34/230AC IP66</t>
  </si>
  <si>
    <t>100 Вт/13200Лм/диаграмма Г60/4000K/прозрачный рассеиватель/металл/подвесное крепление/230AC/IP66 /аварийный светильник с аварийным блоком</t>
  </si>
  <si>
    <t>https://ledel.ru/products/?sku=INT100-341-114-1281</t>
  </si>
  <si>
    <t>INT100-361-114-1281</t>
  </si>
  <si>
    <t>L-industry 120 Turbine/Em/100/Г60/750/01/IKV-34/230AC IP66</t>
  </si>
  <si>
    <t>Светильник L-industry 120 Turbine/Em/100/Г60/750/01/IKV-34/230AC IP66</t>
  </si>
  <si>
    <t>100 Вт/13200Лм/диаграмма Г60/5000K/прозрачный рассеиватель/металл/подвесное крепление/230AC/IP66 /аварийный светильник с аварийным блоком</t>
  </si>
  <si>
    <t>https://ledel.ru/products/?sku=INT100-361-114-1281</t>
  </si>
  <si>
    <t>INT100-142-114-1281</t>
  </si>
  <si>
    <t>L-industry 120 Turbine/Em/100/Д/840/01/IKV-34/230AC IP66</t>
  </si>
  <si>
    <t>Светильник L-industry 120 Turbine/Em/100/Д/840/01/IKV-34/230AC IP66</t>
  </si>
  <si>
    <t>100 Вт/13200Лм/диаграмма Д/4000K/прозрачный рассеиватель/металл/подвесное крепление/230AC/IP66 /аварийный светильник с аварийным блоком</t>
  </si>
  <si>
    <t>https://ledel.ru/products/?sku=INT100-142-114-1281</t>
  </si>
  <si>
    <t>INT100-162-114-1281</t>
  </si>
  <si>
    <t>L-industry 120 Turbine/Em/100/Д/850/01/IKV-34/230AC IP66</t>
  </si>
  <si>
    <t>Светильник L-industry 120 Turbine/Em/100/Д/850/01/IKV-34/230AC IP66</t>
  </si>
  <si>
    <t>100 Вт/13200Лм/диаграмма Д/5000K/прозрачный рассеиватель/металл/подвесное крепление/230AC/IP66 /аварийный светильник с аварийным блоком</t>
  </si>
  <si>
    <t>https://ledel.ru/products/?sku=INT100-162-114-1281</t>
  </si>
  <si>
    <t>INT100-441-114-1281</t>
  </si>
  <si>
    <t>L-industry 120 Turbine/Em/100/К15/740/01/IKV-34/230AC IP66</t>
  </si>
  <si>
    <t>Светильник L-industry 120 Turbine/Em/100/К15/740/01/IKV-34/230AC IP66</t>
  </si>
  <si>
    <t>100 Вт/13200Лм/диаграмма К15/4000K/прозрачный рассеиватель/металл/подвесное крепление/230AC/IP66 /аварийный светильник с аварийным блоком</t>
  </si>
  <si>
    <t>https://ledel.ru/products/?sku=INT100-441-114-1281</t>
  </si>
  <si>
    <t>INT100-461-114-1281</t>
  </si>
  <si>
    <t>L-industry 120 Turbine/Em/100/К15/750/01/IKV-34/230AC IP66</t>
  </si>
  <si>
    <t>Светильник L-industry 120 Turbine/Em/100/К15/750/01/IKV-34/230AC IP66</t>
  </si>
  <si>
    <t>100 Вт/13200Лм/диаграмма К15/5000K/прозрачный рассеиватель/металл/подвесное крепление/230AC/IP66 /аварийный светильник с аварийным блоком</t>
  </si>
  <si>
    <t>https://ledel.ru/products/?sku=INT100-461-114-1281</t>
  </si>
  <si>
    <t>https://ledel.ru/products/?sku=INT50-241-113-181</t>
  </si>
  <si>
    <t>https://ledel.ru/products/?sku=INT50-261-113-181</t>
  </si>
  <si>
    <t>https://ledel.ru/products/?sku=INT50-341-113-181</t>
  </si>
  <si>
    <t>https://ledel.ru/products/?sku=INT50-361-113-181</t>
  </si>
  <si>
    <t>https://ledel.ru/products/?sku=INT50-142-113-1281</t>
  </si>
  <si>
    <t>https://ledel.ru/products/?sku=INT50-162-113-1281</t>
  </si>
  <si>
    <t>https://ledel.ru/products/?sku=INT50-441-113-181</t>
  </si>
  <si>
    <t>https://ledel.ru/products/?sku=INT50-461-113-181</t>
  </si>
  <si>
    <t>https://ledel.ru/products/?sku=INT50-241-114-1281</t>
  </si>
  <si>
    <t>https://ledel.ru/products/?sku=INT50-261-114-1281</t>
  </si>
  <si>
    <t>https://ledel.ru/products/?sku=INT50-441-114-1281</t>
  </si>
  <si>
    <t>https://ledel.ru/products/?sku=INT50-461-114-1281</t>
  </si>
  <si>
    <t>https://ledel.ru/products/?sku=INT50-142-114-1281</t>
  </si>
  <si>
    <t>https://ledel.ru/products/?sku=INT50-162-114-1281</t>
  </si>
  <si>
    <t>https://ledel.ru/products/?sku=INT76-241-113-1281</t>
  </si>
  <si>
    <t>https://ledel.ru/products/?sku=INT76-261-113-1281</t>
  </si>
  <si>
    <t>https://ledel.ru/products/?sku=INT76-341-113-1281</t>
  </si>
  <si>
    <t>https://ledel.ru/products/?sku=INT76-361-113-1281</t>
  </si>
  <si>
    <t>https://ledel.ru/products/?sku=INT76-142-113-1281</t>
  </si>
  <si>
    <t>https://ledel.ru/products/?sku=INT76-162-113-1281</t>
  </si>
  <si>
    <t>https://ledel.ru/products/?sku=INT76-441-113-1281</t>
  </si>
  <si>
    <t>https://ledel.ru/products/?sku=INT76-461-113-1281</t>
  </si>
  <si>
    <t>https://ledel.ru/products/?sku=INT76-24-114-181</t>
  </si>
  <si>
    <t>https://ledel.ru/products/?sku=INT76-26-114-181</t>
  </si>
  <si>
    <t>https://ledel.ru/products/?sku=INT76-34-114-181</t>
  </si>
  <si>
    <t>https://ledel.ru/products/?sku=INT76-36-114-181</t>
  </si>
  <si>
    <t>https://ledel.ru/products/?sku=INT76-14-114-181</t>
  </si>
  <si>
    <t>https://ledel.ru/products/?sku=INT76-16-114-181</t>
  </si>
  <si>
    <t>https://ledel.ru/products/?sku=INT76-44-114-181</t>
  </si>
  <si>
    <t>https://ledel.ru/products/?sku=INT76-46-114-181</t>
  </si>
  <si>
    <t>INT50-241-113-181</t>
  </si>
  <si>
    <t>L-industry 60 Turbine/Em/IKV-22 (поворотное крепление)</t>
  </si>
  <si>
    <t>L-industry 60 Turbine/Em/50/Г30/740/01/IKV-22/230AC IP66</t>
  </si>
  <si>
    <t>Светильник L-industry 60 Turbine/Em/50/Г30/740/01/IKV-22/230AC IP66</t>
  </si>
  <si>
    <t>50 Вт/6600Лм/диаграмма Г30/4000K/прозрачный рассеиватель/металл/поворотное крепление/220AC/IP66 /аварийный светильник с аварийным блоком</t>
  </si>
  <si>
    <t>INT50-261-113-181</t>
  </si>
  <si>
    <t>L-industry 60 Turbine/Em/50/Г30/750/01/IKV-22/230AC IP66</t>
  </si>
  <si>
    <t>Светильник L-industry 60 Turbine/Em/50/Г30/750/01/IKV-22/230AC IP66</t>
  </si>
  <si>
    <t>50 Вт/6600Лм/диаграмма Г30/5000K/прозрачный рассеиватель/металл/поворотное крепление/220AC/IP66 /аварийный светильник с аварийным блоком</t>
  </si>
  <si>
    <t>INT50-341-113-181</t>
  </si>
  <si>
    <t>L-industry 60 Turbine/Em/50/Г60/740/01/IKV-22/230AC IP66</t>
  </si>
  <si>
    <t>Светильник L-industry 60 Turbine/Em/50/Г60/740/01/IKV-22/230AC IP66</t>
  </si>
  <si>
    <t>50 Вт/6600Лм/диаграмма Г60/4000K/прозрачный рассеиватель/металл/поворотное крепление/220AC/IP66 /аварийный светильник с аварийным блоком</t>
  </si>
  <si>
    <t>INT50-361-113-181</t>
  </si>
  <si>
    <t>L-industry 60 Turbine/Em/50/Г60/750/01/IKV-22/230АС IP66</t>
  </si>
  <si>
    <t>Светильник L-industry 60 Turbine/Em/50/Г60/750/01/IKV-22/230АС IP66</t>
  </si>
  <si>
    <t>50 Вт/6600Лм/диаграмма Г60/5000K/прозрачный рассеиватель/металл/поворотное крепление/220AC/IP66 /аварийный светильник с аварийным блоком</t>
  </si>
  <si>
    <t>INT50-142-113-1281</t>
  </si>
  <si>
    <t>L-industry 60 Turbine/Em/50/Д/840/01/IKV-22/230AC IP66</t>
  </si>
  <si>
    <t>Светильник L-industry 60 Turbine/Em/50/Д/840/01/IKV-22/230AC IP66</t>
  </si>
  <si>
    <t>50 Вт/6600Лм/диаграмма Д/4000K/прозрачный рассеиватель/металл/поворотное крепление/230AC/IP66 /аварийный светильник с аварийным блоком</t>
  </si>
  <si>
    <t>INT50-162-113-1281</t>
  </si>
  <si>
    <t>L-industry 60 Turbine/Em/50/Д/850/01/IKV-22/230AC IP66</t>
  </si>
  <si>
    <t>Светильник L-industry 60 Turbine/Em/50/Д/850/01/IKV-22/230AC IP66</t>
  </si>
  <si>
    <t>50 Вт/6600Лм/диаграмма Д/5000K/прозрачный рассеиватель/металл/поворотное крепление/230AC/IP66 /аварийный светильник с аварийным блоком</t>
  </si>
  <si>
    <t>INT50-441-113-181</t>
  </si>
  <si>
    <t>L-industry 60 Turbine/Em/50/К15/740/01/IKV-22/230AC IP66</t>
  </si>
  <si>
    <t>Светильник L-industry 60 Turbine/Em/50/К15/740/01/IKV-22/230AC IP66</t>
  </si>
  <si>
    <t>50 Вт/6600Лм/диаграмма К15/4000K/прозрачный рассеиватель/металл/поворотное крепление/220AC/IP66 /аварийный светильник с аварийным блоком</t>
  </si>
  <si>
    <t>INT50-461-113-181</t>
  </si>
  <si>
    <t>L-industry 60 Turbine/Em/50/К15/750/01/IKV-22/230AC IP66</t>
  </si>
  <si>
    <t>Светильник L-industry 60 Turbine/Em/50/К15/750/01/IKV-22/230AC IP66</t>
  </si>
  <si>
    <t>50 Вт/6600Лм/диаграмма К15/5000K/прозрачный рассеиватель/металл/поворотное крепление/220AC/IP66 /аварийный светильник с аварийным блоком</t>
  </si>
  <si>
    <t>INT50-241-114-1281</t>
  </si>
  <si>
    <t>L-industry 60 Turbine/Em/IKV-32 (подвесное крепление)</t>
  </si>
  <si>
    <t>L-industry 60 Turbine/Em/50/Г30/740/01/IKV-32/230AC IP66</t>
  </si>
  <si>
    <t>Светильник L-industry 60 Turbine/Em/50/Г30/740/01/IKV-32/230AC IP66</t>
  </si>
  <si>
    <t>50 Вт/6600Лм/диаграмма Г30/4000K/прозрачный рассеиватель/металл/подвесное крепление/230AC/IP66 /аварийный светильник с аварийным блоком</t>
  </si>
  <si>
    <t>INT50-261-114-1281</t>
  </si>
  <si>
    <t>L-industry 60 Turbine/Em/50/Г30/750/01/IKV-32/230AC IP66</t>
  </si>
  <si>
    <t>Светильник L-industry 60 Turbine/Em/50/Г30/750/01/IKV-32/230AC IP66</t>
  </si>
  <si>
    <t>50 Вт/6600Лм/диаграмма Г30/5000K/прозрачный рассеиватель/металл/подвесное крепление/230AC/IP66 /аварийный светильник с аварийным блоком</t>
  </si>
  <si>
    <t>INT50-441-114-1281</t>
  </si>
  <si>
    <t>L-industry 60 Turbine/Em/50/Г60/740/01/IKV-32/230AC IP66</t>
  </si>
  <si>
    <t>Светильник L-industry 60 Turbine/Em/50/Г60/740/01/IKV-32/230AC IP66</t>
  </si>
  <si>
    <t>50 Вт/6600Лм/диаграмма К15/4000K/прозрачный рассеиватель/металл/подвесное крепление/230AC/IP66 /аварийный светильник с аварийным блоком</t>
  </si>
  <si>
    <t>INT50-461-114-1281</t>
  </si>
  <si>
    <t>L-industry 60 Turbine/Em/50/Г60/750/01/IKV-32/230AC IP66</t>
  </si>
  <si>
    <t>Светильник L-industry 60 Turbine/Em/50/Г60/750/01/IKV-32/230AC IP66</t>
  </si>
  <si>
    <t>50 Вт/6600Лм/диаграмма К15/5000K/прозрачный рассеиватель/металл/подвесное крепление/230AC/IP66 /аварийный светильник с аварийным блоком</t>
  </si>
  <si>
    <t>INT50-142-114-1281</t>
  </si>
  <si>
    <t>L-industry 60 Turbine/Em/50/Д/840/01/IKV-32/230AC IP66</t>
  </si>
  <si>
    <t>Светильник L-industry 60 Turbine/Em/50/Д/840/01/IKV-32/230AC IP66</t>
  </si>
  <si>
    <t>50 Вт/6600Лм/диаграмма Д/4000K/прозрачный рассеиватель/металл/подвесное крепление/230AC/IP66 /аварийный светильник с аварийным блоком</t>
  </si>
  <si>
    <t>INT50-162-114-1281</t>
  </si>
  <si>
    <t>L-industry 60 Turbine/Em/50/Д/850/01/IKV-32/230AC IP66</t>
  </si>
  <si>
    <t>Светильник L-industry 60 Turbine/Em/50/Д/850/01/IKV-32/230AC IP66</t>
  </si>
  <si>
    <t>50 Вт/6600Лм/диаграмма Д/5000K/прозрачный рассеиватель/металл/подвесное крепление/230AC/IP66 /аварийный светильник с аварийным блоком</t>
  </si>
  <si>
    <t>L-industry 60 Turbine/Em/50/К15/740/01/IKV-32/230AC IP66</t>
  </si>
  <si>
    <t>Светильник L-industry 60 Turbine/Em/50/К15/740/01/IKV-32/230AC IP66</t>
  </si>
  <si>
    <t>L-industry 60 Turbine/Em/50/К15/750/01/IKV-32/230AC IP66</t>
  </si>
  <si>
    <t>Светильник L-industry 60 Turbine/Em/50/К15/750/01/IKV-32/230AC IP66</t>
  </si>
  <si>
    <t>INT76-241-113-1281</t>
  </si>
  <si>
    <t>L-industry 90 Turbine/Em/IKV-23 (поворотное крепление)</t>
  </si>
  <si>
    <t>L-industry 90 Turbine/Em/76/Г30/740/01/IKV-23/230AC IP66</t>
  </si>
  <si>
    <t>Светильник L-industry 90 Turbine/Em/76/Г30/740/01/IKV-23/230AC IP66</t>
  </si>
  <si>
    <t>76 Вт/9900Лм/диаграмма Г30/4000K/прозрачный рассеиватель/металл/поворотное крепление/230AC/IP66 /аварийный светильник с аварийным блоком</t>
  </si>
  <si>
    <t>INT76-261-113-1281</t>
  </si>
  <si>
    <t>L-industry 90 Turbine/Em/76/Г30/750/01/IKV-23/230AC IP66</t>
  </si>
  <si>
    <t>Светильник L-industry 90 Turbine/Em/76/Г30/750/01/IKV-23/230AC IP66</t>
  </si>
  <si>
    <t>76 Вт/9900Лм/диаграмма Г30/5000K/прозрачный рассеиватель/металл/поворотное крепление/230AC/IP66 /аварийный светильник с аварийным блоком</t>
  </si>
  <si>
    <t>INT76-341-113-1281</t>
  </si>
  <si>
    <t>L-industry 90 Turbine/Em/76/Г60/740/01/IKV-23/230AC IP66</t>
  </si>
  <si>
    <t>Светильник L-industry 90 Turbine/Em/76/Г60/740/01/IKV-23/230AC IP66</t>
  </si>
  <si>
    <t>76 Вт/9900Лм/диаграмма Г60/4000K/прозрачный рассеиватель/металл/поворотное крепление/230AC/IP66 /аварийный светильник с аварийным блоком</t>
  </si>
  <si>
    <t>INT76-361-113-1281</t>
  </si>
  <si>
    <t>L-industry 90 Turbine/Em/76/Г60/750/01/IKV-23/230AC IP66</t>
  </si>
  <si>
    <t>Светильник L-industry 90 Turbine/Em/76/Г60/750/01/IKV-23/230AC IP66</t>
  </si>
  <si>
    <t>76 Вт/9900Лм/диаграмма Г60/5000K/прозрачный рассеиватель/металл/поворотное крепление/230AC/IP66 /аварийный светильник с аварийным блоком</t>
  </si>
  <si>
    <t>INT76-142-113-1281</t>
  </si>
  <si>
    <t>L-industry 90 Turbine/Em/76/Д/840/01/IKV-23/230AC IP66</t>
  </si>
  <si>
    <t>Светильник L-industry 90 Turbine/Em/76/Д/840/01/IKV-23/230AC IP66</t>
  </si>
  <si>
    <t>76 Вт/9900Лм/диаграмма Д/4000K/прозрачный рассеиватель/металл/поворотное крепление/230AC/IP66 /аварийный светильник с аварийным блоком</t>
  </si>
  <si>
    <t>INT76-162-113-1281</t>
  </si>
  <si>
    <t>L-industry 90 Turbine/Em/76/Д/850/01/IKV-23/230AC IP66</t>
  </si>
  <si>
    <t>Светильник L-industry 90 Turbine/Em/76/Д/850/01/IKV-23/230AC IP66</t>
  </si>
  <si>
    <t>76 Вт/9900Лм/диаграмма Д/5000K/прозрачный рассеиватель/металл/поворотное крепление/230AC/IP66 /аварийный светильник с аварийным блоком</t>
  </si>
  <si>
    <t>INT76-441-113-1281</t>
  </si>
  <si>
    <t>L-industry 90 Turbine/Em/76/К15/740/01/IKV-23/230AC IP66</t>
  </si>
  <si>
    <t>Светильник L-industry 90 Turbine/Em/76/К15/740/01/IKV-23/230AC IP66</t>
  </si>
  <si>
    <t>76 Вт/9900Лм/диаграмма К15/4000K/прозрачный рассеиватель/металл/поворотное крепление/230AC/IP66 /аварийный светильник с аварийным блоком</t>
  </si>
  <si>
    <t>INT76-461-113-1281</t>
  </si>
  <si>
    <t>L-industry 90 Turbine/Em/76/К15/750/01/IKV-23/230AC IP66</t>
  </si>
  <si>
    <t>Светильник L-industry 90 Turbine/Em/76/К15/750/01/IKV-23/230AC IP66</t>
  </si>
  <si>
    <t>76 Вт/9900Лм/диаграмма К15/5000K/прозрачный рассеиватель/металл/поворотное крепление/230AC/IP66 /аварийный светильник с аварийным блоком</t>
  </si>
  <si>
    <t>INT76-24-114-181</t>
  </si>
  <si>
    <t>L-industry 90 Turbine/Em/IKV-33 (подвесное крепление)</t>
  </si>
  <si>
    <t xml:space="preserve">L-industry 90 Turbine/Em/76/Г30/740/01/IKV-33/230AC IP66 </t>
  </si>
  <si>
    <t xml:space="preserve">Светильник L-industry 90 Turbine/Em/76/Г30/740/01/IKV-33/230AC IP66 </t>
  </si>
  <si>
    <t>76 Вт/9900Лм/диаграмма Г30/4000K/прозрачный рассеиватель/металл/подвесное крепление/220AC/IP66 /аварийный светильник с аварийным блоком</t>
  </si>
  <si>
    <t>INT76-26-114-181</t>
  </si>
  <si>
    <t xml:space="preserve">L-industry 90 Turbine/Em/76/Г30/750/01/IKV-33/230AC IP66 </t>
  </si>
  <si>
    <t xml:space="preserve">Светильник L-industry 90 Turbine/Em/76/Г30/750/01/IKV-33/230AC IP66 </t>
  </si>
  <si>
    <t>76 Вт/9900Лм/диаграмма Г30/5000K/прозрачный рассеиватель/металл/подвесное крепление/220AC/IP66 /аварийный светильник с аварийным блоком</t>
  </si>
  <si>
    <t>INT76-34-114-181</t>
  </si>
  <si>
    <t>L-industry 90 Turbine/Em/76/Г60/740/01/IKV-33/230AC IP66</t>
  </si>
  <si>
    <t>Светильник L-industry 90 Turbine/Em/76/Г60/740/01/IKV-33/230AC IP66</t>
  </si>
  <si>
    <t>76 Вт/9900Лм/диаграмма Г60/4000K/прозрачный рассеиватель/металл/подвесное крепление/220AC/IP66 /аварийный светильник с аварийным блоком</t>
  </si>
  <si>
    <t>INT76-36-114-181</t>
  </si>
  <si>
    <t>L-industry 90 Turbine/Em/76/Г60/750/01/IKV-33/230AC IP66</t>
  </si>
  <si>
    <t>Светильник L-industry 90 Turbine/Em/76/Г60/750/01/IKV-33/230AC IP66</t>
  </si>
  <si>
    <t>76 Вт/9900Лм/диаграмма Г60/5000K/прозрачный рассеиватель/металл/подвесное крепление/220AC/IP66 /аварийный светильник с аварийным блоком</t>
  </si>
  <si>
    <t>INT76-14-114-181</t>
  </si>
  <si>
    <t>L-industry 90 Turbine/Em/76/Д/840/01/IKV-33/230AC IP66</t>
  </si>
  <si>
    <t>Светильник L-industry 90 Turbine/Em/76/Д/840/01/IKV-33/230AC IP66</t>
  </si>
  <si>
    <t>76 Вт/9900Лм/диаграмма Д/4000K/прозрачный рассеиватель/металл/подвесное крепление/220AC/IP66 /аварийный светильник с аварийным блоком</t>
  </si>
  <si>
    <t>INT76-16-114-181</t>
  </si>
  <si>
    <t>L-industry 90 Turbine/Em/76/Д/850/01/IKV-33/230AC IP66</t>
  </si>
  <si>
    <t>Светильник L-industry 90 Turbine/Em/76/Д/850/01/IKV-33/230AC IP66</t>
  </si>
  <si>
    <t>76 Вт/9900Лм/диаграмма Д/5000K/прозрачный рассеиватель/металл/подвесное крепление/220AC/IP66 /аварийный светильник с аварийным блоком</t>
  </si>
  <si>
    <t>INT76-44-114-181</t>
  </si>
  <si>
    <t>L-industry 90 Turbine/Em/76/К15/740/01/IKV-33/230AC IP66</t>
  </si>
  <si>
    <t>Светильник L-industry 90 Turbine/Em/76/К15/740/01/IKV-33/230AC IP66</t>
  </si>
  <si>
    <t>76 Вт/9900Лм/диаграмма К15/4000K/прозрачный рассеиватель/металл/подвесное крепление/220AC/IP66 /аварийный светильник с аварийным блоком</t>
  </si>
  <si>
    <t>INT76-46-114-181</t>
  </si>
  <si>
    <t>L-industry 90 Turbine/Em/76/К15/750/01/IKV-33/230AC IP66</t>
  </si>
  <si>
    <t>Светильник L-industry 90 Turbine/Em/76/К15/750/01/IKV-33/230AC IP66</t>
  </si>
  <si>
    <t>76 Вт/9900Лм/диаграмма К15/5000K/прозрачный рассеиватель/металл/подвесное крепление/220AC/IP66 /аварийный светильник с аварийным блоком</t>
  </si>
  <si>
    <t>Тип продукции</t>
  </si>
  <si>
    <t>Прожектор</t>
  </si>
  <si>
    <t>Светильник</t>
  </si>
  <si>
    <t xml:space="preserve">170 Вт/27200Лм/диаграмма Г50/4000K/мультилинза/металл/поворотное крепление/220AC/IP65 </t>
  </si>
  <si>
    <t xml:space="preserve">170 Вт/27200Лм/диаграмма Г50/5000K/мультилинза/металл/поворотное крепление/220AC/IP65 </t>
  </si>
  <si>
    <t>Фундамент</t>
  </si>
  <si>
    <t>Опора</t>
  </si>
  <si>
    <t>Коннектор</t>
  </si>
  <si>
    <t>Стартовый кабель</t>
  </si>
  <si>
    <t>Шкаф АСУНО</t>
  </si>
  <si>
    <t>Рамка</t>
  </si>
  <si>
    <t>Рециркулятор</t>
  </si>
  <si>
    <t>Крепление</t>
  </si>
  <si>
    <t>Заглушка</t>
  </si>
  <si>
    <t>Коробка герметичная</t>
  </si>
  <si>
    <t>Кнопочный пост</t>
  </si>
  <si>
    <t>Блок питания</t>
  </si>
  <si>
    <t>Драйвер</t>
  </si>
  <si>
    <t>Переходник</t>
  </si>
  <si>
    <t>200 Вт/0Лм/WL - широкая боковая/4 000К/0/0/0/220/IP66/FLA04А;200Вт;CRI70;4000K;WL;СТ-1;регул.ист.пит;кронш.48мм</t>
  </si>
  <si>
    <t>920 Вт/113 075Лм/F15 - концентрированная 15˚/5 700К/ПММА/литой алюминий с полимерной покраской/поворотный кронштейн/220/IP66/</t>
  </si>
  <si>
    <t>230 Вт/28 078Лм/F15 - концентрированная 15˚/5 700К/ПММА/литой алюминий с полимерной покраской/поворотный кронштейн/220/IP66/</t>
  </si>
  <si>
    <t>24 Вт/3 053Лм/Д120 - косинусная 120˚/5 000К/0/экструзионный алюминий/подвесной/220/IP66/</t>
  </si>
  <si>
    <t>150 Вт/23 290Лм/C120 - косинусная 120˚/4 000К/ПММА/литой алюминий с полимерной покраской/поворотный кронштейн/220/IP66/</t>
  </si>
  <si>
    <t>45 Вт/5 020Лм/Д90 - косинусная 90˚/4 000К/ПММА/экструзионный алюминий/подвесной/220/IP66/</t>
  </si>
  <si>
    <t>230 Вт/32 857Лм/D85/5 000К/ПММА/литой алюминий с полимерной покраской/поворотный кронштейн/220/IP66/</t>
  </si>
  <si>
    <t>60 Вт/7 427Лм/25х100/4 000К/ПММА/экструзионный алюминий/подвесной/220/IP66/</t>
  </si>
  <si>
    <t>20 Вт/0Лм/С - Синусная/3 000К////220/IP66/</t>
  </si>
  <si>
    <t>690 Вт/98 571Лм/D60 - глубокая 60˚/5 000К/ПММА/литой алюминий с полимерной покраской/поворотный кронштейн/220/IP66/</t>
  </si>
  <si>
    <t>22 Вт/2 545Лм/Д110 - косинусная 110˚/5 000К/ПММА/литой алюминий с полимерной покраской/встраиваемый/220/IP20/IP20</t>
  </si>
  <si>
    <t>22 Вт/2 418Лм/Д110 - косинусная 110˚/4 000К/ПММА/литой алюминий с полимерной покраской/встраиваемый/220/IP20/IP20</t>
  </si>
  <si>
    <t>12 Вт/1 422Лм/Д120 - косинусная 120˚/5 000К/ПК/экструзионный алюминий/подвесной/220/IP66/ПК</t>
  </si>
  <si>
    <t>60 Вт/7 193Лм/Д110 - косинусная 110˚/4 000К/ПММА/экструзионный алюминий/подвесной/220/IP66/ПММА</t>
  </si>
  <si>
    <t>43 Вт/5 751Лм/Д120 - косинусная 120˚/4 000К/ПК/экструзионный алюминий/подвесной/220/IP66/ПК</t>
  </si>
  <si>
    <t>43 Вт/5 837Лм/C110 - косинусная 110˚/3 000К/ПММА/экструзионный алюминий с полимерной покраской/подвесной/220/IP40/</t>
  </si>
  <si>
    <t>90 Вт/11 606Лм/C110 - косинусная 110˚/5 000К/ПММА/экструзионный алюминий с полимерной покраской/подвесной/220/IP54/</t>
  </si>
  <si>
    <t>60 Вт/8 144Лм/C110 - косинусная 110˚/3 000К/ПММА/экструзионный алюминий с полимерной покраской/подвесной/220/IP40/</t>
  </si>
  <si>
    <t>18 Вт/1 657Лм/Д110 - косинусная 110˚/3 000К/ПММА/литой алюминий с полимерной покраской/встраиваемый/220/IP65/IP65</t>
  </si>
  <si>
    <t>17 Вт/1 863Лм/C110 - косинусная 110˚/4 000К/ПК/литой алюминий с полимерной покраской/накладной/220/IP65/IP65</t>
  </si>
  <si>
    <t>33 Вт/3 827Лм/Д110 - косинусная 110˚/5 000К/ПММА/литой алюминий с полимерной покраской/встраиваемый/220/IP20/</t>
  </si>
  <si>
    <t>20 Вт/2 623Лм/WA - широкая осевая/4 000К/ПММА/алюминий с полимерной покраской/закладная/220/IР44/IР66/</t>
  </si>
  <si>
    <t>45 Вт/5 285Лм/Д90 - косинусная 90˚/5 000К/ПММА/экструзионный алюминий/подвесной/220/IP66/</t>
  </si>
  <si>
    <t>68 Вт/9 452Лм/К30 - концентрированная 30˚/5 000К/ПММА/экструзионный алюминий/консольное Ø48 мм/220/IP66/</t>
  </si>
  <si>
    <t>24 Вт/0Лм/Д110 - косинусная 110˚/5 000К/0/экструзионный алюминий/поворотный кронштейн/220/IP66/пов.кронштейн; АБ</t>
  </si>
  <si>
    <t>170 Вт/23 799Лм/Ш2 - широкая боковая/5 000К/ПММА/экструзионный алюминий/поворотный кронштейн/220/IP66/</t>
  </si>
  <si>
    <t>33 Вт/4 189Лм/Д120 - косинусная 120˚/5 000К/ПК/экструзионный алюминий/подвесной/220/IP66/ПК</t>
  </si>
  <si>
    <t>24 Вт/2 557Лм/Д110 - косинусная 110˚/5 000К/ПММА/экструзионный алюминий/подвесной/220/IP66/</t>
  </si>
  <si>
    <t>156 Вт/19 743Лм/Г60 - глубокая 60˚/5 000К/ПММА/экструзионный алюминий/поворотный кронштейн/220/IP66/</t>
  </si>
  <si>
    <t>200 Вт/28 800Лм/Д120 - косинусная 120˚/5 000К/ПММА/экструзионный алюминий/поворотный кронштейн/220/IP66/</t>
  </si>
  <si>
    <t>47 Вт/5 893Лм/C110 - косинусная 110˚/3 000К/ПК/ПК/поворотный кронштейн/220/IP66/</t>
  </si>
  <si>
    <t>150 Вт/19 900Лм/F15 - концентрированная 15˚/4 000К/ПММА/литой алюминий с полимерной покраской/поворотный кронштейн/220/IP66/</t>
  </si>
  <si>
    <t>78 Вт/9 871Лм/Г60 - глубокая 60˚/5 000К/ПММА/экструзионный алюминий/поворотный кронштейн/220/IP66/</t>
  </si>
  <si>
    <t>104 Вт/13 509Лм/Д120 - косинусная 120˚/5 000К/ПММА/экструзионный алюминий/консольное Ø48 мм/220/IP66/</t>
  </si>
  <si>
    <t>104 Вт/12 903Лм/Ш3 - широкая осевая/5 000К/ПММА/экструзионный алюминий/консольное Ø48 мм/220/IP66/</t>
  </si>
  <si>
    <t>150 Вт/22 275Лм/F30 - концентрированная 30˚/4 000К/ПММА/литой алюминий с полимерной покраской/поворотный кронштейн/220/IP66/</t>
  </si>
  <si>
    <t>33 Вт/3 636Лм/Д110 - косинусная 110˚/4 000К/ПММА/литой алюминий с полимерной покраской/встраиваемый/220/IP20/</t>
  </si>
  <si>
    <t>68 Вт/9 140Лм/Ш2 - широкая боковая/4 000К/ПММА/экструзионный алюминий/консольное Ø48 мм/220/IP66/</t>
  </si>
  <si>
    <t>234 Вт/29 615Лм/Г60 - глубокая 60˚/5 000К/ПММА/экструзионный алюминий/поворотный кронштейн/220/IP66/</t>
  </si>
  <si>
    <t>150 Вт/21 300Лм/C90 - косинусная 90˚/5 000К/ПММА/литой алюминий с полимерной покраской/подвесной/220/IP66/</t>
  </si>
  <si>
    <t>33 Вт/4 280Лм/Д110 - косинусная 110˚/4 000К/ПК/экструзионный алюминий/поворотный кронштейн/220/IP40/</t>
  </si>
  <si>
    <t>28 Вт/3 403Лм/Д110 - косинусная 110˚/4 000К/ПК/экструзионный алюминий/поворотный кронштейн/220/IP20/</t>
  </si>
  <si>
    <t>1 Вт/0Лм/0/1К/0/0/0/500/IP67/</t>
  </si>
  <si>
    <t>1 Вт/0Лм/нет/1К/нет/нет/нет/12/24/IP20/</t>
  </si>
  <si>
    <t>115 Вт/17 557Лм/F30 - концентрированная 30˚/5 000К/ПК/литой алюминий с полимерной покраской/поворотный кронштейн/220/IP66/+60°, HBG-160P, оптика_ПК</t>
  </si>
  <si>
    <t>200 Вт/29 790Лм/широкая боковая/4 000К/ПММА/экструзионный алюминий/консольное Ø48 мм/220/IP66/</t>
  </si>
  <si>
    <t>200 Вт/29 790Лм/Ш2 - широкая боковая/4 000К/ПММА/экструзионный алюминий/консольное Ø48 мм/220/IP66/</t>
  </si>
  <si>
    <t>35 Вт/4 718Лм/WA - широкая осевая/5 000К/ПММА/экструзионный алюминий/поворотный кронштейн/220/IP66/</t>
  </si>
  <si>
    <t>65 Вт/7 684Лм/Д90 - косинусная 90˚/5 000К/ПММА/экструзионный алюминий/подвесной/220/IP66/</t>
  </si>
  <si>
    <t>90 Вт/12 804Лм/C120 - косинусная 120˚/5 000К/ПММА/литой алюминий с полимерной покраской/поворотный кронштейн/220/IP66/</t>
  </si>
  <si>
    <t>90 Вт/12 575Лм/D60 - глубокая 60˚/5 000К/ПММА/литой алюминий с полимерной покраской/поворотный кронштейн/220/IP66/</t>
  </si>
  <si>
    <t>137 Вт/18 220Лм/Ш2 - широкая боковая/4 000К/ПММА/экструзионный алюминий/консольное Ø48 мм/220/IP66/</t>
  </si>
  <si>
    <t>150 Вт/20 959Лм/D60 - глубокая 60˚/4 000К/ПММА/литой алюминий с полимерной покраской/подвесной/220/IP66/</t>
  </si>
  <si>
    <t>230 Вт/32 857Лм/D60 - глубокая 60˚/5 000К/ПММА/литой алюминий с полимерной покраской/подвесной/220/IP66/</t>
  </si>
  <si>
    <t>230 Вт/31 970Лм/F30 - концентрированная 30˚/5 000К/ПММА/литой алюминий с полимерной покраской/поворотный кронштейн/220/IP66/</t>
  </si>
  <si>
    <t>78 Вт/9 553Лм/Д110 - косинусная 110˚/5 000К/ПММА/экструзионный алюминий/встраиваемый/220/IP66/</t>
  </si>
  <si>
    <t>65 Вт/7 040Лм/Д110 - косинусная 110˚/4 000К/ПММА/экструзионный алюминий/подвесной/220/IP66/ПММА</t>
  </si>
  <si>
    <t>85 Вт/11 815Лм/К30 - концентрированная 30˚/5 000К/ПММА/экструзионный алюминий/поворотный кронштейн/220/IP66/</t>
  </si>
  <si>
    <t>12 Вт/1 252Лм/Д90 - косинусная 90˚/4 000К/ПММА/экструзионный алюминий/подвесной/220/IP66/ПММА</t>
  </si>
  <si>
    <t>450 Вт/62 806Лм/F30 - концентрированная 30˚/5 000К/ПММА/литой алюминий с полимерной покраской/поворотный кронштейн/220/IP66/3х150Вт</t>
  </si>
  <si>
    <t>230 Вт/31 885Лм/C120 - косинусная 120˚/4 000К/ПММА/литой алюминий с полимерной покраской/подвесной/220/IP66/</t>
  </si>
  <si>
    <t>22 Вт/2 362Лм/Д110 - косинусная 110˚/3 000К/ПММА/литой алюминий с полимерной покраской/встраиваемый/220/IP65/IP65</t>
  </si>
  <si>
    <t>600 Вт/83 835Лм/D60 - глубокая 60˚/5 000К/ПММА/литой алюминий с полимерной покраской/поворотный кронштейн/220/IP66/</t>
  </si>
  <si>
    <t>600 Вт/78 000Лм/F30 - концентрированная 30˚/5 000К/ПММА/литой алюминий с полимерной покраской/поворотный кронштейн/220/IP66/(2х300)</t>
  </si>
  <si>
    <t>230 Вт/34 500Лм/F30 - концентрированная 30˚/4 000К/ПММА/литой алюминий с полимерной покраской/поворотный кронштейн/220/IP66/</t>
  </si>
  <si>
    <t>115 Вт/18 191Лм/C120 - косинусная 120˚/5 000К/ПММА/литой алюминий с полимерной покраской/поворотный кронштейн/220/IP66/+60°, HBG-160P</t>
  </si>
  <si>
    <t>20 Вт/2 548Лм/С - Синусная/5 000К/ПММА/литой алюминий с полимерной покраской/поворотный кронштейн/220/IP66/</t>
  </si>
  <si>
    <t>40 Вт/5 506Лм/Д110 - косинусная 110˚/4 000К/ПК/экструзионный алюминий/поворотный кронштейн/220/IP20/RAL 9005</t>
  </si>
  <si>
    <t>43 Вт/0Лм/Д110 - косинусная 110˚/5 000К/0/экструзионный алюминий/поворотный кронштейн/220/IP66/пов.кронштейн; АБ</t>
  </si>
  <si>
    <t>460 Вт/65 714Лм/D60 - глубокая 60˚/5 000К/ПММА/литой алюминий с полимерной покраской/поворотный кронштейн/220/IP66/</t>
  </si>
  <si>
    <t>156 Вт/19 743Лм/Г60 - глубокая 60˚/5 000К/ПММА/экструзионный алюминий/консольное Ø48 мм/220/IP66/</t>
  </si>
  <si>
    <t>104 Вт/13 054Лм/Ш2 - широкая боковая/5 000К/ПММА/экструзионный алюминий/поворотный кронштейн/220/IP66/</t>
  </si>
  <si>
    <t>208 Вт/26 107Лм/Ш3 - широкая осевая/5 000К/ПММА/экструзионный алюминий/консольное Ø48 мм/220/IP66/</t>
  </si>
  <si>
    <t>85 Вт/11 900Лм/Г60 - глубокая 60˚/5 000К/ПММА/экструзионный алюминий/консольное Ø48 мм/220/IP66/</t>
  </si>
  <si>
    <t>130 Вт/16 452Лм/Г60 - глубокая 60˚/5 000К/ПММА/экструзионный алюминий/поворотный кронштейн/220/IP66/</t>
  </si>
  <si>
    <t>65 Вт/0Лм/C110 - косинусная 110˚/4 000К/0/0/0/220/IP54/магистраль</t>
  </si>
  <si>
    <t>90 Вт/13 380Лм/D60 - глубокая 60˚/4 000К/ПММА/литой алюминий с полимерной покраской/поворотный кронштейн/220/IP66/</t>
  </si>
  <si>
    <t>150 Вт/22 300Лм/D60 - глубокая 60˚/4 000К/ПММА/литой алюминий с полимерной покраской/поворотный кронштейн/220/IP66/</t>
  </si>
  <si>
    <t>208 Вт/26 955Лм/К30 - концентрированная 30˚/5 000К/ПММА/экструзионный алюминий/консольное Ø48 мм/220/IP66/</t>
  </si>
  <si>
    <t>33 Вт/3 596Лм/Д110 - косинусная 110˚/3 000К/ПММА/литой алюминий с полимерной покраской/встраиваемый/220/IP20/</t>
  </si>
  <si>
    <t>115 Вт/18 191Лм/C120 - косинусная 120˚/5 000К/ПММА/литой алюминий с полимерной покраской/поворотный кронштейн/220/IP66/+60°; кронштейн; выносной HBG-160</t>
  </si>
  <si>
    <t>150 Вт/20 800Лм/C120 - косинусная 120˚/4 000К/ПММА/литой алюминий с полимерной покраской/подвесной/220/IP66/</t>
  </si>
  <si>
    <t>12 Вт/1 474Лм/Д120 - косинусная 120˚/5 000К/ПММА/экструзионный алюминий/подвесной/220/IP66/ПММА</t>
  </si>
  <si>
    <t>45 Вт/6 616Лм/WA - широкая осевая/5 000К/ПММА/литой алюминий с полимерноой покраской/консольное Ø48 мм/220/IP66/</t>
  </si>
  <si>
    <t>690 Вт/84 805Лм/F15 - концентрированная 15˚/5 700К/ПММА/литой алюминий с полимерной покраской/поворотный кронштейн/220/IP66/</t>
  </si>
  <si>
    <t>43 Вт/5 309Лм/Д110 - косинусная 110˚/5 000К/ПММА/экструзионный алюминий/подвесной/220/IP66/</t>
  </si>
  <si>
    <t>60 Вт/7 844Лм/Д90 - косинусная 90˚/5 000К/ПММА/экструзионный алюминий/подвесной/220/IP66/</t>
  </si>
  <si>
    <t>24 Вт/2 900Лм/Д120 - косинусная 120˚/4 000К/ПК/экструзионный алюминий/подвесной/220/IP66/ПК</t>
  </si>
  <si>
    <t>27 Вт/3 233Лм/C110 - косинусная 110˚/5 000К/ПК/ПК/поворотный кронштейн/220/IP66/</t>
  </si>
  <si>
    <t>45 Вт/5 380Лм/Д120 - косинусная 120˚/4 000К/ПК/экструзионный алюминий/подвесной/220/IP66/ПК</t>
  </si>
  <si>
    <t>130 Вт/16 452Лм/Г60 - глубокая 60˚/5 000К/ПММА/экструзионный алюминий/консольное Ø48 мм/220/IP66/</t>
  </si>
  <si>
    <t>24 Вт/3 076Лм/C110 - косинусная 110˚/5 000К/ПК/ПК/подвесной/220/IP66/подвес_01</t>
  </si>
  <si>
    <t>90 Вт/12 035Лм/C120 - косинусная 120˚/3 000К/ПММА/литой алюминий с полимерной покраской/подвесной/220/IP66/</t>
  </si>
  <si>
    <t>137 Вт/19 180Лм/Ш2 - широкая боковая/5 000К/ПММА/экструзионный алюминий/поворотный кронштейн/220/IP66/</t>
  </si>
  <si>
    <t>234 Вт/30 397Лм/Д120 - косинусная 120˚/5 000К/ПММА/экструзионный алюминий/консольное Ø48 мм/220/IP66/</t>
  </si>
  <si>
    <t>104 Вт/13 509Лм/Д120 - косинусная 120˚/5 000К/ПММА/экструзионный алюминий/поворотный кронштейн/220/IP66/</t>
  </si>
  <si>
    <t>182 Вт/23 641Лм/Д120 - косинусная 120˚/5 000К/ПММА/экструзионный алюминий/поворотный кронштейн/220/IP66/</t>
  </si>
  <si>
    <t>200 Вт/29 564Лм/D60 - глубокая 60˚/5 000К/ПММА/литой алюминий с полимерной покраской/подвесной/220/IP66/полукорпус; подвес</t>
  </si>
  <si>
    <t>84 Вт/15 120Лм/W5 - широкая боковая/4 000К/ПММА/литой алюминий с полимерноой покраской/консольное Ø48-60 мм/220/IP66/база 140 Вт; съёмный XLG; корпус 10</t>
  </si>
  <si>
    <t>68 Вт/9 205Лм/Д120 - косинусная 120˚/3 000К/ПММА/экструзионный алюминий/поворотный кронштейн/220/IP66/</t>
  </si>
  <si>
    <t>85 Вт/11 900Лм/Г60 - глубокая 60˚/5 000К/ПММА/экструзионный алюминий/поворотный кронштейн/220/IP66/</t>
  </si>
  <si>
    <t>920 Вт/129 669Лм/F30 - концентрированная 30˚/5 000К/ПММА/литой алюминий с полимерной покраской/поворотный кронштейн/220/IP66/</t>
  </si>
  <si>
    <t>35 Вт/0Лм/Д90 - косинусная 90˚/4 000К/0/0/0/220/IP54/IP54</t>
  </si>
  <si>
    <t>65 Вт/8 802Лм/VW-специальная/5 000К/ПММА/экструзионный алюминий с полимерной покраской/подвесной/220/IP40/</t>
  </si>
  <si>
    <t>90 Вт/13 366Лм/F30 - концентрированная 30˚/4 000К/ПММА/литой алюминий с полимерной покраской/поворотный кронштейн/220/IP66/</t>
  </si>
  <si>
    <t>115 Вт/18 680Лм/F30 - концентрированная 30˚/4 000К/ПК/литой алюминий с полимерной покраской/поворотный кронштейн/220/IP66/+60°, HBG-160P, оптика_ПК</t>
  </si>
  <si>
    <t>115 Вт/18 950Лм/D60 - глубокая 60˚/4 000К/ПК/литой алюминий с полимерной покраской/поворотный кронштейн/220/IP66/+60°, HBG-160P, оптика_ПК</t>
  </si>
  <si>
    <t>33 Вт/3 474Лм/Д110 - косинусная 110˚/4 000К/ПММА/экструзионный алюминий/подвесной/220/IP66/</t>
  </si>
  <si>
    <t>65 Вт/7 780Лм/Д120 - косинусная 120˚/4 000К/ПК/экструзионный алюминий/подвесной/220/IP66/ПК</t>
  </si>
  <si>
    <t>18 Вт/1 675Лм/Д110 - косинусная 110˚/4 000К/ПММА/литой алюминий с полимерной покраской/встраиваемый/220/IP65/IP65</t>
  </si>
  <si>
    <t>45 Вт/4 691Лм/Д110 - косинусная 110˚/4 000К/ПММА/экструзионный алюминий/подвесной/220/IP66/</t>
  </si>
  <si>
    <t>135 Вт/15 863Лм/К15 - концентрированная 15˚/5 000К/ПММА/алюминий с полимерной покраской/подвесной/220/IP66/</t>
  </si>
  <si>
    <t>234 Вт/29 371Лм/Ш2 - широкая боковая/5 000К/ПММА/экструзионный алюминий/поворотный кронштейн/220/IP66/</t>
  </si>
  <si>
    <t>2000000119755</t>
  </si>
  <si>
    <t>ДСО_кронштейн_06_СБ</t>
  </si>
  <si>
    <t>0 Вт/0Лм//0К////0//</t>
  </si>
  <si>
    <t>компл</t>
  </si>
  <si>
    <t>260 Вт/32 905Лм/Г60 - глубокая 60˚/5 000К/ПММА/экструзионный алюминий/поворотный кронштейн/220/IP66/</t>
  </si>
  <si>
    <t>33 Вт/3 657Лм/Д110 - косинусная 110˚/5 000К/ПММА/экструзионный алюминий/подвесной/220/IP66/</t>
  </si>
  <si>
    <t>35 Вт/4 655Лм/F30 - концентрированная 30˚/5 000К/ПММА/экструзионный алюминий/поворотный кронштейн/220/IP66/</t>
  </si>
  <si>
    <t>65 Вт/7 300Лм/Д90 - косинусная 90˚/4 000К/ПММА/экструзионный алюминий/подвесной/220/IP66/ПММА</t>
  </si>
  <si>
    <t>40 Вт/0Лм/C110 - косинусная 110˚/4 000К/0/0/0/220/IP66/RAL 9006</t>
  </si>
  <si>
    <t>60 Вт/8 300Лм/Д120 - косинусная 120˚/4 000К/ПММА/экструзионный алюминий/подвесной/220/IP66/ПММА; Refond</t>
  </si>
  <si>
    <t>150 Вт/22 051Лм/WL - широкая боковая/5 000К/ПММА/литой алюминий с полимерной покраской/консольное Ø48 мм/220/IP66/</t>
  </si>
  <si>
    <t>180 Вт/25 406Лм/WL - широкая боковая/5 000К/ПММА/литой алюминий с полимерной покраской/консольное Ø48мм/220/IP66/кронштейн 48мм</t>
  </si>
  <si>
    <t>156 Вт/20 264Лм/Д120 - косинусная 120˚/5 000К/ПММА/экструзионный алюминий/поворотный кронштейн/220/IP66/</t>
  </si>
  <si>
    <t>26 Вт/3 120Лм/Д90 - косинусная 90˚/5 000К/ПС/оцинкованный металл с полимерным покрытием/встраиваемый/220/IP20/</t>
  </si>
  <si>
    <t>26 Вт/3 310Лм/Д110 - косинусная 110˚/5 000К/полистирол/окрашенная оцинкованная сталь/встраиваемый/220/IP20/</t>
  </si>
  <si>
    <t>115 Вт/19 355Лм/C120 - косинусная 120˚/4 000К/ПММА/литой алюминий с полимерной покраской/поворотный кронштейн/220/IP66/+60°, HBG-160P</t>
  </si>
  <si>
    <t>137 Вт/17 360Лм/Ш2 - широкая боковая/4 000К/ПММА/экструзионный алюминий/консольное Ø48 мм/220/IP66/</t>
  </si>
  <si>
    <t>65 Вт/0Лм/Д110 - косинусная 110˚/5 000К/0/экструзионный алюминий/поворотный кронштейн/220/IP66/пов.кронштейн; АБ</t>
  </si>
  <si>
    <t>43 Вт/5 622Лм/Д90 - косинусная 90˚/5 000К/ПММА/экструзионный алюминий/подвесной/220/IP66/</t>
  </si>
  <si>
    <t>33 Вт/3 890Лм/Д90 - косинусная 90˚/5 000К/ПММА/экструзионный алюминий/подвесной/220/IP66/</t>
  </si>
  <si>
    <t>40 Вт/5 246Лм/WA - широкая осевая/4 000К/ПММА/алюминий с полимерной покраской/закладная/220/IР44/IР66/</t>
  </si>
  <si>
    <t>12 Вт/1 247Лм/Д110 - косинусная 110˚/5 000К/ПММА/экструзионный алюминий/подвесной/220/IP66/</t>
  </si>
  <si>
    <t>26 Вт/3 120Лм/Д90 - косинусная 90˚/5 000К/полистирол/окрашенная оцинкованная сталь/встраиваемый/220/IP20/АБ</t>
  </si>
  <si>
    <t>1 200 Вт/136 702Лм/D60 - глубокая 60˚/5 700К/ПММА/литой алюминий с полимерной покраской/поворотный кронштейн/220/IP66/4x300</t>
  </si>
  <si>
    <t>100 Вт/14 000Лм/Г60 - глубокая 60˚/5 000К/ПММА/экструзионный алюминий/поворотный кронштейн/220/IP66/</t>
  </si>
  <si>
    <t>137 Вт/19 180Лм/Г60 - глубокая 60˚/5 000К/ПММА/экструзионный алюминий/консольное Ø48 мм/220/IP66/</t>
  </si>
  <si>
    <t>43 Вт/6 209Лм/C110 - косинусная 110˚/5 000К/ПММА/экструзионный алюминий с полимерной покраской/подвесной/220/IP40/</t>
  </si>
  <si>
    <t>85 Вт/11 815Лм/К30 - концентрированная 30˚/5 000К/ПММА/экструзионный алюминий/консольное Ø48 мм/220/IP66/</t>
  </si>
  <si>
    <t>56 Вт/6 393Лм/Г60 - глубокая 60˚/5 000К/ПММА/литой алюминий с полимерной покраской/встраиваемый/220/IP65/</t>
  </si>
  <si>
    <t>115 Вт/17 557Лм/F30 - концентрированная 30˚/5 000К/ПК/литой алюминий с полимерной покраской/поворотный кронштейн/220/IP66/+60°; кронштейн; выносной HBG-160; оптика_ПК</t>
  </si>
  <si>
    <t>45 Вт/5 663Лм/Д120 - косинусная 120˚/5 000К/ПММА/экструзионный алюминий/подвесной/220/IP66/ПММА</t>
  </si>
  <si>
    <t>90 Вт/11 820Лм/D60 - глубокая 60˚/3 000К/ПММА/литой алюминий с полимерной покраской/подвесной/220/IP66/</t>
  </si>
  <si>
    <t>65 Вт/8 274Лм/VW-специальная/3 000К/ПММА/экструзионный алюминий с полимерной покраской/подвесной/220/IP40/</t>
  </si>
  <si>
    <t>22 Вт/2 362Лм/Д110 - косинусная 110˚/3 000К/ПММА/литой алюминий с полимерной покраской/встраиваемый/220/IP20/IP20</t>
  </si>
  <si>
    <t>60 Вт/8 231Лм/C110 - косинусная 110˚/4 000К/ПММА/экструзионный алюминий с полимерной покраской/подвесной/220/IP40/</t>
  </si>
  <si>
    <t>234 Вт/31 250Лм/Ш2 - широкая боковая/4 000К/ПММА/экструзионный алюминий/консольное Ø48 мм/220/IP66/</t>
  </si>
  <si>
    <t>110 Вт/20 855Лм/WA - широкая осевая/4 000К/ПММА/литой алюминий с полимерноой покраской/консольное Ø48-60 мм/220/IP66/база 140 Вт; съёмный XLG, корпус 10</t>
  </si>
  <si>
    <t>130 Вт/16 129Лм/Ш3 - широкая осевая/5 000К/ПММА/экструзионный алюминий/консольное Ø48 мм/220/IP66/</t>
  </si>
  <si>
    <t>24 Вт/3 053Лм/Д120 - косинусная 120˚/5 000К/ПК/экструзионный алюминий/подвесной/220/IP66/ПК</t>
  </si>
  <si>
    <t>24 Вт/0Лм/Д110 - косинусная 110˚/3 000К/ПММА/экструзионный алюминий/подвесной/220/IP66/</t>
  </si>
  <si>
    <t>65 Вт/0Лм/25х100/3 000К/0/0/0/220/IP66/</t>
  </si>
  <si>
    <t>40 Вт/4 712Лм/S - Специальная/4 000К/ПММА/литой алюминий с полимерной покраской/торшерный Ø60мм/220/IP66/RAL 9005</t>
  </si>
  <si>
    <t>43 Вт/5 309Лм/Д110 - косинусная 110˚/4 000К/ПММА/экструзионный алюминий/подвесной/220/IP66/</t>
  </si>
  <si>
    <t>45 Вт/5 803Лм/C110 - косинусная 110˚/5 000К/ПММА/экструзионный алюминий с полимерной покраской/подвесной/220/IP54/IP54</t>
  </si>
  <si>
    <t>53 Вт/6 754Лм/C120 - косинусная 120˚/5 000К/ПММА/литой алюминий с полимерной покраской/поворотный кронштейн/220/IP66/Meanwell</t>
  </si>
  <si>
    <t>104 Вт/13 054Лм/Ш2 - широкая боковая/5 000К/ПММА/экструзионный алюминий/консольное Ø48 мм/220/IP66/</t>
  </si>
  <si>
    <t>150 Вт/21 889Лм/C120 - косинусная 120˚/5 000К/ПММА/литой алюминий с полимерной покраской/подвесной/220/IP66/</t>
  </si>
  <si>
    <t>130 Вт/16 317Лм/Ш2 - широкая боковая/5 000К/ПММА/экструзионный алюминий/консольное Ø48 мм/220/IP66/</t>
  </si>
  <si>
    <t>47 Вт/6 203Лм/C110 - косинусная 110˚/5 000К/ПК/ПК/поворотный кронштейн/220/IP66/</t>
  </si>
  <si>
    <t>90 Вт/11 950Лм/D60 - глубокая 60˚/4 000К/ПММА/литой алюминий с полимерной покраской/поворотный кронштейн/220/IP66/</t>
  </si>
  <si>
    <t>26 Вт/0Лм/Д90 - косинусная 90˚/4 000К/0/0/0/220/IP20/</t>
  </si>
  <si>
    <t>56 Вт/6 069Лм/Д110 - косинусная 110˚/4 000К/ПММА/литой алюминий с полимерной покраской/встраиваемый/220/IP65/</t>
  </si>
  <si>
    <t>230 Вт/29 258Лм/C120 - косинусная 120˚/5 700К/ПММА/литой алюминий с полимерной покраской/поворотный кронштейн/220/IP66/</t>
  </si>
  <si>
    <t>260 Вт/32 634Лм/Ш2 - широкая боковая/5 000К/ПММА/экструзионный алюминий/поворотный кронштейн/220/IP66/</t>
  </si>
  <si>
    <t>100 Вт/13 680Лм/Д120 - косинусная 120˚/4 000К/ПММА/экструзионный алюминий/поворотный кронштейн/220/IP66/</t>
  </si>
  <si>
    <t>45 Вт/0Лм/Д90 - косинусная 90˚/3 000К/0/0/0/220/IP66/</t>
  </si>
  <si>
    <t>85 Вт/12 022Лм/Ш2 - широкая боковая/5 000К/ПММА/экструзионный алюминий/консольное Ø48 мм/220/IP66/</t>
  </si>
  <si>
    <t>100 Вт/14 000Лм/Ш3 - широкая осевая/5 000К/ПММА/экструзионный алюминий/консольное Ø48 мм/220/IP66/</t>
  </si>
  <si>
    <t>137 Вт/19 180Лм/Ш3 - широкая осевая/5 000К/ПММА/экструзионный алюминий/консольное Ø48 мм/220/IP66/</t>
  </si>
  <si>
    <t>104 Вт/13 142Лм/Д110 - косинусная 110˚/5 000К/ПММА/экструзионный алюминий/встраиваемый/220/IP66/</t>
  </si>
  <si>
    <t>68 Вт/9 040Лм/Ш2 - широкая боковая/3 000К/ПММА/экструзионный алюминий/консольное Ø48 мм/220/IP66/</t>
  </si>
  <si>
    <t>78 Вт/9 200Лм/Ш2 - широкая боковая/3 000К/ПММА/экструзионный алюминий/консольное Ø48 мм/220/IP66/</t>
  </si>
  <si>
    <t>137 Вт/19 180Лм/Г60 - глубокая 60˚/5 000К/ПММА/экструзионный алюминий/поворотный кронштейн/220/IP66/</t>
  </si>
  <si>
    <t>65 Вт/8 190Лм/Д120 - косинусная 120˚/5 000К/ПК/экструзионный алюминий/подвесной/220/IP66/ПК</t>
  </si>
  <si>
    <t>45 Вт/5 663Лм/Д120 - косинусная 120˚/5 000К/ПК/экструзионный алюминий/подвесной/220/IP66/ПК</t>
  </si>
  <si>
    <t>182 Вт/22 844Лм/Ш2 - широкая боковая/5 000К/ПММА/экструзионный алюминий/поворотный кронштейн/220/IP66/</t>
  </si>
  <si>
    <t>84 Вт/15 120Лм/WA - широкая осевая/4 000К/ПММА/литой алюминий с полимерноой покраской/консольное Ø48-60 мм/220/IP66/</t>
  </si>
  <si>
    <t>600 Вт/83 800Лм/F15 - концентрированная 15˚/5 000К/ПММА/литой алюминий с полимерной покраской/поворотный кронштейн/220/IP66/</t>
  </si>
  <si>
    <t>33 Вт/0Лм/Д120 - косинусная 120˚/3 000К/0/0/0/220/IP66/ПК</t>
  </si>
  <si>
    <t>45 Вт/0Лм/Д120 - косинусная 120˚/3 000К/0/0/0/220/IP66/ПК</t>
  </si>
  <si>
    <t>90 Вт/0Лм/F15 - концентрированная 15˚/5 000К/ПММА/литой алюминий с полимерноой покраской/консольное Ø48-60 мм/220/IP66/</t>
  </si>
  <si>
    <t>90 Вт/13 623Лм/C120 - косинусная 120˚/4 000К/ПММА/литой алюминий с полимерной покраской/поворотный кронштейн/220/IP66/</t>
  </si>
  <si>
    <t>150 Вт/21 300Лм/C90 - косинусная 90˚/5 000К/ПММА/литой алюминий с полимерной покраской/поворотный кронштейн/220/IP66/</t>
  </si>
  <si>
    <t>24 Вт/2 878Лм/25х100/4 000К/ПММА/экструзионный алюминий/подвесной/220/IP66/</t>
  </si>
  <si>
    <t>17 Вт/1 844Лм/C110 - косинусная 110˚/3 000К/ПК/литой алюминий с полимерной покраской/накладной/220/IP65/IP65</t>
  </si>
  <si>
    <t>22 Вт/2 392Лм/Д110 - косинусная 110˚/3 000К/ПММА/литой алюминий с полимерной покраской/встраиваемый/220/IP20/IP20</t>
  </si>
  <si>
    <t>115 Вт/18 680Лм/F30 - концентрированная 30˚/4 000К/ПК/литой алюминий с полимерной покраской/поворотный кронштейн/220/IP66/+60°; кронштейн; выносной HBG-160; оптика_ПК</t>
  </si>
  <si>
    <t>40 Вт/4 733Лм/C90 - косинусная 90˚/5 000К/ПММА/сталь с полимерным покрытием/подвесной/220/IP40/</t>
  </si>
  <si>
    <t>24 Вт/2 430Лм/Д110 - косинусная 110˚/4 000К/ПММА/экструзионный алюминий/подвесной/220/IP66/</t>
  </si>
  <si>
    <t>170 Вт/25 322Лм/Ш2 - широкая боковая/4 000К/ПММА/экструзионный алюминий/консольное Ø48 мм/220/IP66/</t>
  </si>
  <si>
    <t>100 Вт/11 360Лм/Д110 - косинусная 110˚/5 000К/ПММА/экструзионный алюминий/подвесной/220/IP66/</t>
  </si>
  <si>
    <t>22 Вт/2 545Лм/Д110 - косинусная 110˚/5 000К/ПММА/литой алюминий с полимерной покраской/встраиваемый/220/IP20/IP20; АБ</t>
  </si>
  <si>
    <t>70 Вт/11 615Лм/WA - широкая осевая/4 000К/ПММА/литой алюминий с полимерноой покраской/консольное Ø48-60 мм/220/IP66/</t>
  </si>
  <si>
    <t>33 Вт/3 596Лм/Д110 - косинусная 110˚/3 000К/ПММА/литой алюминий с полимерной покраской/встраиваемый/220/IP65/IP65</t>
  </si>
  <si>
    <t>22 Вт/2 513Лм/Д110 - косинусная 110˚/5 000К/ПММА/литой алюминий с полимерной покраской/встраиваемый/220/IP20/</t>
  </si>
  <si>
    <t>24 Вт/2 693Лм/Д90 - косинусная 90˚/5 000К/ПММА/экструзионный алюминий/подвесной/220/IP66/</t>
  </si>
  <si>
    <t>45 Вт/5 803Лм/C110 - косинусная 110˚/5 000К/ПММА/экструзионный алюминий с полимерной покраской/подвесной/220/IP40/</t>
  </si>
  <si>
    <t>68 Вт/9 316Лм/К15 - концентрированная 15˚/5 000К/ПММА/экструзионный алюминий/поворотный кронштейн/220/IP66/</t>
  </si>
  <si>
    <t>33 Вт/4 831Лм/Д110 - косинусная 110˚/5 000К/ПК/экструзионный алюминий/поворотный кронштейн/220/IP40/</t>
  </si>
  <si>
    <t>40 Вт/4 960Лм/С - Синусная/5 000К/ПММА/литой алюминий с полимерной покраской/торшерный Ø60мм/220/IP66/RAL 9006</t>
  </si>
  <si>
    <t>170 Вт/23 630Лм/К30 - концентрированная 30˚/5 000К/ПММА/экструзионный алюминий/консольное Ø48 мм/220/IP66/</t>
  </si>
  <si>
    <t>40 Вт/5 506Лм/Д110 - косинусная 110˚/4 000К/ПК/экструзионный алюминий/поворотный кронштейн/220/IP40/</t>
  </si>
  <si>
    <t>18 Вт/1 763Лм/Д110 - косинусная 110˚/5 000К/ПММА/литой алюминий с полимерной покраской/встраиваемый/220/IP65/IP65</t>
  </si>
  <si>
    <t>115 Вт/19 355Лм/C120 - косинусная 120˚/4 000К/ПММА/литой алюминий с полимерной покраской/поворотный кронштейн/220/IP66/+60°; кронштейн; выносной HBG-160</t>
  </si>
  <si>
    <t>22 Вт/2 102Лм/Д90 - косинусная 90˚/4 000К/ПММА/литой алюминий с полимерной покраской/встраиваемый/220/IP20/</t>
  </si>
  <si>
    <t>52 Вт/6 989Лм/C120 - косинусная 120˚/4 000К/ПММА/экструзионный алюминий/консольный Ø45-60/220/IP66/</t>
  </si>
  <si>
    <t>35 Вт/4 420Лм/C120 - косинусная 120˚/4 000К/ПММА/экструзионный алюминий/поворотный кронштейн/220/IP66/</t>
  </si>
  <si>
    <t>130 Вт/16 129Лм/Ш3 - широкая осевая/5 000К/ПММА/экструзионный алюминий/поворотный кронштейн/220/IP66/</t>
  </si>
  <si>
    <t>100 Вт/14 900Лм/Ш2 - широкая боковая/4 000К/ПММА/экструзионный алюминий/консольное Ø48 мм/220/IP66/</t>
  </si>
  <si>
    <t>52 Вт/6 749Лм/F15 - концентрированная 15˚/5 000К/ПММА/экструзионный алюминий/поворотный кронштейн/220/IP66/</t>
  </si>
  <si>
    <t>230 Вт/33 248Лм/C120 - косинусная 120˚/5 000К/ПММА/литой алюминий с полимерной покраской/поворотный кронштейн/220/IP66/</t>
  </si>
  <si>
    <t>90 Вт/12 035Лм/C120 - косинусная 120˚/3 000К/ПММА/литой алюминий с полимерной покраской/поворотный кронштейн/220/IP66/</t>
  </si>
  <si>
    <t>130 Вт/16 887Лм/Д120 - косинусная 120˚/5 000К/ПММА/экструзионный алюминий/поворотный кронштейн/220/IP66/</t>
  </si>
  <si>
    <t>90 Вт/12 165Лм/C120 - косинусная 120˚/4 000К/ПММА/литой алюминий с полимерной покраской/подвесной/220/IP66/</t>
  </si>
  <si>
    <t>58 Вт/7 273Лм/C110 - косинусная 110˚/4 000К/ПК/ПК/поворотный кронштейн/220/IP66/</t>
  </si>
  <si>
    <t>28 Вт/3 440Лм/Д110 - косинусная 110˚/4 000К/ПК/экструзионный алюминий/поворотный кронштейн/220/IP40/</t>
  </si>
  <si>
    <t>70 Вт/7 777Лм/Д110 - косинусная 110˚/5 000К/ПММА/экструзионный алюминий/подвесной/220/IP66/</t>
  </si>
  <si>
    <t>60 Вт/0Лм/C110 - косинусная 110˚/5 000К////220/IP54/</t>
  </si>
  <si>
    <t>68 Вт/10 230Лм/Ш2 - широкая боковая/5 000К/ПММА/экструзионный алюминий/консольное Ø48 мм/220/IP66/</t>
  </si>
  <si>
    <t>33 Вт/4 541Лм/Д110 - косинусная 110˚/3 000К/ПК/экструзионный алюминий/поворотный кронштейн/220/IP20/</t>
  </si>
  <si>
    <t>78 Вт/9 790Лм/Ш2 - широкая боковая/5 000К/ПММА/экструзионный алюминий/поворотный кронштейн/220/IP66/</t>
  </si>
  <si>
    <t>28 Вт/3 528Лм/D60 - глубокая 60˚/5 000К/ПММА/литой алюминий с полимерной покраской/поворотный кронштейн/12/24/IP66/12-24В</t>
  </si>
  <si>
    <t>24 Вт/0Лм/Д120 - косинусная 120˚/3 000К/ПК/экструзионный алюминий/подвесной/220/IP66/ПК</t>
  </si>
  <si>
    <t>65 Вт/0Лм/Д120 - косинусная 120˚/3 000К/0/0/0/220/IP66/ПК</t>
  </si>
  <si>
    <t>68 Вт/10 232Лм/Ш2 - широкая боковая/4 000К/ПММА/экструзионный алюминий/консольное Ø48 мм/220/IP66/</t>
  </si>
  <si>
    <t>65 Вт/7 930Лм/C110 - косинусная 110˚/4 000К/ПММА/экструзионный алюминий с полимерной покраской/подвесной/220/IP54/IP54</t>
  </si>
  <si>
    <t>300 Вт/39 903Лм/F30 - концентрированная 30˚/4 000К/ПММА/литой алюминий с полимерной покраской/поворотный кронштейн/220/IP66/</t>
  </si>
  <si>
    <t>140 Вт/20 721Лм/WA - широкая осевая/5 000К/ПММА/литой алюминий с полимерноой покраской/консольное Ø48-60 мм/220/IP66/съёмный XLG; корпус 10</t>
  </si>
  <si>
    <t>300 Вт/43 779Лм/C120 - косинусная 120˚/5 000К/ПММА/литой алюминий с полимерной покраской/поворотный кронштейн/220/IP66/</t>
  </si>
  <si>
    <t>150 Вт/20 959Лм/D60 - глубокая 60˚/4 000К/ПММА/литой алюминий с полимерной покраской/поворотный кронштейн/220/IP66/</t>
  </si>
  <si>
    <t>65 Вт/7 644Лм/25х100/5 000К/ПММА/экструзионный алюминий/подвесной/220/IP66/</t>
  </si>
  <si>
    <t>28 Вт/3 588Лм/C120 - косинусная 120˚/5 000К/ПММА/литой алюминий с полимерной покраской/поворотный кронштейн/12/24/IP66/12В-24В</t>
  </si>
  <si>
    <t>156 Вт/20 217Лм/К30 - концентрированная 30˚/5 000К/ПММА/экструзионный алюминий/консольное Ø48 мм/220/IP66/</t>
  </si>
  <si>
    <t>43 Вт/5 664Лм/C110 - косинусная 110˚/4 000К/ПММА/экструзионный алюминий с полимерной покраской/подвесной/220/IP54/</t>
  </si>
  <si>
    <t>18 Вт/1 763Лм/Д110 - косинусная 110˚/5 000К/ПММА/литой алюминий с полимерной покраской/встраиваемый/220/IP20/IP20</t>
  </si>
  <si>
    <t>33 Вт/0Лм/Д110 - косинусная 110˚/3 000К/0/0/0/220/IP66/</t>
  </si>
  <si>
    <t>104 Вт/13 162Лм/Г60 - глубокая 60˚/5 000К/ПММА/экструзионный алюминий/поворотный кронштейн/220/IP66/</t>
  </si>
  <si>
    <t>12 Вт/0Лм/Д110 - косинусная 110˚/4 000К/ПММА/экструзионный алюминий/подвесной/220/IP66/</t>
  </si>
  <si>
    <t>230 Вт/32 123Лм/F15 - концентрированная 15˚/5 000К/ПММА/литой алюминий с полимерной покраской/подвесной/220/IP66/</t>
  </si>
  <si>
    <t>300 Вт/0Лм/D60 - глубокая 60˚/4 000К/0/0/0/220/IP66/</t>
  </si>
  <si>
    <t>85 Вт/11 422Лм/Ш2 - широкая боковая/4 000К/ПММА/экструзионный алюминий/консольное Ø48 мм/220/IP66/</t>
  </si>
  <si>
    <t>12 Вт/1 318Лм/Д90 - косинусная 90˚/5 000К/ПММА/экструзионный алюминий/подвесной/220/IP66/</t>
  </si>
  <si>
    <t>65 Вт/0Лм/Д110 - косинусная 110˚/3 000К/0/0/0/220/IP66/</t>
  </si>
  <si>
    <t>12 Вт/0Лм/Д120 - косинусная 120˚/3 000К/0/0/0/220/IP66/ПК</t>
  </si>
  <si>
    <t>920 Вт/128 948Лм/A - ассиметричная/5 000К/ПММА/литой алюминий с полимерной покраской/поворотный кронштейн/220/IP66/4х230</t>
  </si>
  <si>
    <t>130 Вт/16 566Лм/К15 - концентрированная 15˚/5 000К/ПММА/экструзионный алюминий/поворотный кронштейн/220/IP66/</t>
  </si>
  <si>
    <t>104 Вт/13 428Лм/К30 - концентрированная 30˚/5 000К/ПММА/экструзионный алюминий/поворотный кронштейн/220/IP66/</t>
  </si>
  <si>
    <t>43 Вт/5 309Лм/Д110 - косинусная 110˚/3 000К/0/экструзионный алюминий/подвесной/220/IP66/</t>
  </si>
  <si>
    <t>22 Вт/2 195Лм/Д110 - косинусная 110˚/4 000К/ПММА/литой алюминий с полимерной покраской/встраиваемый/220/IP20/</t>
  </si>
  <si>
    <t>60 Вт/8 664Лм/C110 - косинусная 110˚/5 000К/ПММА/экструзионный алюминий с полимерной покраской/подвесной/220/IP40/</t>
  </si>
  <si>
    <t>40 Вт/0Лм/WA - широкая осевая/3 000К/0/0/0/220/IР44/IР66/</t>
  </si>
  <si>
    <t>40 Вт/0Лм/C90 - косинусная 90˚/3 000К/0/0/0/220/IP40/</t>
  </si>
  <si>
    <t>21 Вт/0Лм/D60 - глубокая 60˚/4 000К/0/0/0/220/IP66/02 корпус; Meanwell</t>
  </si>
  <si>
    <t>600 Вт/77 671Лм/D60 - глубокая 60˚/5 000К/ПММА/литой алюминий с полимерной покраской/поворотный кронштейн/220/IP66/2x300</t>
  </si>
  <si>
    <t>12 Вт/0Лм/Д90 - косинусная 90˚/3 000К/0/0/0/220/IP66/</t>
  </si>
  <si>
    <t>87 Вт/12 377Лм/D60 - глубокая 60˚/4 000К/ПММА/литой алюминий с полимерной покраской/подвесной/220/IP66/корпус 90; подвес; 87Вт; CRI70; 4000K; D60; ЮПЗ; Клевер 3030</t>
  </si>
  <si>
    <t>230 Вт/28 015Лм/D60 - глубокая 60˚/5 700К/ПММА/литой алюминий с полимерной покраской/поворотный кронштейн/220/IP66/</t>
  </si>
  <si>
    <t>43 Вт/6 054Лм/Д120 - косинусная 120˚/5 000К/ПК/экструзионный алюминий/подвесной/220/IP66/ПК</t>
  </si>
  <si>
    <t>22 Вт/2 387Лм/Д110 - косинусная 110˚/4 000К/ПММА/литой алюминий с полимерной покраской/встраиваемый/220/IP20/IP65</t>
  </si>
  <si>
    <t>20 Вт/2 548Лм/С - Синусная/4 000К/ПММА/литой алюминий с полимерной покраской/подвесной/220/IP66/</t>
  </si>
  <si>
    <t>12 Вт/0Лм/Д110 - косинусная 110˚/3 000К/0/0/0/220/IP66/</t>
  </si>
  <si>
    <t>20 Вт/2 548Лм/С - Синусная/5 000К/ПММА/литой алюминий с полимерной покраской/подвесной/220/IP66/решётка</t>
  </si>
  <si>
    <t>104 Вт/13 253Лм/К15 - концентрированная 15˚/5 000К/ПММА/экструзионный алюминий/поворотный кронштейн/220/IP66/</t>
  </si>
  <si>
    <t>140 Вт/21 900Лм/WA - широкая осевая/4 000К/ПММА/литой алюминий с полимерноой покраской/консольное Ø48-60 мм/220/IP66/</t>
  </si>
  <si>
    <t>70 Вт/10 917Лм/WA - широкая осевая/5 000К/ПММА/литой алюминий с полимерноой покраской/консольное Ø48-60 мм/220/IP66/</t>
  </si>
  <si>
    <t>40 Вт/0Лм/Д110 - косинусная 110˚/3 000К/0/0/0/220/IP66/RAL 9005</t>
  </si>
  <si>
    <t>43 Вт/5 603Лм/25х100/5 000К/ПММА/экструзионный алюминий/подвесной/220/IP66/</t>
  </si>
  <si>
    <t>24 Вт/0Лм/C110 - косинусная 110˚/3 000К/ПК/ПК/поворотный кронштейн/220/IP66/</t>
  </si>
  <si>
    <t>460 Вт/0Лм/C120 - косинусная 120˚/4 000К/0/0/0/220/IP66/</t>
  </si>
  <si>
    <t>65 Вт/7 968Лм/Д120 - косинусная 120˚/4 000К/ПММА/экструзионный алюминий/подвесной/220/IP66/ПММА</t>
  </si>
  <si>
    <t>70 Вт/8 209Лм/25х100/5 000К/ПММА/экструзионный алюминий/подвесной/220/IP66/</t>
  </si>
  <si>
    <t>06. Дополнительное оборудование</t>
  </si>
  <si>
    <t>0 Вт/0Лм//0К//////</t>
  </si>
  <si>
    <t>35 Вт/4 652Лм/C120 - косинусная 120˚/5 000К/ПММА/экструзионный алюминий/поворотный кронштейн/220/IP66/</t>
  </si>
  <si>
    <t>78 Вт/9 790Лм/Ш2 - широкая боковая/5 000К/ПММА/экструзионный алюминий/консольное Ø48 мм/220/IP66/</t>
  </si>
  <si>
    <t>150 Вт/21 889Лм/C120 - косинусная 120˚/5 000К/ПММА/литой алюминий с полимерной покраской/поворотный кронштейн/220/IP66/</t>
  </si>
  <si>
    <t>200 Вт/28 000Лм/Ш3 - широкая осевая/5 000К/ПММА/экструзионный алюминий/консольное Ø48 мм/220/IP66/</t>
  </si>
  <si>
    <t>24 Вт/2 693Лм/Д90 - косинусная 90˚/4 000К/ПММА/экструзионный алюминий/подвесной/220/IP66/</t>
  </si>
  <si>
    <t>150 Вт/0Лм/C120 - косинусная 120˚/3 000К/0/0/0/220/IP66/</t>
  </si>
  <si>
    <t>35 Вт/4 500Лм/Д90 - косинусная 90˚/5 000К/ПС/оцинкованный металл с полимерным покрытием/встраиваемый/220/IP20/</t>
  </si>
  <si>
    <t>130 Вт/0Лм/0/5 000К/0/0/0/220/IP66/</t>
  </si>
  <si>
    <t>45 Вт/6 823Лм/WA - широкая осевая/4 000К/ПММА/литой алюминий с полимерноой покраской/консольное Ø48 мм/220/IP66/</t>
  </si>
  <si>
    <t>170 Вт/25 323Лм/Ш3 - широкая осевая/4 000К/ПММА/экструзионный алюминий/консольное Ø48 мм/220/IP66/</t>
  </si>
  <si>
    <t>35 Вт/4 934Лм/D60 - глубокая 60˚/4 000К/ПММА/экструзионный алюминий/консольный Ø45-60/220/IP66/</t>
  </si>
  <si>
    <t>47 Вт/5 893Лм/C110 - косинусная 110˚/4 000К/ПК/ПК/поворотный кронштейн/220/IP66/</t>
  </si>
  <si>
    <t>90 Вт/10 682Лм/C110 - косинусная 110˚/5 000К/ПММА/литой алюминий с полимерной покраской/поворотный кронштейн/220/IP66/</t>
  </si>
  <si>
    <t>12 Вт/1 300Лм/25х100/5 000К/ПММА/экструзионный алюминий/подвесной/220/IP66/</t>
  </si>
  <si>
    <t>60 Вт/7 572Лм/Д120 - косинусная 120˚/5 000К/ПК/экструзионный алюминий/подвесной/220/IP66/ПК</t>
  </si>
  <si>
    <t>90 Вт/13 218Лм/WL - широкая боковая/5 000К/ПММА/литой алюминий с полимерноой покраской/консольное Ø48-60 мм/220/IP66/</t>
  </si>
  <si>
    <t>35 Вт/4 637Лм/D60 - глубокая 60˚/5 000К/ПММА/экструзионный алюминий/поворотный кронштейн/220/IP66/</t>
  </si>
  <si>
    <t>200 Вт/28 000Лм/Г60 - глубокая 60˚/5 000К/ПММА/экструзионный алюминий/поворотный кронштейн/220/IP66/</t>
  </si>
  <si>
    <t>60 Вт/8 025Лм/Д120 - косинусная 120˚/4 000К/ПК/экструзионный алюминий/подвесной/220/IP66/ПК</t>
  </si>
  <si>
    <t>35 Вт/4 481Лм/C110 - косинусная 110˚/5 000К/ПК/алюминий с полимерной покраской/закладная/220/IP66/колба 800; 3м</t>
  </si>
  <si>
    <t>33 Вт/3 695Лм/Д90 - косинусная 90˚/4 000К/ПММА/экструзионный алюминий/подвесной/220/IP66/</t>
  </si>
  <si>
    <t>33 Вт/3 980Лм/Д120 - косинусная 120˚/4 000К/ПК/экструзионный алюминий/подвесной/220/IP66/ПК</t>
  </si>
  <si>
    <t>35 Вт/4 655Лм/C120 - косинусная 120˚/3 000К/ПММА/экструзионный алюминий/консольный Ø45-60/220/IP66/</t>
  </si>
  <si>
    <t>60 Вт/7 572Лм/Д110 - косинусная 110˚/5 000К/ПММА/экструзионный алюминий/подвесной/220/IP66/</t>
  </si>
  <si>
    <t>300 Вт/38 531Лм/C120 - косинусная 120˚/5 700К/ПММА/литой алюминий с полимерной покраской/поворотный кронштейн/220/IP66/</t>
  </si>
  <si>
    <t>137 Вт/18 030Лм/Ш3 - широкая осевая/3 000К/ПММА/экструзионный алюминий/консольное Ø48 мм/220/IP66/</t>
  </si>
  <si>
    <t>137 Вт/18 220Лм/Ш3 - широкая осевая/4 000К/ПММА/экструзионный алюминий/консольное Ø48 мм/220/IP66/</t>
  </si>
  <si>
    <t>170 Вт/22 610Лм/Ш2 - широкая боковая/4 000К/ПММА/экструзионный алюминий/консольное Ø48 мм/220/IP66/</t>
  </si>
  <si>
    <t>45 Вт/7 040Лм/WA - широкая осевая/4 000К/ПММА/литой алюминий с полимерноой покраской/консольное Ø48 мм/220/IP66/</t>
  </si>
  <si>
    <t>68 Вт/9 300Лм/Д120 - косинусная 120˚/4 000К/ПММА/экструзионный алюминий/консольное Ø48 мм/220/IP66/</t>
  </si>
  <si>
    <t>450 Вт/62 877Лм/D60 - глубокая 60˚/5 000К/ПММА/литой алюминий с полимерной покраской/поворотный кронштейн/220/IP66/3х150Вт</t>
  </si>
  <si>
    <t>52 Вт/7 010Лм/WA - широкая осевая/5 000К/ПММА/экструзионный алюминий/консольный Ø45-60/220/IP66/</t>
  </si>
  <si>
    <t>150 Вт/20 935Лм/F30 - концентрированная 30˚/5 000К/ПММА/литой алюминий с полимерной покраской/поворотный кронштейн/220/IP66/</t>
  </si>
  <si>
    <t>78 Вт/10 134Лм/Д120 - косинусная 120˚/5 000К/ПММА/экструзионный алюминий/консольное Ø48 мм/220/IP66/</t>
  </si>
  <si>
    <t>35 Вт/4 169Лм/C110 - косинусная 110˚/4 000К/ПК/ПК/поворотный кронштейн/220/IP66/</t>
  </si>
  <si>
    <t>56 Вт/6 774Лм/К40 - концентрированная 40˚/5 000К/ПММА/литой алюминий с полимерной покраской/встраиваемый/220/IP65/</t>
  </si>
  <si>
    <t>230 Вт/32 123Лм/F15 - концентрированная 15˚/5 000К/ПММА/литой алюминий с полимерной покраской/поворотный кронштейн/220/IP66/</t>
  </si>
  <si>
    <t>68 Вт/9 617Лм/Ш2 - широкая боковая/5 000К/ПММА/экструзионный алюминий/консольное Ø48 мм/220/IP66/</t>
  </si>
  <si>
    <t>230 Вт/31 906Лм/F15 - концентрированная 15˚/5 000К/ПММА/литой алюминий с полимерной покраской/поворотный кронштейн/220/IP66/</t>
  </si>
  <si>
    <t>52 Вт/7 357Лм/C120 - косинусная 120˚/5 000К/ПММА/экструзионный алюминий/консольный Ø45-60/220/IP66/</t>
  </si>
  <si>
    <t>12 Вт/1 382Лм/C110 - косинусная 110˚/4 000К/ПК/ПК/поворотный кронштейн/220/IP66/</t>
  </si>
  <si>
    <t>170 Вт/23 800Лм/Ш3 - широкая осевая/5 000К/ПММА/экструзионный алюминий/консольное Ø48 мм/220/IP66/</t>
  </si>
  <si>
    <t>35 Вт/4 300Лм/Д110 - косинусная 110˚/5 000К/ПС/оцинкованный металл с полимерным покрытием/встраиваемый/220/IP20/</t>
  </si>
  <si>
    <t>60 Вт/0Лм/Д120 - косинусная 120˚/5 000К////220/IP66/ПММА;Refond</t>
  </si>
  <si>
    <t>130 Вт/16 887Лм/Д120 - косинусная 120˚/5 000К/ПММА/экструзионный алюминий/консольное Ø48 мм/220/IP66/</t>
  </si>
  <si>
    <t>82 Вт/10 823Лм/C110 - косинусная 110˚/5 000К/ПК/ПК/поворотный кронштейн/220/IP66/</t>
  </si>
  <si>
    <t>230 Вт/30 520Лм/F15 - концентрированная 15˚/4 000К/ПММА/литой алюминий с полимерной покраской/поворотный кронштейн/220/IP66/</t>
  </si>
  <si>
    <t>52 Вт/7 828Лм/C120 - косинусная 120˚/4 000К/ПММА/экструзионный алюминий/консольный Ø45-60/220/IP66/</t>
  </si>
  <si>
    <t>150 Вт/20 959Лм/D60 - глубокая 60˚/5 000К/ПММА/литой алюминий с полимерной покраской/поворотный кронштейн/220/IP66/</t>
  </si>
  <si>
    <t>90 Вт/12 562Лм/F30 - концентрированная 30˚/5 000К/ПММА/литой алюминий с полимерной покраской/подвесной/220/IP66/</t>
  </si>
  <si>
    <t>137 Вт/19 180Лм/Ш2 - широкая боковая/5 000К/ПММА/экструзионный алюминий/консольное Ø48 мм/220/IP66/</t>
  </si>
  <si>
    <t>230 Вт/31 836Лм/D60 - глубокая 60˚/5 000К/ПММА/литой алюминий с полимерной покраской/поворотный кронштейн/220/IP66/</t>
  </si>
  <si>
    <t>460 Вт/64 835Лм/F30 - концентрированная 30˚/5 000К/ПММА/литой алюминий с полимерной покраской/поворотный кронштейн/220/IP66/</t>
  </si>
  <si>
    <t>78 Вт/10 134Лм/Д120 - косинусная 120˚/5 000К/ПММА/экструзионный алюминий/поворотный кронштейн/220/IP66/</t>
  </si>
  <si>
    <t>135 Вт/13 655Лм/К30 - концентрированная 30˚/5 700К/ПММА/алюминий с полимерной покраской/подвесной/220/IP66/</t>
  </si>
  <si>
    <t>56 Вт/6 389Лм/Д110 - косинусная 110˚/5 000К/ПММА/литой алюминий с полимерной покраской/встраиваемый/220/IP65/</t>
  </si>
  <si>
    <t>60 Вт/7 818Лм/25х100/5 000К/ПММА/экструзионный алюминий/подвесной/220/IP66/</t>
  </si>
  <si>
    <t>56 Вт/6 653Лм/К15 - концентрированная 15˚/5 000К/ПММА/литой алюминий с полимерной покраской/встраиваемый/220/IP65/</t>
  </si>
  <si>
    <t>53 Вт/6 431Лм/К15 - концентрированная 15˚/5 000К/ПММА/литой алюминий с полимерной покраской/поворотный кронштейн/220/IP66/Meanwell</t>
  </si>
  <si>
    <t>140 Вт/21 748Лм/WL - широкая боковая/4 000К/ПММА/литой алюминий с полимерноой покраской/консольное Ø48-60 мм/220/IP66/съёмный XLG; корпус 10</t>
  </si>
  <si>
    <t>600 Вт/83 724Лм/F30 - концентрированная 30˚/5 000К/ПММА/литой алюминий с полимерной покраской/поворотный кронштейн/220/IP66/</t>
  </si>
  <si>
    <t>130 Вт/15 340Лм/Ш2 - широкая боковая/3 000К/ПММА/экструзионный алюминий/консольное Ø48 мм/220/IP66/</t>
  </si>
  <si>
    <t>65 Вт/8 802Лм/VW-специальная/5 000К/ПММА/экструзионный алюминий с полимерной покраской/подвесной/220/IP54/IP54</t>
  </si>
  <si>
    <t>260 Вт/33 775Лм/Д120 - косинусная 120˚/5 000К/ПММА/экструзионный алюминий/поворотный кронштейн/220/IP66/</t>
  </si>
  <si>
    <t>40 Вт/4 761Лм/Д90 - косинусная 90˚/5 000К/ПС/окрашенная оцинкованная сталь/встраиваемый/220/IP20/</t>
  </si>
  <si>
    <t>26 Вт/3 020Лм/Д90 - косинусная 90˚/5 000К/ПС/оцинкованный металл с полимерным покрытием/встраиваемый/220/IP20/</t>
  </si>
  <si>
    <t>460 Вт/64 247Лм/F15 - концентрированная 15˚/5 000К/ПММА/литой алюминий с полимерной покраской/поворотный кронштейн/220/IP66/</t>
  </si>
  <si>
    <t>54 Вт/0Лм/F15 - концентрированная 15˚/3 000К/0/0/0/220/IP66/двухсторонний</t>
  </si>
  <si>
    <t>35 Вт/0Лм/Д110 - косинусная 110˚/3 000К/0/0/0/220/IP20/</t>
  </si>
  <si>
    <t>53 Вт/0Лм/F15 - концентрированная 15˚/3 000К/0/0/0/220/IP66/Meanwell</t>
  </si>
  <si>
    <t>230 Вт/32 417Лм/F30 - концентрированная 30˚/5 000К/ПММА/литой алюминий с полимерной покраской/подвесной/220/IP66/</t>
  </si>
  <si>
    <t>170 Вт/23 630Лм/К30 - концентрированная 30˚/5 000К/ПММА/экструзионный алюминий/поворотный кронштейн/220/IP66/</t>
  </si>
  <si>
    <t>35 Вт/5 040Лм/WA - широкая осевая/5 000К/ПК/литой алюминий с полимерной покраской/консольный Ø50мм/220/IP66/Refond</t>
  </si>
  <si>
    <t>53 Вт/6 416Лм/F30 - концентрированная 30˚/5 000К/ПММА/литой алюминий с полимерной покраской/поворотный кронштейн/220/IP66/Meanwell</t>
  </si>
  <si>
    <t>137 Вт/19 728Лм/Д120 - косинусная 120˚/5 000К/ПММА/экструзионный алюминий/поворотный кронштейн/220/IP66/</t>
  </si>
  <si>
    <t>28 Вт/3 621Лм/Д110 - косинусная 110˚/5 000К/ПК/экструзионный алюминий/поворотный кронштейн/220/IP40/</t>
  </si>
  <si>
    <t>230 Вт/28 134Лм/F30 - концентрированная 30˚/5 700К/ПММА/литой алюминий с полимерной покраской/поворотный кронштейн/220/IP66/</t>
  </si>
  <si>
    <t>100 Вт/13 699Лм/К15 - концентрированная 15˚/5 000К/ПММА/экструзионный алюминий/консольное Ø48 мм/220/IP66/</t>
  </si>
  <si>
    <t>100 Вт/13 999Лм/Ш2 - широкая боковая/5 000К/ПММА/экструзионный алюминий/поворотный кронштейн/220/IP66/</t>
  </si>
  <si>
    <t>18 Вт/1 675Лм/Д110 - косинусная 110˚/4 000К/ПММА/литой алюминий с полимерной покраской/встраиваемый/220/IP20/IP20</t>
  </si>
  <si>
    <t>68 Вт/10 060Лм/К30 - концентрированная 30˚/5 000К/ПММА/экструзионный алюминий/консольное Ø48 мм/220/IP66/</t>
  </si>
  <si>
    <t>45 Вт/0Лм/25х100/3 000К/0/0/0/220/IP66/</t>
  </si>
  <si>
    <t>230 Вт/30 244Лм/D60 - глубокая 60˚/4 000К/ПММА/литой алюминий с полимерной покраской/поворотный кронштейн/220/IP66/</t>
  </si>
  <si>
    <t>35 Вт/5 300Лм/Д120 - косинусная 120˚/5 000К/пк/пластик/накладной/220/IP65/</t>
  </si>
  <si>
    <t>35 Вт/4 661Лм/Д110 - косинусная 110˚/5 000К/пк/пластик/накладной/220/IP65/АБ</t>
  </si>
  <si>
    <t>43 Вт/0Лм/C110 - косинусная 110˚/3 000К/0/0/0/220/IP54/IP54</t>
  </si>
  <si>
    <t>60 Вт/8 920Лм/WA - широкая осевая/3 000К/ПММА/литой алюминий с полимерноой покраской/консольное Ø48-60 мм/220/IP66/</t>
  </si>
  <si>
    <t>22 Вт/0Лм/Д110 - косинусная 110˚/4 000К/0/0/0/220/IP20/рамка RAL 9005</t>
  </si>
  <si>
    <t>35 Вт/0Лм/Д110 - косинусная 110˚/4 000К/0/0/0/220/IP65/</t>
  </si>
  <si>
    <t>150 Вт/23 513Лм/WL - широкая боковая/4 000К/ПММА/литой алюминий с полимерной покраской/консольное Ø48 мм/220/IP66/</t>
  </si>
  <si>
    <t>45 Вт/5 455Лм/C110 - косинусная 110˚/3 000К/ПММА/экструзионный алюминий с полимерной покраской/подвесной/220/IP54/</t>
  </si>
  <si>
    <t>137 Вт/18 740Лм/Д120 - косинусная 120˚/4 000К/ПММА/экструзионный алюминий/поворотный кронштейн/220/IP66/</t>
  </si>
  <si>
    <t>40 Вт/5 246Лм/WA - широкая осевая/5 000К/ПММА/алюминий с полимерной покраской/закладная/220/IР44/IР66/</t>
  </si>
  <si>
    <t>43 Вт/0Лм/0/3 000К/0/0/0/220/IP66/</t>
  </si>
  <si>
    <t>90 Вт/13 260Лм/WA - широкая осевая/5 000К/ПММА/литой алюминий с полимерноой покраской/консольное Ø48-60 мм/220/IP66/</t>
  </si>
  <si>
    <t>690 Вт/100 690Лм/C120 - косинусная 120˚/5 000К/ПММА/литой алюминий с полимерной покраской/поворотный кронштейн/220/IP66/</t>
  </si>
  <si>
    <t>56 Вт/6 320Лм/К15 - концентрированная 15˚/4 000К/ПММА/литой алюминий с полимерной покраской/встраиваемый/220/IP65/</t>
  </si>
  <si>
    <t>40 Вт/4 667Лм/С - Синусная/5 000К/ПММА/литой алюминий с полимерной покраской/торшерный Ø60мм/220/IP66/RAL 9005</t>
  </si>
  <si>
    <t>33 Вт/3 636Лм/Д110 - косинусная 110˚/4 000К/ПММА/литой алюминий с полимерной покраской/встраиваемый/220/IP65/IP65</t>
  </si>
  <si>
    <t>135 Вт/16 065Лм/К30 - концентрированная 30˚/5 000К/ПММА/алюминий с полимерной покраской/подвесной/220/IP66/</t>
  </si>
  <si>
    <t>35 Вт/0Лм/Д90 - косинусная 90˚/4 000К/0/0/0/220/IP20/АБ</t>
  </si>
  <si>
    <t>200 Вт/27 800Лм/К30 - концентрированная 30˚/5 000К/ПММА/экструзионный алюминий/консольное Ø48 мм/220/IP66/</t>
  </si>
  <si>
    <t>58 Вт/9 040Лм/WA - широкая осевая/4 000К/ПММА/литой алюминий с полимерноой покраской/консольное Ø48 мм/220/IP66/2835</t>
  </si>
  <si>
    <t>78 Вт/10 108Лм/К30 - концентрированная 30˚/5 000К/ПММА/экструзионный алюминий/консольное Ø48 мм/220/IP66/</t>
  </si>
  <si>
    <t>230 Вт/31 215Лм/D60 - глубокая 60˚/4 000К/ПММА/литой алюминий с полимерной покраской/поворотный кронштейн/220/IP66/</t>
  </si>
  <si>
    <t>156 Вт/20 264Лм/Д120 - косинусная 120˚/5 000К/ПММА/экструзионный алюминий/консольное Ø48 мм/220/IP66/</t>
  </si>
  <si>
    <t>33 Вт/4 142Лм/25х100/5 000К/ПММА/экструзионный алюминий/подвесной/220/IP66/</t>
  </si>
  <si>
    <t>70 Вт/10 574Лм/Ш4 - широкая осевая/5 000К/ПММА/литой алюминий с полимерноой покраской/консольное Ø48-60 мм/220/IP66/</t>
  </si>
  <si>
    <t>70 Вт/10 570Лм/W5 - широкая боковая/4 000К/ПММА/литой алюминий с полимерноой покраской/консольное Ø48-60 мм/220/IP66/</t>
  </si>
  <si>
    <t>230 Вт/33 563Лм/C120 - косинусная 120˚/5 000К/ПММА/литой алюминий с полимерной покраской/поворотный кронштейн/220/IP66/</t>
  </si>
  <si>
    <t>43 Вт/6 054Лм/Д120 - косинусная 120˚/5 000К/ПММА/экструзионный алюминий/подвесной/220/IP66/ПММА</t>
  </si>
  <si>
    <t>68 Вт/9 520Лм/Г60 - глубокая 60˚/5 000К/ПММА/экструзионный алюминий/поворотный кронштейн/220/IP66/</t>
  </si>
  <si>
    <t>60 Вт/8 310Лм/C110 - косинусная 110˚/5 000К/ПММА/экструзионный алюминий с полимерной покраской/подвесной/220/IP54/магистраль</t>
  </si>
  <si>
    <t>230 Вт/0Лм/D60 - глубокая 60˚/4 000К/0/0/0/220/IP66/</t>
  </si>
  <si>
    <t>52 Вт/7 459Лм/WA - широкая осевая/5 000К/ПММА/экструзионный алюминий/консольный Ø45-60/220/IP66/</t>
  </si>
  <si>
    <t>150 Вт/0Лм/нет/1К/нет/нет/нет/220/IP20/</t>
  </si>
  <si>
    <t>45 Вт/5 508Лм/Д90 - косинусная 90˚/5 000К/ПММА/экструзионный алюминий/подвесной/220/IP66/Refond</t>
  </si>
  <si>
    <t>690 Вт/97 252Лм/F30 - концентрированная 30˚/5 000К/ПММА/литой алюминий с полимерной покраской/поворотный кронштейн/220/IP66/3x230</t>
  </si>
  <si>
    <t>22 Вт/2 102Лм/Д90 - косинусная 90˚/3 000К/ПММА/литой алюминий с полимерной покраской/встраиваемый/220/IP20/</t>
  </si>
  <si>
    <t>260 Вт/34 320Лм/Ш3 - широкая осевая/4 000К/ПММА/экструзионный алюминий/консольное Ø48 мм/220/IP66/</t>
  </si>
  <si>
    <t>125 Вт/18 086Лм/D60 - глубокая 60˚/5 000К/ПММА/литой алюминий с полимерной покраской/подвесной/220/IP66/</t>
  </si>
  <si>
    <t>230 Вт/32 857Лм/D60 - глубокая 60˚/5 000К/ПММА/литой алюминий с полимерной покраской/поворотный кронштейн/220/IP66/</t>
  </si>
  <si>
    <t>230 Вт/33 563Лм/C120 - косинусная 120˚/5 000К/ПММА/литой алюминий с полимерной покраской/подвесной/220/IP66/</t>
  </si>
  <si>
    <t>230 Вт/32 417Лм/F30 - концентрированная 30˚/5 000К/ПММА/литой алюминий с полимерной покраской/поворотный кронштейн/220/IP66/</t>
  </si>
  <si>
    <t>150 Вт/20 950Лм/F15 - концентрированная 15˚/5 000К/ПММА/литой алюминий с полимерной покраской/подвесной/220/IP66/</t>
  </si>
  <si>
    <t>85 Вт/11 300Лм/Ш3 - широкая осевая/4 000К/ПММА/экструзионный алюминий/консольное Ø48 мм/220/IP66/</t>
  </si>
  <si>
    <t>115 Вт/17 408Лм/F15 - концентрированная 15˚/5 000К/ПММА/литой алюминий с полимерной покраской/подвесной/220/IP66/</t>
  </si>
  <si>
    <t>100 Вт/14 900Лм/Ш3 - широкая осевая/4 000К/ПММА/экструзионный алюминий/консольное Ø48 мм/220/IP66/</t>
  </si>
  <si>
    <t>20 Вт/2 548Лм/С - Синусная/5 000К/ПММА/литой алюминий с полимерной покраской/подвесной/220/IP66/</t>
  </si>
  <si>
    <t>26 Вт/3 450Лм/Д110 - косинусная 110˚/5 000К/полистирол/окрашенная оцинкованная сталь/встраиваемый/220/IP20/</t>
  </si>
  <si>
    <t>40 Вт/0Лм/Д90 - косинусная 90˚/4 000К/0/0/0/220/IP20/</t>
  </si>
  <si>
    <t>85 Вт/12 790Лм/Ш2 - широкая боковая/4 000К/ПММА/экструзионный алюминий/консольное Ø48 мм/220/IP66/</t>
  </si>
  <si>
    <t>200 Вт/30 200Лм/C120 - косинусная 120˚/5 000К/ПММА/литой алюминий с полимерной покраской/подвесной/220/IP66/полукорпус; подвес</t>
  </si>
  <si>
    <t>33 Вт/3 827Лм/Д110 - косинусная 110˚/5 000К/ПММА/литой алюминий с полимерной покраской/встраиваемый/220/IP65/IP65</t>
  </si>
  <si>
    <t>54 Вт/0Лм/C120 - косинусная 120˚F15 - концентрированная 15˚/4 000К/0/0/0/220/IP66/двухсторонний</t>
  </si>
  <si>
    <t>25 Вт/0Лм/WA - широкая осевая/4 000К/0/0/0/220/IP66/FLA19А; 25Вт; CRI80; 4000K; WA; СТ-1; Arlight</t>
  </si>
  <si>
    <t>29 Вт/0Лм/WA - широкая осевая/5 000К/0/0/0/220/IP66/FLA19А; 29Вт; CRI80; 5000K; WA; СТ-1; Arlight</t>
  </si>
  <si>
    <t>85 Вт/0Лм/Д110 - косинусная 110˚/5 000К/0/0/0/220/IP66/</t>
  </si>
  <si>
    <t>12 Вт/1 454Лм/C110 - косинусная 110˚/5 000К/ПК/ПК/поворотный кронштейн/220/IP66/</t>
  </si>
  <si>
    <t>40 Вт/4 733Лм/C90 - косинусная 90˚/5 000К/ПММА/сталь с полимерным покрытием/накладной/220/IP40/накладной</t>
  </si>
  <si>
    <t>125 Вт/15 709Лм/C110 - косинусная 110˚/5 000К/ПММА/литой алюминий с полимерной покраской/подвесной/220/IP66/</t>
  </si>
  <si>
    <t>45 Вт/4 642Лм/Д110 - косинусная 110˚/3 000К/0/экструзионный алюминий/подвесной/220/IP66/</t>
  </si>
  <si>
    <t>90 Вт/11 816Лм/F15 - концентрированная 15˚/3 000К/ПММА/литой алюминий с полимерной покраской/поворотный кронштейн/220/IP66/</t>
  </si>
  <si>
    <t>45 Вт/7 651Лм/W5 - широкая боковая/4 000К/ПММА/литой алюминий с полимерноой покраской/консольное Ø48 мм/220/IP66/16 Led; XLG</t>
  </si>
  <si>
    <t>30 Вт/3 900Лм/Д90 - косинусная 90˚/5 000К/ПС/оцинкованный металл с полимерным покрытием/встраиваемый/220/IP20/АБ</t>
  </si>
  <si>
    <t>90 Вт/12 570Лм/F15 - концентрированная 15˚/5 000К/ПММА/литой алюминий с полимерной покраской/поворотный кронштейн/220/IP66/</t>
  </si>
  <si>
    <t>208 Вт/27 019Лм/Д120 - косинусная 120˚/5 000К/ПММА/экструзионный алюминий/поворотный кронштейн/220/IP66/</t>
  </si>
  <si>
    <t>14 Вт/1 813Лм/Д110 - косинусная 110˚/5 000К/ПК/экструзионный алюминий/поворотный кронштейн/220/IP40/</t>
  </si>
  <si>
    <t>234 Вт/29 031Лм/Ш3 - широкая осевая/5 000К/ПММА/экструзионный алюминий/консольное Ø48 мм/220/IP66/</t>
  </si>
  <si>
    <t>156 Вт/19 581Лм/Ш2 - широкая боковая/5 000К/ПММА/экструзионный алюминий/консольное Ø48 мм/220/IP66/</t>
  </si>
  <si>
    <t>58 Вт/7 655Лм/C110 - косинусная 110˚/5 000К/ПК/ПК/поворотный кронштейн/220/IP66/</t>
  </si>
  <si>
    <t>52 Вт/6 749Лм/F15 - концентрированная 15˚/5 000К/ПММА/экструзионный алюминий/консольный Ø45-60/220/IP66/</t>
  </si>
  <si>
    <t>45 Вт/6 183Лм/Д120 - косинусная 120˚/5 000К/ПММА/экструзионный алюминий/подвесной/220/IP66/ПММА;Refond</t>
  </si>
  <si>
    <t>182 Вт/23 641Лм/Д120 - косинусная 120˚/5 000К/ПММА/экструзионный алюминий/консольное Ø48 мм/220/IP66/</t>
  </si>
  <si>
    <t>35 Вт/4 619Лм/C110 - косинусная 110˚/5 000К/ПК/ПК/поворотный кронштейн/220/IP66/</t>
  </si>
  <si>
    <t>200 Вт/27 400Лм/К15 - концентрированная 15˚/5 000К/ПММА/экструзионный алюминий/консольное Ø48 мм/220/IP66/</t>
  </si>
  <si>
    <t>100 Вт/14 400Лм/Д120 - косинусная 120˚/5 000К/ПММА/экструзионный алюминий/поворотный кронштейн/220/IP66/</t>
  </si>
  <si>
    <t>150 Вт/18 613Лм/C110 - косинусная 110˚/5 000К/ПММА/литой алюминий с полимерной покраской/поворотный кронштейн/220/IP66/</t>
  </si>
  <si>
    <t>200 Вт/29 168Лм/F30 - концентрированная 30˚/5 000К/ПММА/литой алюминий с полимерной покраской/поворотный кронштейн/220/IP66/полукорпус; кронштейн</t>
  </si>
  <si>
    <t>230 Вт/0Лм/D60 - глубокая 60˚/3 000К/0/0/0/220/IP66/модульная оптика</t>
  </si>
  <si>
    <t>182 Вт/22 844Лм/Ш2 - широкая боковая/5 000К/ПММА/экструзионный алюминий/консольное Ø48 мм/220/IP66/</t>
  </si>
  <si>
    <t>260 Вт/32 905Лм/Г60 - глубокая 60˚/5 000К/ПММА/экструзионный алюминий/консольное Ø48 мм/220/IP66/</t>
  </si>
  <si>
    <t>60 Вт/8 448Лм/Д120 - косинусная 120˚/5 000К/ПММА/экструзионный алюминий/подвесной/220/IP66/ПММА</t>
  </si>
  <si>
    <t>33 Вт/0Лм/Д110 - косинусная 110˚/5 000К/0/экструзионный алюминий/поворотный кронштейн/220/IP66/пов.кронштей</t>
  </si>
  <si>
    <t>52 Вт/0Лм/WL - широкая боковая/5 000К/0/0/0/220/IP66/</t>
  </si>
  <si>
    <t>150 Вт/19 690Лм/F15 - концентрированная 15˚/3 000К/ПММА/литой алюминий с полимерной покраской/поворотный кронштейн/220/IP66/</t>
  </si>
  <si>
    <t>24 Вт/3 102Лм/Д120 - косинусная 120˚/5 000К/ПММА/экструзионный алюминий/подвесной/220/IP66/ПММА</t>
  </si>
  <si>
    <t>40 Вт/5 796Лм/Д110 - косинусная 110˚/5 000К/ПК/экструзионный алюминий/поворотный кронштейн/220/IP40/</t>
  </si>
  <si>
    <t>100 Вт/11 454Лм/25х100/5 000К/ПММА/экструзионный алюминий/подвесной/220/IP66/</t>
  </si>
  <si>
    <t>18 Вт/0Лм/Д110 - косинусная 110˚/3 000К/0/0/0/220/IP20/IP20</t>
  </si>
  <si>
    <t>140 Вт/20 580Лм/WL - широкая боковая/5 000К/ПММА/литой алюминий с полимерноой покраской/консольное Ø48-60 мм/220/IP66/</t>
  </si>
  <si>
    <t>35 Вт/4 334Лм/W - широкая осевая/5 000К/ПММА/экструзионный алюминий/консольный Ø45-60/220/IP66/</t>
  </si>
  <si>
    <t>100 Вт/14 000Лм/Г60 - глубокая 60˚/5 000К/ПММА/экструзионный алюминий/консольное Ø48 мм/220/IP66/</t>
  </si>
  <si>
    <t>125 Вт/17 843Лм/F30 - концентрированная 30˚/5 000К/ПММА/литой алюминий с полимерной покраской/подвесной/220/IP66/</t>
  </si>
  <si>
    <t>156 Вт/19 354Лм/Ш3 - широкая осевая/5 000К/ПММА/экструзионный алюминий/консольное Ø48 мм/220/IP66/</t>
  </si>
  <si>
    <t>12 Вт/1 422Лм/Д120 - косинусная 120˚/5 000К/ПММА/экструзионный алюминий/подвесной/220/IP66/</t>
  </si>
  <si>
    <t>30 Вт/0Лм/Д90 - косинусная 90˚/5 000К/ПС/оцинкованный металл с полимерным покрытием/накладной/220/IP20/</t>
  </si>
  <si>
    <t>14 Вт/1 904Лм/F30 - концентрированная 30˚/5 000К/ПММА/литой алюминий с полимерной покраской/поворотный кронштейн/220/IP66/02 корпус; Meanwell</t>
  </si>
  <si>
    <t>140 Вт/0Лм/WL - широкая боковая/4 000К/0/0/0/220/IP66/съёмный XLG; корпус 10</t>
  </si>
  <si>
    <t>26 Вт/0Лм/Д120 - косинусная 120˚/4 000К/0/0/0/220/IP65/</t>
  </si>
  <si>
    <t>21 Вт/0Лм/WA - широкая осевая/4 000К/0/0/0/220/IP66/FLA19А; 21Вт; CRI80; 4000K; WA; СТ-1; Arlight</t>
  </si>
  <si>
    <t>60 Вт/7 344Лм/Д90 - косинусная 90˚/4 000К/ПММА/экструзионный алюминий/подвесной/220/IP66/Refond</t>
  </si>
  <si>
    <t>22 Вт/2 545Лм/Д110 - косинусная 110˚/5 000К/ПММА/литой алюминий с полимерной покраской/встраиваемый/220/IP65/IP65</t>
  </si>
  <si>
    <t>260 Вт/33 775Лм/Д120 - косинусная 120˚/5 000К/ПММА/экструзионный алюминий/консольное Ø48 мм/220/IP66/</t>
  </si>
  <si>
    <t>52 Вт/6 545Лм/D60 - глубокая 60˚/4 000К/ПММА/экструзионный алюминий/поворотный кронштейн/220/IP66/</t>
  </si>
  <si>
    <t>21 Вт/0Лм/F30 - концентрированная 30˚/3 000К/0/0/0/220/IP66/02 корпус; Meanwell</t>
  </si>
  <si>
    <t>90 Вт/12 165Лм/C120 - косинусная 120˚/4 000К/ПММА/литой алюминий с полимерной покраской/поворотный кронштейн/220/IP66/</t>
  </si>
  <si>
    <t>110 Вт/0Лм/W6 - широкая боковая/4 000К/0/0/0/220/IP66/база 140Вт; съёмный XLG; корпус 10</t>
  </si>
  <si>
    <t>170 Вт/23 290Лм/К15 - концентрированная 15˚/5 000К/ПММА/экструзионный алюминий/поворотный кронштейн/220/IP66/</t>
  </si>
  <si>
    <t>70 Вт/0Лм/25х100/4 000К/0/0/0/220/IP66/</t>
  </si>
  <si>
    <t>220 Вт/0Лм/W - широкая осевая/4 000К/0/0/0/220/IP66/кронштейн 48мм</t>
  </si>
  <si>
    <t>100 Вт/17 000Лм/C120 - косинусная 120˚/4 000К/ПММА/литой алюминий с полимерной покраской/поворотный кронштейн/220/IP66/кронштейн; корпус 90; HBG</t>
  </si>
  <si>
    <t>690 Вт/96 370Лм/F15 - концентрированная 15˚/5 000К/ПММА/литой алюминий с полимерной покраской/поворотный кронштейн/220/IP66/</t>
  </si>
  <si>
    <t>21 Вт/2 770Лм/C120 - косинусная 120˚/5 000К/ПММА/литой алюминий с полимерной покраской/поворотный кронштейн/220/IP66/02 корпус; Meanwell</t>
  </si>
  <si>
    <t>150 Вт/20 930Лм/F30 - концентрированная 30˚/4 000К/ПММА/литой алюминий с полимерной покраской/поворотный кронштейн/220/IP66/</t>
  </si>
  <si>
    <t>14 Вт/0Лм/F30 - концентрированная 30˚/3 000К/0/0/0/220/IP66/02 корпус; Meanwell</t>
  </si>
  <si>
    <t>130 Вт/15 500Лм/Ш2 - широкая боковая/4 000К/ПММА/экструзионный алюминий/консольное Ø48 мм/220/IP66/</t>
  </si>
  <si>
    <t>35 Вт/0Лм/Д90 - косинусная 90˚/4 000К/ПС/оцинкованный металл с полимерным покрытием/встраиваемый/220/IP20/</t>
  </si>
  <si>
    <t>90 Вт/12 804Лм/C120 - косинусная 120˚/5 000К/ПММА/литой алюминий с полимерной покраской/подвесной/220/IP66/</t>
  </si>
  <si>
    <t>135 Вт/17 010Лм/Д120 - косинусная 120˚/5 000К/ПММА/алюминий с полимерной покраской/подвесной/220/IP66/</t>
  </si>
  <si>
    <t>68 Вт/9 792Лм/Д120 - косинусная 120˚/5 000К/ПММА/экструзионный алюминий/поворотный кронштейн/220/IP66/</t>
  </si>
  <si>
    <t>45 Вт/7 286Лм/WA - широкая осевая/4 000К/ПММА/литой алюминий с полимерноой покраской/консольное Ø48 мм/220/IP66/</t>
  </si>
  <si>
    <t>450 Вт/64 247Лм/F15 - концентрированная 15˚/5 000К/ПММА/литой алюминий с полимерной покраской/поворотный кронштейн/220/IP66/</t>
  </si>
  <si>
    <t>460 Вт/67 127Лм/C120 - косинусная 120˚/5 000К/ПММА/литой алюминий с полимерной покраской/поворотный кронштейн/220/IP66/</t>
  </si>
  <si>
    <t>45 Вт/7 016Лм/WL - широкая боковая/4 000К/ПММА/литой алюминий с полимерноой покраской/консольное Ø48 мм/220/IP66/</t>
  </si>
  <si>
    <t>65 Вт/8 347Лм/C110 - косинусная 110˚/5 000К/ПММА/экструзионный алюминий с полимерной покраской/подвесной/220/IP54/магистраль</t>
  </si>
  <si>
    <t>200 Вт/26 320Лм/Ш2 - широкая боковая/3 000К/ПММА/экструзионный алюминий/консольное Ø48 мм/220/IP66/</t>
  </si>
  <si>
    <t>50 Вт/0Лм/0/4 000К/0/0/0/220/IP66/</t>
  </si>
  <si>
    <t>90 Вт/0Лм/C120 - косинусная 120˚/5 000К/ПММА/литой алюминий с полимерноой покраской/консольное Ø48-60 мм/220/IP66/</t>
  </si>
  <si>
    <t>43 Вт/0Лм/C110 - косинусная 110˚/5 000К/0/0/0/220/IP40/магистраль</t>
  </si>
  <si>
    <t>90 Вт/13 300Лм/WL - широкая боковая/5 000К/ПММА/литой алюминий с полимерной покраской/консольное Ø48мм/220/IP66/кронштейн 48мм</t>
  </si>
  <si>
    <t>115 Вт/17 557Лм/F30 - концентрированная 30˚/5 000К/ПК/литой алюминий с полимерной покраской/подвесной/220/IP66/+60°С; оптика ПК</t>
  </si>
  <si>
    <t>104 Вт/13 162Лм/Г60 - глубокая 60˚/5 000К/ПММА/экструзионный алюминий/консольное Ø48 мм/220/IP66/</t>
  </si>
  <si>
    <t>104 Вт/12 833Лм/Д120 - косинусная 120˚/4 000К/ПММА/экструзионный алюминий/консольное Ø48 мм/220/IP66/</t>
  </si>
  <si>
    <t>100 Вт/13 300Лм/Ш2 - широкая боковая/4 000К/ПММА/экструзионный алюминий/консольное Ø48 мм/220/IP66/</t>
  </si>
  <si>
    <t>40 Вт/5 120Лм/Д110 - косинусная 110˚/5 000К/полистирол/окрашенная оцинкованная сталь/встраиваемый/220/IP20/</t>
  </si>
  <si>
    <t>21 Вт/0Лм/F15 - концентрированная 15˚/3 000К/0/0/0/220/IP66/02 корпус; Meanwell</t>
  </si>
  <si>
    <t>300 Вт/0Лм/F15 - концентрированная 15˚/3 000К/0/0/0/220/IP66/</t>
  </si>
  <si>
    <t>300 Вт/39 000Лм/F15 - концентрированная 15˚/5 000К/ПММА/литой алюминий с полимерной покраской/поворотный кронштейн/220/IP66/</t>
  </si>
  <si>
    <t>35 Вт/4 100Лм/Д90 - косинусная 90˚/5 000К/ПС/оцинкованный металл с полимерным покрытием/встраиваемый/220/IP20/</t>
  </si>
  <si>
    <t>90 Вт/12 575Лм/D60 - глубокая 60˚/5 000К/ПММА/литой алюминий с полимерной покраской/подвесной/220/IP66/</t>
  </si>
  <si>
    <t>85 Вт/12 241Лм/Д120 - косинусная 120˚/5 000К/ПММА/экструзионный алюминий/поворотный кронштейн/220/IP66/</t>
  </si>
  <si>
    <t>150 Вт/20 959Лм/D60 - глубокая 60˚/5 000К/ПММА/литой алюминий с полимерной покраской/подвесной/220/IP66/</t>
  </si>
  <si>
    <t>24 Вт/3 076Лм/C110 - косинусная 110˚/5 000К/ПК/ПК/поворотный кронштейн/220/IP66/</t>
  </si>
  <si>
    <t>22 Вт/2 310Лм/Д110 - косинусная 110˚/5 000К/ПММА/литой алюминий с полимерной покраской/встраиваемый/220/IP20/</t>
  </si>
  <si>
    <t>52 Вт/7 330Лм/D60 - глубокая 60˚/5 000К/ПММА/экструзионный алюминий/консольный Ø45-60/220/IP66/</t>
  </si>
  <si>
    <t>28 Вт/3 808Лм/F30 - концентрированная 30˚/5 000К/ПММА/литой алюминий с полимерной покраской/поворотный кронштейн/220/IP66/</t>
  </si>
  <si>
    <t>230 Вт/32 237Лм/A - ассиметричная/5 000К/ПММА/литой алюминий с полимерной покраской/поворотный кронштейн/220/IP66/</t>
  </si>
  <si>
    <t>100 Вт/14 400Лм/Д120 - косинусная 120˚/5 000К/ПММА/экструзионный алюминий/консольное Ø48 мм/220/IP66/</t>
  </si>
  <si>
    <t>100 Вт/13 900Лм/К30 - концентрированная 30˚/5 000К/ПММА/экструзионный алюминий/поворотный кронштейн/220/IP66/</t>
  </si>
  <si>
    <t>52 Вт/7 357Лм/C120 - косинусная 120˚/5 000К/ПММА/экструзионный алюминий/поворотный кронштейн/220/IP66/</t>
  </si>
  <si>
    <t>60 Вт/10 200Лм/WA - широкая осевая/4 000К/ПММА/литой алюминий с полимерноой покраской/консольное Ø48-60 мм/220/IP66/</t>
  </si>
  <si>
    <t>35 Вт/4 405Лм/D60 - глубокая 60˚/4 000К/ПММА/экструзионный алюминий/поворотный кронштейн/220/IP66/</t>
  </si>
  <si>
    <t>100 Вт/0Лм/25х100/4 000К/0/0/0/220/IP66/</t>
  </si>
  <si>
    <t>60 Вт/6 861Лм/Д110 - косинусная 110˚/4 000К/ПММА/экструзионный алюминий/подвесной/220/IP66/Refond</t>
  </si>
  <si>
    <t>70 Вт/11 251Лм/WA - широкая осевая/4 000К/ПММА/литой алюминий с полимерноой покраской/консольное Ø48-60 мм/220/IP66/</t>
  </si>
  <si>
    <t>230 Вт/30 893Лм/F30 - концентрированная 30˚/4 000К/ПММА/литой алюминий с полимерной покраской/поворотный кронштейн/220/IP66/</t>
  </si>
  <si>
    <t>90 Вт/0Лм/0/5 000К/0/0/0/220/IP66/кронштейн 48мм</t>
  </si>
  <si>
    <t>20 Вт/2 548Лм/С - Синусная/4 000К/ПММА/литой алюминий с полимерной покраской/поворотный кронштейн/220/IP66/кронштейн</t>
  </si>
  <si>
    <t>156 Вт/18 400Лм/Ш2 - широкая боковая/3 000К/ПММА/экструзионный алюминий/консольное Ø48 мм/220/IP66/</t>
  </si>
  <si>
    <t>35 Вт/5 269Лм/C120 - косинусная 120˚/4 000К/ПММА/экструзионный алюминий/консольный Ø45-60/220/IP66/</t>
  </si>
  <si>
    <t>150 Вт/20 950Лм/F15 - концентрированная 15˚/5 000К/ПММА/литой алюминий с полимерной покраской/поворотный кронштейн/220/IP66/</t>
  </si>
  <si>
    <t>70 Вт/0Лм/Ш4 - широкая осевая/3 000К/0/0/0/220/IP66/</t>
  </si>
  <si>
    <t>26 Вт/3 600Лм/Д120 - косинусная 120˚/5 000К/пк/пластик/накладной/220/IP65/АБ</t>
  </si>
  <si>
    <t>78 Вт/9 677Лм/Ш3 - широкая осевая/5 000К/ПММА/экструзионный алюминий/консольное Ø48 мм/220/IP66/</t>
  </si>
  <si>
    <t>24 Вт/2 878Лм/25х100/5 000К/ПММА/экструзионный алюминий/подвесной/220/IP66/</t>
  </si>
  <si>
    <t>234 Вт/29 615Лм/Г60 - глубокая 60˚/5 000К/ПММА/экструзионный алюминий/консольное Ø48 мм/220/IP66/</t>
  </si>
  <si>
    <t>68 Вт/9 617Лм/Ш2 - широкая боковая/5 000К/ПММА/экструзионный алюминий/поворотный кронштейн/220/IP66/</t>
  </si>
  <si>
    <t>33 Вт/3 935Лм/25х100/4 000К/ПММА/экструзионный алюминий/подвесной/220/IP66/</t>
  </si>
  <si>
    <t>300 Вт/0Лм/D60 - глубокая 60˚/5 000К/0/0/0/220/IP66/</t>
  </si>
  <si>
    <t>85 Вт/13 525Лм/W5 - широкая боковая/5 000К/ПММА/литой алюминий с полимерной покраской/консольное Ø48 мм/220/IP66/16 LED</t>
  </si>
  <si>
    <t>21 Вт/0Лм/WA - широкая осевая/5 000К/0/0/0/220/IP66/FLA19А; 21Вт; CRI80; 5000K; WA; СТ-1; Arlight</t>
  </si>
  <si>
    <t>25 Вт/0Лм/WA - широкая осевая/5 000К/0/0/0/220/IP66/FLA19А; 25Вт; CRI80; 5000K; WA; СТ-1; Arlight</t>
  </si>
  <si>
    <t>34 Вт/0Лм/WA - широкая осевая/4 000К/0/0/0/220/IP66/FLA19А; 34Вт; CRI80; 4000K; WA; СТ-1; Arlight</t>
  </si>
  <si>
    <t>200 Вт/26 599Лм/Ш2 - широкая боковая/4 000К/ПММА/экструзионный алюминий/консольное Ø48 мм/220/IP66/</t>
  </si>
  <si>
    <t>140 Вт/23 093Лм/WL - широкая боковая/4 000К/ПММА/литой алюминий с полимерной покраской/консольное Ø48мм/220/IP66/кронштейн 48мм</t>
  </si>
  <si>
    <t>220 Вт/33 000Лм/WA - широкая осевая/4 000К/ПММА/литой алюминий с полимерной покраской/консольное Ø48мм/220/IP66/кронштейн 48мм</t>
  </si>
  <si>
    <t>65 Вт/8 347Лм/C110 - косинусная 110˚/5 000К/ПММА/экструзионный алюминий с полимерной покраской/подвесной/220/IP54/IP54</t>
  </si>
  <si>
    <t>17 Вт/1 961Лм/C110 - косинусная 110˚/5 000К/ПК/литой алюминий с полимерной покраской/накладной/220/IP65/IP65</t>
  </si>
  <si>
    <t>85 Вт/12 660Лм/Ш3 - широкая осевая/4 000К/ПММА/экструзионный алюминий/консольное Ø48 мм/220/IP66/</t>
  </si>
  <si>
    <t>600 Вт/87 558Лм/C120 - косинусная 120˚/5 000К/ПММА/литой алюминий с полимерной покраской/поворотный кронштейн/220/IP66/</t>
  </si>
  <si>
    <t>68 Вт/9 520Лм/Г60 - глубокая 60˚/5 000К/ПММА/экструзионный алюминий/консольное Ø48 мм/220/IP66/</t>
  </si>
  <si>
    <t>35 Вт/4 342Лм/C110 - косинусная 110˚/3 000К/ПК/ПК/поворотный кронштейн/220/IP66/</t>
  </si>
  <si>
    <t>200 Вт/27 999Лм/Ш2 - широкая боковая/5 000К/ПММА/экструзионный алюминий/консольное Ø48 мм/220/IP66/</t>
  </si>
  <si>
    <t>104 Вт/13 054Лм/Ш2 - широкая боковая/4 000К/ПММА/экструзионный алюминий/консольное Ø48 мм/220/IP66/</t>
  </si>
  <si>
    <t>85 Вт/12 241Лм/Д120 - косинусная 120˚/5 000К/ПММА/экструзионный алюминий/консольное Ø48 мм/220/IP66/</t>
  </si>
  <si>
    <t>920 Вт/131 428Лм/D60 - глубокая 60˚/5 000К/ПММА/литой алюминий с полимерной покраской/поворотный кронштейн/220/IP66/4x230</t>
  </si>
  <si>
    <t>45 Вт/6 594Лм/WL - широкая боковая/5 000К/ПММА/литой алюминий с полимерноой покраской/консольное Ø48 мм/220/IP66/</t>
  </si>
  <si>
    <t>170 Вт/23 799Лм/Ш2 - широкая боковая/5 000К/ПММА/экструзионный алюминий/консольное Ø48 мм/220/IP66/</t>
  </si>
  <si>
    <t>90 Вт/11 950Лм/D60 - глубокая 60˚/4 000К/ПММА/литой алюминий с полимерной покраской/подвесной/220/IP66/</t>
  </si>
  <si>
    <t>78 Вт/9 871Лм/Г60 - глубокая 60˚/5 000К/ПММА/экструзионный алюминий/консольное Ø48 мм/220/IP66/</t>
  </si>
  <si>
    <t>70 Вт/10 768Лм/WL - широкая боковая/5 000К/ПММА/литой алюминий с полимерноой покраской/консольное Ø48-60 мм/220/IP66/</t>
  </si>
  <si>
    <t>125 Вт/17 182Лм/D60 - глубокая 60˚/4 000К/ПММА/литой алюминий с полимерной покраской/подвесной/220/IP66/</t>
  </si>
  <si>
    <t>35 Вт/5 075Лм/Д110 - косинусная 110˚/4 000К/ПК/экструзионный алюминий/накладной/220/IP66/</t>
  </si>
  <si>
    <t>45 Вт/7 160Лм/WA - широкая осевая/5 000К/ПММА/литой алюминий с полимерноой покраской/консольное Ø48 мм/220/IP66/</t>
  </si>
  <si>
    <t>90 Вт/12 562Лм/F30 - концентрированная 30˚/5 000К/ПММА/литой алюминий с полимерной покраской/поворотный кронштейн/220/IP66/</t>
  </si>
  <si>
    <t>90 Вт/11 942Лм/F15 - концентрированная 15˚/4 000К/ПММА/литой алюминий с полимерной покраской/поворотный кронштейн/220/IP66/</t>
  </si>
  <si>
    <t>45 Вт/7 650Лм/WA - широкая осевая/4 000К/ПММА/литой алюминий с полимерноой покраской/консольное Ø48 мм/220/IP66/</t>
  </si>
  <si>
    <t>35 Вт/0Лм/Д110 - косинусная 110˚/5 000К/0/0/0/220/IP20/АБ</t>
  </si>
  <si>
    <t>70 Вт/10 574Лм/Ш5 - широкая боковая/5 000К/ПММА/литой алюминий с полимерноой покраской/консольное Ø48-60 мм/220/IP66/</t>
  </si>
  <si>
    <t>130 Вт/16 317Лм/Ш2 - широкая боковая/5 000К/ПММА/экструзионный алюминий/поворотный кронштейн/220/IP66/</t>
  </si>
  <si>
    <t>68 Вт/9 792Лм/Д120 - косинусная 120˚/5 000К/ПММА/экструзионный алюминий/консольное Ø48 мм/220/IP66/</t>
  </si>
  <si>
    <t>56 Вт/6 398Лм/Д120 - косинусная 120˚/5 000К/ПММА/литой алюминий с полимерной покраской/встраиваемый/220/IP65/</t>
  </si>
  <si>
    <t>156 Вт/19 581Лм/Ш2 - широкая боковая/5 000К/ПММА/экструзионный алюминий/поворотный кронштейн/220/IP66/</t>
  </si>
  <si>
    <t>125 Вт/18 475Лм/C120 - косинусная 120˚/5 000К/ПММА/литой алюминий с полимерной покраской/подвесной/220/IP66/</t>
  </si>
  <si>
    <t>130 Вт/16 835Лм/К30 - концентрированная 30˚/5 000К/ПММА/экструзионный алюминий/поворотный кронштейн/220/IP66/</t>
  </si>
  <si>
    <t>260 Вт/32 634Лм/Ш2 - широкая боковая/5 000К/ПММА/экструзионный алюминий/консольное Ø48 мм/220/IP66/</t>
  </si>
  <si>
    <t>182 Вт/23 570Лм/К30 - концентрированная 30˚/5 000К/ПММА/экструзионный алюминий/поворотный кронштейн/220/IP66/</t>
  </si>
  <si>
    <t>68 Вт/9 520Лм/Ш3 - широкая осевая/5 000К/ПММА/экструзионный алюминий/поворотный кронштейн/220/IP66/</t>
  </si>
  <si>
    <t>170 Вт/23 800Лм/Г60 - глубокая 60˚/5 000К/ПММА/экструзионный алюминий/поворотный кронштейн/220/IP66/</t>
  </si>
  <si>
    <t>52 Вт/7 010Лм/WL - широкая боковая/5 000К/ПММА/экструзионный алюминий/консольный Ø45-60/220/IP66/</t>
  </si>
  <si>
    <t>90 Вт/12 425Лм/WL - широкая боковая/3 000К/ПММА/литой алюминий с полимерноой покраской/консольное Ø48-60 мм/220/IP66/</t>
  </si>
  <si>
    <t>45 Вт/5 663Лм/Д120 - косинусная 120˚/5 000К/ПММА/экструзионный алюминий/подвесной/220/IP66/</t>
  </si>
  <si>
    <t>200 Вт/27 999Лм/Ш2 - широкая боковая/5 000К/ПММА/экструзионный алюминий/поворотный кронштейн/220/IP66/</t>
  </si>
  <si>
    <t>200 Вт/28 800Лм/Д120 - косинусная 120˚/5 000К/ПММА/экструзионный алюминий/консольное Ø48 мм/220/IP66/</t>
  </si>
  <si>
    <t>45 Вт/6 938Лм/W - широкая осевая/4 000К/ПММА/литой алюминий с полимерноой покраской/консольное Ø48 мм/220/IP66/</t>
  </si>
  <si>
    <t>24 Вт/0Лм/C110 - косинусная 110˚/4 000К/0/0/0/220/IP66/</t>
  </si>
  <si>
    <t>78 Вт/0Лм/Д110 - косинусная 110˚/4 000К/0/0/0/220/IP66/</t>
  </si>
  <si>
    <t>45 Вт/0Лм/W - широкая осевая/3 000К/0/0/0/220/IP66/</t>
  </si>
  <si>
    <t>100 Вт/0Лм/C120 - косинусная 120˚/5 000К/0/0/0/220/IP66/кронштейн; корпус 90; HBG</t>
  </si>
  <si>
    <t>30 Вт/4 371Лм/C110 - косинусная 110˚/5 000К/ПК/экструзионный алюминий с полимерной покраской/накладной/220/IP40/Refond; СТС; корпус 1500; магистраль</t>
  </si>
  <si>
    <t>70 Вт/10 012Лм/WA - широкая осевая/4 000К/ПММА/литой алюминий с полимерноой покраской/консольное Ø48-60 мм/220/IP66/</t>
  </si>
  <si>
    <t>35 Вт/4 637Лм/D60 - глубокая 60˚/5 000К/ПММА/экструзионный алюминий/консольный Ø45-60/220/IP66/</t>
  </si>
  <si>
    <t>56 Вт/6 384Лм/F15 - концентрированная 15˚/5 000К/ПММА/литой алюминий с полимерной покраской/поворотный кронштейн/220/IP66/двухсторонний</t>
  </si>
  <si>
    <t>45 Вт/6 183Лм/Д120 - косинусная 120˚/5 000К/ПММА/экструзионный алюминий/подвесной/220/IP66/ПММА</t>
  </si>
  <si>
    <t>28 Вт/3 900Лм/C120 - косинусная 120˚/5 000К/ПММА/литой алюминий с полимерной покраской/поворотный кронштейн/220/IP66/двухсторонний</t>
  </si>
  <si>
    <t>54 Вт/6 134Лм/F15 - концентрированная 15˚/5 000К/ПММА/литой алюминий с полимерной покраской/поворотный кронштейн/220/IP66/двухсторонний</t>
  </si>
  <si>
    <t>26 Вт/3 300Лм/Д110 - косинусная 110˚/5 000К/полистирол/окрашенная оцинкованная сталь/встраиваемый/220/IP20/</t>
  </si>
  <si>
    <t>40 Вт/4 761Лм/Д90 - косинусная 90˚/5 000К/полистирол/окрашенная оцинкованная сталь/встраиваемый/220/IP20/</t>
  </si>
  <si>
    <t>156 Вт/20 203Лм/К30 - концентрированная 30˚/5 000К/ПММА/экструзионный алюминий/поворотный кронштейн/220/IP66/</t>
  </si>
  <si>
    <t>300 Вт/0Лм/F30 - концентрированная 30˚/3 000К/0/0/0/220/IP66/</t>
  </si>
  <si>
    <t>85 Вт/12 022Лм/Ш2 - широкая боковая/5 000К/ПММА/экструзионный алюминий/поворотный кронштейн/220/IP66/</t>
  </si>
  <si>
    <t>22 Вт/2 545Лм/Д110 - косинусная 110˚/5 000К/ПММА/литой алюминий с полимерной покраской/встраиваемый/220/IP65/</t>
  </si>
  <si>
    <t>230 Вт/0Лм/C120 - косинусная 120˚/4 000К/0/0/0/220/IP66/</t>
  </si>
  <si>
    <t>21 Вт/2 724Лм/D60 - глубокая 60˚/5 000К/ПММА/литой алюминий с полимерной покраской/поворотный кронштейн/220/IP66/02 корпус; Meanwell</t>
  </si>
  <si>
    <t>22 Вт/2 387Лм/Д110 - косинусная 110˚/4 000К/ПММА/литой алюминий с полимерной покраской/встраиваемый/220/IP20/</t>
  </si>
  <si>
    <t>68 Вт/9 520Лм/Ш3 - широкая осевая/5 000К/ПММА/экструзионный алюминий/консольное Ø48 мм/220/IP66/</t>
  </si>
  <si>
    <t>460 Вт/55 840Лм/F20 - концентрированная 20˚/5 000К/пк/литой алюминий с полимерной покраской/поворотный кронштейн/220/IP66/Seoul</t>
  </si>
  <si>
    <t>21 Вт/2 455Лм/F15 - концентрированная 15˚/5 000К/ПММА/литой алюминий с полимерной покраской/поворотный кронштейн/220/IP66/02 корпус; Meanwell</t>
  </si>
  <si>
    <t>14 Вт/0Лм/F15 - концентрированная 15˚/3 000К/0/0/0/220/IP66/02 корпус; Meanwell</t>
  </si>
  <si>
    <t>137 Вт/18 030Лм/Ш2 - широкая боковая/3 000К/ПММА/экструзионный алюминий/консольное Ø48 мм/220/IP66/</t>
  </si>
  <si>
    <t>200 Вт/0Лм/D60 - глубокая 60˚/4 000К/0/0/0/220/IP66/полукорпус; подвес</t>
  </si>
  <si>
    <t>56 Вт/6 435Лм/К40 - концентрированная 40˚/4 000К/ПММА/литой алюминий с полимерной покраской/встраиваемый/220/IP65/</t>
  </si>
  <si>
    <t>182 Вт/23 033Лм/Г60 - глубокая 60˚/5 000К/ПММА/экструзионный алюминий/консольное Ø48 мм/220/IP66/</t>
  </si>
  <si>
    <t>65 Вт/8 362Лм/VW-специальная/4 000К/ПММА/экструзионный алюминий с полимерной покраской/подвесной/220/IP54/</t>
  </si>
  <si>
    <t>96 Вт/9 982Лм/F15 - концентрированная 15˚/5 000К/ПММА/литой алюминий с полимерной покраской/поворотный кронштейн/220/IP66/двухсторонний</t>
  </si>
  <si>
    <t>920 Вт/115 406Лм/F30 - концентрированная 30˚/5 700К/ПММА/литой алюминий с полимерной покраской/поворотный кронштейн/220/IP66/4x230Вт</t>
  </si>
  <si>
    <t>100 Вт/14 000Лм/Ш2 - широкая боковая/5 000К/ПММА/экструзионный алюминий/консольное Ø48 мм/220/IP66/</t>
  </si>
  <si>
    <t>230 Вт/32 202Лм/W - широкая осевая/5 000К/ПММА/литой алюминий с полимерной покраской/поворотный кронштейн/220/IP66/</t>
  </si>
  <si>
    <t>208 Вт/26 107Лм/Ш2 - широкая боковая/5 000К/ПММА/экструзионный алюминий/консольное Ø48 мм/220/IP66/</t>
  </si>
  <si>
    <t>52 Вт/6 890Лм/D60 - глубокая 60˚/5 000К/ПММА/экструзионный алюминий/поворотный кронштейн/220/IP66/</t>
  </si>
  <si>
    <t>70 Вт/9 239Лм/C110 - косинусная 110˚/5 000К/ПК/ПК/поворотный кронштейн/220/IP66/</t>
  </si>
  <si>
    <t>300 Вт/0Лм/F30 - концентрированная 30˚/5 000К/0/0/0/220/IP66/</t>
  </si>
  <si>
    <t>35 Вт/0Лм/Д90 - косинусная 90˚/5 000К/0/0/0/220/IP20/АБ</t>
  </si>
  <si>
    <t>85 Вт/14 450Лм/WA - широкая осевая/4 000К/ПММА/литой алюминий с полимерной покраской/консольное Ø48 мм/220/IP66/16LED</t>
  </si>
  <si>
    <t>170 Вт/22 370Лм/Ш2 - широкая боковая/3 000К/ПММА/экструзионный алюминий/консольное Ø48 мм/220/IP66/</t>
  </si>
  <si>
    <t>130 Вт/17 360Лм/Ш2 - широкая боковая/4 000К/ПММА/экструзионный алюминий/консольное Ø48 мм/220/IP66/</t>
  </si>
  <si>
    <t>45 Вт/0Лм/C110 - косинусная 110˚/3 000К/0/0/0/220/IP54/магистраль</t>
  </si>
  <si>
    <t>130 Вт/17 160Лм/Ш3 - широкая осевая/4 000К/ПММА/экструзионный алюминий/консольное Ø48 мм/220/IP66/</t>
  </si>
  <si>
    <t>170 Вт/22 610Лм/Ш3 - широкая осевая/4 000К/ПММА/экструзионный алюминий/консольное Ø48 мм/220/IP66/</t>
  </si>
  <si>
    <t>52 Вт/6 916Лм/F30 - концентрированная 30˚/5 000К/ПММА/экструзионный алюминий/консольный Ø45-60/220/IP66/</t>
  </si>
  <si>
    <t>35 Вт/4 952Лм/C120 - косинусная 120˚/5 000К/ПММА/экструзионный алюминий/консольный Ø45-60/220/IP66/</t>
  </si>
  <si>
    <t>30 Вт/0Лм/Д110 - косинусная 110˚/4 000К/0/0/0/220/IP20/АБ</t>
  </si>
  <si>
    <t>24 Вт/2 923Лм/C110 - косинусная 110˚/4 000К/ПК/ПК/поворотный кронштейн/220/IP66/</t>
  </si>
  <si>
    <t>230 Вт/31 886Лм/C120 - косинусная 120˚/4 000К/ПММА/литой алюминий с полимерной покраской/поворотный кронштейн/220/IP66/</t>
  </si>
  <si>
    <t>208 Вт/26 324Лм/Г60 - глубокая 60˚/5 000К/ПММА/экструзионный алюминий/поворотный кронштейн/220/IP66/</t>
  </si>
  <si>
    <t>45 Вт/4 938Лм/Д110 - косинусная 110˚/5 000К/ПММА/экструзионный алюминий/подвесной/220/IP66/</t>
  </si>
  <si>
    <t>90 Вт/11 933Лм/F30 - концентрированная 30˚/4 000К/ПММА/литой алюминий с полимерной покраской/поворотный кронштейн/220/IP66/</t>
  </si>
  <si>
    <t>125 Вт/17 550Лм/C120 - косинусная 120˚/4 000К/ПММА/литой алюминий с полимерной покраской/подвесной/220/IP66/</t>
  </si>
  <si>
    <t>85 Вт/14 450Лм/W5 - широкая боковая/4 000К/ПММА/литой алюминий с полимерной покраской/консольное Ø48 мм/220/IP66/16 LED</t>
  </si>
  <si>
    <t>156 Вт/18 600Лм/Ш2 - широкая боковая/4 000К/ПММА/экструзионный алюминий/консольное Ø48 мм/220/IP66/</t>
  </si>
  <si>
    <t>33 Вт/3 827Лм/Д110 - косинусная 110˚/5 000К/ПММА/литой алюминий с полимерной покраской/встраиваемый/220/IP20/IP20</t>
  </si>
  <si>
    <t>137 Вт/19 043Лм/К30 - концентрированная 30˚/5 000К/ПММА/экструзионный алюминий/поворотный кронштейн/220/IP66/</t>
  </si>
  <si>
    <t>35 Вт/0Лм/Д90 - косинусная 90˚/3 000К/0/0/0/220/IP20/</t>
  </si>
  <si>
    <t>21 Вт/0Лм/F15 - концентрированная 15˚/4 000К/0/0/0/220/IP66/02 корпус; Meanwell</t>
  </si>
  <si>
    <t>96 Вт/9 982Лм/C120 - косинусная 120˚F15 - концентрированная 15˚/5 000К/ПММА/литой алюминий с полимерной покраской/поворотный кронштейн/220/IP66/двухсторонний</t>
  </si>
  <si>
    <t>35 Вт/0Лм/WA - широкая осевая/4 000К/0/0/0/220/IP66/Refond</t>
  </si>
  <si>
    <t>70 Вт/10 760Лм/W - широкая осевая/5 000К/ПММА/литой алюминий с полимерноой покраской/консольное Ø48-60 мм/220/IP66/</t>
  </si>
  <si>
    <t>68 Вт/9 452Лм/К30 - концентрированная 30˚/5 000К/ПММА/экструзионный алюминий/поворотный кронштейн/220/IP66/</t>
  </si>
  <si>
    <t>1 Вт/0Лм/нет/1К////1/IP20/</t>
  </si>
  <si>
    <t>26 Вт/3 600Лм/Д120 - косинусная 120˚/5 000К/пк/пластик/накладной/220/IP65/</t>
  </si>
  <si>
    <t>21 Вт/2 720Лм/F30 - концентрированная 30˚/5 000К/ПММА/литой алюминий с полимерной покраской/поворотный кронштейн/220/IP66/02 корпус; Meanwell</t>
  </si>
  <si>
    <t>45 Вт/0Лм/Д110 - косинусная 110˚/5 000К/0/экструзионный алюминий/поворотный кронштейн/220/IP66/поворотный кронштейн</t>
  </si>
  <si>
    <t>40 Вт/4 667Лм/С - Синусная/5 000К/ПММА/литой алюминий с полимерной покраской/торшерный Ø60мм/220/IP66/RAL 9006</t>
  </si>
  <si>
    <t>460 Вт/0Лм/F15 - концентрированная 15˚/5 000К/0/0/0/220/IP66/</t>
  </si>
  <si>
    <t>14 Вт/0Лм/D60 - глубокая 60˚/4 000К/0/0/0/220/IP66/02 корпус; Meanwell</t>
  </si>
  <si>
    <t>35 Вт/0Лм/WA - широкая осевая/4 000К/0/0/0/220/IP66/</t>
  </si>
  <si>
    <t>12 Вт/1 350Лм/Д120 - косинусная 120˚/4 000К/ПММА/экструзионный алюминий/подвесной/220/IP66/</t>
  </si>
  <si>
    <t>137 Вт/19 728Лм/Д120 - косинусная 120˚/5 000К/ПММА/экструзионный алюминий/консольное Ø48 мм/220/IP66/</t>
  </si>
  <si>
    <t>52 Вт/6 916Лм/F30 - концентрированная 30˚/5 000К/ПММА/экструзионный алюминий/поворотный кронштейн/220/IP66/</t>
  </si>
  <si>
    <t>137 Вт/19 043Лм/К30 - концентрированная 30˚/5 000К/ПММА/экструзионный алюминий/консольное Ø48 мм/220/IP66/</t>
  </si>
  <si>
    <t>85 Вт/11 646Лм/К15 - концентрированная 15˚/5 000К/ПММА/экструзионный алюминий/поворотный кронштейн/220/IP66/</t>
  </si>
  <si>
    <t>40 Вт/4 960Лм/С - Синусная/5 000К/ПММА/литой алюминий с полимерной покраской/торшерный Ø60мм/220/IP66/RAL 9005</t>
  </si>
  <si>
    <t>234 Вт/29 371Лм/Ш2 - широкая боковая/5 000К/ПММА/экструзионный алюминий/консольное Ø48 мм/220/IP66/</t>
  </si>
  <si>
    <t>260 Вт/33 671Лм/К30 - концентрированная 30˚/5 000К/ПММА/экструзионный алюминий/поворотный кронштейн/220/IP66/</t>
  </si>
  <si>
    <t>150 Вт/20 935Лм/F30 - концентрированная 30˚/5 000К/ПММА/литой алюминий с полимерной покраской/подвесной/220/IP66/</t>
  </si>
  <si>
    <t>135 Вт/16 200Лм/Г60 - глубокая 60˚/5 000К/ПММА/алюминий с полимерной покраской/подвесной/220/IP66/</t>
  </si>
  <si>
    <t>300 Вт/41 871Лм/F30 - концентрированная 30˚/5 000К/ПММА/литой алюминий с полимерной покраской/поворотный кронштейн/220/IP66/</t>
  </si>
  <si>
    <t>90 Вт/12 557Лм/WL - широкая боковая/4 000К/ПММА/литой алюминий с полимерноой покраской/консольное Ø48-60 мм/220/IP66/</t>
  </si>
  <si>
    <t>45 Вт/0Лм/Д90 - косинусная 90˚/4 000К/ПММА/экструзионный алюминий/подвесной/220/IP66/Refond</t>
  </si>
  <si>
    <t>920 Вт/116 971Лм/D60 - глубокая 60˚/5 700К/ПММА/литой алюминий с полимерной покраской/поворотный кронштейн/220/IP66/4x230Вт</t>
  </si>
  <si>
    <t>65 Вт/7 410Лм/Д110 - косинусная 110˚/5 000К/ПММА/экструзионный алюминий/подвесной/220/IP66/</t>
  </si>
  <si>
    <t>34 Вт/0Лм/WA - широкая осевая/5 000К/0/0/0/220/IP66/FLA19А; 34Вт; CRI80; 5000K; WA; СТ-1; Arlight</t>
  </si>
  <si>
    <t>37 Вт/0Лм/WA - широкая осевая/4 000К/0/0/0/220/IP66/FLA19А; 37Вт; CRI80; 4000K; WA; СТ-1; Arlight</t>
  </si>
  <si>
    <t>140 Вт/21 748Лм/W - широкая осевая/5 000К/ПММА/литой алюминий с полимерноой покраской/консольное Ø48-60 мм/220/IP66/съемный XLG; корпус 10</t>
  </si>
  <si>
    <t>22 Вт/0Лм/Д110 - косинусная 110˚/4 000К/0/0/0/220/IP20/рамка RAL 9003</t>
  </si>
  <si>
    <t>140 Вт/21 704Лм/WL - широкая боковая/5 000К/ПММА/литой алюминий с полимерной покраской/консольное Ø48мм/220/IP66/кронштейн 48мм</t>
  </si>
  <si>
    <t>90 Вт/13 272Лм/W - широкая осевая/5 000К/ПММА/литой алюминий с полимерной покраской/консольное Ø48мм/220/IP66/кронштейн 48 мм</t>
  </si>
  <si>
    <t>45 Вт/0Лм/WL - широкая боковая/3 000К/0/0/0/220/IP66/</t>
  </si>
  <si>
    <t>68 Вт/10 130Лм/Ш3 - широкая осевая/4 000К/ПММА/экструзионный алюминий/консольное Ø48 мм/220/IP66/</t>
  </si>
  <si>
    <t>52 Вт/6 890Лм/D60 - глубокая 60˚/5 000К/ПММА/экструзионный алюминий/консольный Ø45-60/220/IP66/</t>
  </si>
  <si>
    <t>40 Вт/4 733Лм/C90 - косинусная 90˚/3 000К/ПММА/сталь с полимерным покрытием/подвесной/220/IP40/</t>
  </si>
  <si>
    <t>26 Вт/3 120Лм/Д90 - косинусная 90˚/5 000К/полистирол/окрашенная оцинкованная сталь/встраиваемый/220/IP20/</t>
  </si>
  <si>
    <t>65 Вт/8 190Лм/Д120 - косинусная 120˚/5 000К/ПММА/экструзионный алюминий/подвесной/220/IP66/ПММА</t>
  </si>
  <si>
    <t>45 Вт/5 883Лм/25х100/5 000К/ПММА/экструзионный алюминий/подвесной/220/IP66/Refond</t>
  </si>
  <si>
    <t>30 Вт/0Лм/Д90 - косинусная 90˚/4 000К/ПС/оцинкованный металл с полимерным покрытием/встраиваемый/220/IP20/АБ</t>
  </si>
  <si>
    <t>90 Вт/0Лм/F15 - концентрированная 15˚/5 000К/0/0/0/220/IP66/</t>
  </si>
  <si>
    <t>230 Вт/0Лм/F30 - концентрированная 30˚/3 000К/0/0/0/220/IP66/</t>
  </si>
  <si>
    <t>170 Вт/24 400Лм/Д120 - косинусная 120˚/5 000К/ПММА/экструзионный алюминий/поворотный кронштейн/220/IP66/</t>
  </si>
  <si>
    <t>35 Вт/4 718Лм/WL - широкая боковая/5 000К/ПММА/экструзионный алюминий/консольный Ø45-60/220/IP66/</t>
  </si>
  <si>
    <t>65 Вт/8 387Лм/Д120 - косинусная 120˚/5 000К/ПММА/экструзионный алюминий/подвесной/220/IP66/ПММА</t>
  </si>
  <si>
    <t>24 Вт/0Лм/Д110 - косинусная 110˚/5 000К/ПММА/экструзионный алюминий/поворотный кронштейн/220/IP66/поворотный кронштейн</t>
  </si>
  <si>
    <t>150 Вт/20 800Лм/C120 - косинусная 120˚/4 000К/ПММА/литой алюминий с полимерной покраской/поворотный кронштейн/220/IP66/</t>
  </si>
  <si>
    <t>60 Вт/0Лм/C110 - косинусная 110˚/4 000К////220/IP54/IP54</t>
  </si>
  <si>
    <t>53 Вт/0Лм/C120 - косинусная 120˚/4 000К/0/0/0/220/IP66/Meanwell</t>
  </si>
  <si>
    <t>125 Вт/17 977Лм/C90 - косинусная 90˚/5 000К/ПММА/литой алюминий с полимерной покраской/подвесной/220/IP66/</t>
  </si>
  <si>
    <t>300 Вт/39 000Лм/F30 - концентрированная 30˚/5 000К/ПММА/литой алюминий с полимерной покраской/поворотный кронштейн/220/IP66/</t>
  </si>
  <si>
    <t>90 Вт/0Лм/F30 - концентрированная 30˚/3 000К/0/0/0/220/IP66/</t>
  </si>
  <si>
    <t>70 Вт/11 102Лм/C120 - косинусная 120˚/5 000К/ПММА/литой алюминий с полимерноой покраской/консольное Ø48-60 мм/220/IP66/</t>
  </si>
  <si>
    <t>29 Вт/0Лм/WA - широкая осевая/4 000К/0/0/0/220/IP66/FLA19А; 29Вт; CRI80; 4000K; WA; СТ-1; Arlight</t>
  </si>
  <si>
    <t>68 Вт/0Лм/Ш3 - широкая осевая/4 000К/0/0/0/220/IP66/</t>
  </si>
  <si>
    <t>70 Вт/0Лм/WA - широкая осевая/4 000К/0/0/0/50/IP66/</t>
  </si>
  <si>
    <t>115 Вт/18 191Лм/C120 - косинусная 120˚/5 000К/ПММА/литой алюминий с полимерной покраской/подвесной/220/IP66/+60°С</t>
  </si>
  <si>
    <t>115 Вт/17 810Лм/D60 - глубокая 60˚/5 000К/ПММА/литой алюминий с полимерной покраской/подвесной/220/IP66/</t>
  </si>
  <si>
    <t>65 Вт/8 190Лм/Д120 - косинусная 120˚/5 000К/ПК/экструзионный алюминий/подвесной/220/IP66/DALI;ПК</t>
  </si>
  <si>
    <t>78 Вт/9 630Лм/Д120 - косинусная 120˚/4 000К/ПММА/экструзионный алюминий/консольное Ø48 мм/220/IP66/</t>
  </si>
  <si>
    <t>460 Вт/50 601Лм/F20 - концентрированная 20˚/5 700К/пк/литой алюминий с полимерной покраской/поворотный кронштейн/220/IP66/Seoul</t>
  </si>
  <si>
    <t>30 Вт/0Лм/Д110 - косинусная 110˚/5 000К/0/0/0/220/IP20/АБ</t>
  </si>
  <si>
    <t>100 Вт/14 000Лм/Ш4 - широкая осевая/5 000К/ПММА/экструзионный алюминий/консольное Ø48 мм/220/IP66/</t>
  </si>
  <si>
    <t>90 Вт/13 300Лм/WA - широкая осевая/5 000К/ПММА/литой алюминий с полимерноой покраской/консольное Ø48мм/220/IP66/кронштейн 48мм</t>
  </si>
  <si>
    <t>90 Вт/14 122Лм/WA - широкая осевая/4 000К/ПММА/литой алюминий с полимерной покраской/консольное Ø48мм/220/IP66/кронштенй 48мм</t>
  </si>
  <si>
    <t>230 Вт/0Лм/F15 - концентрированная 15˚/3 000К/0/0/0/220/IP66/модульная оптика</t>
  </si>
  <si>
    <t>33 Вт/4 257Лм/Д120 - косинусная 120˚/5 000К/ПММА/экструзионный алюминий/подвесной/220/IP66/ПММА</t>
  </si>
  <si>
    <t>85 Вт/11 900Лм/Ш3 - широкая осевая/5 000К/ПММА/экструзионный алюминий/консольное Ø48 мм/220/IP66/</t>
  </si>
  <si>
    <t>85 Вт/11 140Лм/Ш3 - широкая осевая/3 000К/ПММА/экструзионный алюминий/консольное Ø48 мм/220/IP66/</t>
  </si>
  <si>
    <t>920 Вт/128 493Лм/F15 - концентрированная 15˚/5 000К/ПММА/литой алюминий с полимерной покраской/поворотный кронштейн/220/IP66/</t>
  </si>
  <si>
    <t>14 Вт/1 954Лм/C120 - косинусная 120˚/5 000К/ПММА/литой алюминий с полимерной покраской/поворотный кронштейн/220/IP66/02 корпус; Meanwell</t>
  </si>
  <si>
    <t>200 Вт/0Лм/0/5 000К/0/0/0/220/IP66/</t>
  </si>
  <si>
    <t>100 Вт/8 970Лм/C120 - косинусная 120˚/5 000К/ПММА/литой алюминий с полимерной покраской/подвесной/220/IP66/</t>
  </si>
  <si>
    <t>52 Вт/6 990Лм/C120 - косинусная 120˚/4 000К/ПММА/экструзионный алюминий/поворотный кронштейн/220/IP66/</t>
  </si>
  <si>
    <t>45 Вт/5 645Лм/25х100/5 000К/ПММА/экструзионный алюминий/подвесной/220/IP66/</t>
  </si>
  <si>
    <t>28 Вт/3 465Лм/F15 - концентрированная 15˚/5 000К/ПММА/литой алюминий с полимерной покраской/поворотный кронштейн/220/IP66/двухсторонний</t>
  </si>
  <si>
    <t>35 Вт/0Лм/WA - широкая осевая/5 000К/0/0/0/220/IP66/</t>
  </si>
  <si>
    <t>60 Вт/7 572Лм/Д120 - косинусная 120˚/5 000К/ПК/экструзионный алюминий/подвесной/220/IP66/</t>
  </si>
  <si>
    <t>199 Вт/30 225Лм/W5 - широкая боковая/4 000К/ПММА/литой алюминий с полимерноой покраской/консольное Ø48 мм/220/IP66/FLA04А;199Вт;CRI70;4000K;W5;СТ-1;Клевер 3030;кроншт.48мм</t>
  </si>
  <si>
    <t>25 Вт/0Лм/Д110 - косинусная 110˚/4 000К/0/0/0/220/IP20/10х9, СанПиН</t>
  </si>
  <si>
    <t>130 Вт/20 012Лм/D60 - глубокая 60˚/4 000К/ПММА/литой алюминий с полимерной покраской/подвесной/220/IP66/корпус 125; подвес; 130Вт; CRI70; 4000K; D60; ЮПЗ; Клевер 3030</t>
  </si>
  <si>
    <t>147 Вт/21 895Лм/D60 - глубокая 60˚/4 000К/ПММА/литой алюминий с полимерной покраской/поворотный кронштейн/220/IP66/корпус 150; кронштейн; 147Вт; CRI70; 4000K; D60; ЮПЗ; Клевер 3030</t>
  </si>
  <si>
    <t>230 Вт/0Лм/A - ассиметричная/5 000К/0/0/0/220/IP66/ПММА</t>
  </si>
  <si>
    <t>70 Вт/9 239Лм/C110 - косинусная 110˚/5 000К/ПК/ПК/подвесной/220/IP66/подвес_01</t>
  </si>
  <si>
    <t>85 Вт/0Лм/Г60 - глубокая 60˚/3 000К/0/0/0/220/IP66/</t>
  </si>
  <si>
    <t>43 Вт/5 962Лм/C110 - косинусная 110˚/5 000К/ПММА/экструзионный алюминий с полимерной покраской/подвесной/220/IP54/IP54</t>
  </si>
  <si>
    <t>30 Вт/0Лм/Д110 - косинусная 110˚/4 000К/0/0/0/220/IP20/</t>
  </si>
  <si>
    <t>22 Вт/2 513Лм/Д110 - косинусная 110˚/5 000К/ПММА/литой алюминий с полимерной покраской/встраиваемый/220/IP65/IP65</t>
  </si>
  <si>
    <t>17 Вт/0Лм/C110 - косинусная 110˚/3 000К/0/0/0/220/IP65/IP20</t>
  </si>
  <si>
    <t>28 Вт/0Лм/F30 - концентрированная 30˚/5 000К/0/0/0/220/IP66/двухсторонний</t>
  </si>
  <si>
    <t>590 Вт/87 580Лм/D60 - глубокая 60˚/4 000К/ПММА/литой алюминий с полимерной покраской/поворотный кронштейн/220/IP66/корпус 150; x4; 590Вт; CRI70; 4000K; D60; ЮПЗ; Клевер 3030</t>
  </si>
  <si>
    <t>45 Вт/4 790Лм/F30 - концентрированная 30˚/4 000К/ПММА/литой алюминий с полимерной покраской/поворотный кронштейн/220/IP66/корпус 03; 45Вт; CRI70; 4000K; F30; ЮПЗ; Клевер 3030</t>
  </si>
  <si>
    <t>220 Вт/30 088Лм/W5 - широкая боковая/5 000К/ПММА/литой алюминий с полимерной покраской/консольное Ø48-60 мм/220/IP66/кронштейн 48-60мм</t>
  </si>
  <si>
    <t>2000000119724</t>
  </si>
  <si>
    <t>ДСО2.0_комплект подвесов_01_СБ</t>
  </si>
  <si>
    <t>300 Вт/0Лм/D60 - глубокая 60˚/3 000К/0/0/0/220/IP66/</t>
  </si>
  <si>
    <t>26 Вт/0Лм/Д110 - косинусная 110˚/4 000К/0/0/0/220/IP65/АБ</t>
  </si>
  <si>
    <t>21 Вт/0Лм/F30 - концентрированная 30˚/4 000К/0/0/0/220/IP66/02 корпус; Meanwell</t>
  </si>
  <si>
    <t>60 Вт/0Лм/Д110 - косинусная 110˚/3 000К/0/0/0/220/IP66/Refond</t>
  </si>
  <si>
    <t>150 Вт/0Лм/C120 - косинусная 120˚/5 000К/0/0/0/220/IP65/подвес; корпус 125; Xi</t>
  </si>
  <si>
    <t>24 Вт/0Лм/Д90 - косинусная 90˚/3 000К/0/0/0/220/IP66/</t>
  </si>
  <si>
    <t>52 Вт/0Лм/WA - широкая осевая/3 000К/0/0/0/220/IP66/</t>
  </si>
  <si>
    <t>35 Вт/0Лм/Д90 - косинусная 90˚/4 000К/0/0/0/220/IP20/</t>
  </si>
  <si>
    <t>43 Вт/0Лм/C110 - косинусная 110˚/4 000К/0/0/0/220/IP40/магистраль</t>
  </si>
  <si>
    <t>26 Вт/0Лм/Д110 - косинусная 110˚/4 000К/0/0/0/220/IP65/</t>
  </si>
  <si>
    <t>65 Вт/11 050Лм/W5 - широкая боковая/4 000К/ПММА/литой алюминий с полимерноой покраской/консольное Ø48-60 мм/220/IP66/FLA13А; 65Вт; CRI70; 4000K; W5; ЮПЗ; Клевер 3030</t>
  </si>
  <si>
    <t>147 Вт/21 895Лм/D60 - глубокая 60˚/4 000К/ПММА/литой алюминий с полимерной покраской/подвесной/220/IP66/корпус 150; подвес; 147Вт; CRI70; 4000K; D60; ЮПЗ; Клевер 3030</t>
  </si>
  <si>
    <t>185 Вт/29 151Лм/D60 - глубокая 60˚/4 000К/ПММА/литой алюминий с полимерной покраской/поворотный кронштейн/220/IP66/полукорпус; кронштейн; 185Вт; CRI70; 4000K; D60; ЮПЗ; Клевер 3030</t>
  </si>
  <si>
    <t>52 Вт/6 416Лм/F30 - концентрированная 30˚/4 000К/ПММА/литой алюминий с полимерной покраской/поворотный кронштейн/220/IP66/корпус 01; 52Вт; CRI70; 4000K; F30; ЮПЗ; Клевер 3030</t>
  </si>
  <si>
    <t>28 Вт/0Лм/F15 - концентрированная 15˚/3 000К/0/0/0/220/IP66/двухсторонний</t>
  </si>
  <si>
    <t>14 Вт/1 732Лм/F15 - концентрированная 15˚/5 000К/ПММА/литой алюминий с полимерной покраской/поворотный кронштейн/220/IP66/02 корпус; Meanwell</t>
  </si>
  <si>
    <t>65 Вт/8 190Лм/Д120 - косинусная 120˚/5 000К/ПК/экструзионный алюминий/подвесной/220/IP66/ПК; 0-10В</t>
  </si>
  <si>
    <t>145 Вт/23 100Лм/W5 - широкая боковая/4 000К/ПММА/литой алюминий с полимерноой покраской/консольное Ø48-60 мм/220/IP66/FLA20А; 145Вт; CRI70; 4000K; W5; ЮПЗ; Клевер 3030</t>
  </si>
  <si>
    <t>149 Вт/24 570Лм/W5 - широкая боковая/4 000К/ПММА/литой алюминий с полимерноой покраской/консольное Ø48 мм/220/IP66/FLA04А;149Вт;CRI70;4000K;W5;СТ-1;Клевер 3030; кроншт.48мм</t>
  </si>
  <si>
    <t>135 Вт/0Лм/Г60 - глубокая 60˚/4 000К/0/0/0/220/IP66/</t>
  </si>
  <si>
    <t>100 Вт/0Лм/W6 - широкая боковая/4 000К/0/0/0/220/IP66/корпус 10; 16LED</t>
  </si>
  <si>
    <t>28 Вт/0Лм/C120 - косинусная 120˚/3 000К/0/0/0/220/IP66/двухсторонний</t>
  </si>
  <si>
    <t>35 Вт/4 500Лм/Д90 - косинусная 90˚/5 000К/ПС/оцинкованный металл с полимерным покрытием/накладной/220/IP54/IP54</t>
  </si>
  <si>
    <t>24 Вт/0Лм/Д120 - косинусная 120˚/4 000К/0/0/0/220/IP66/</t>
  </si>
  <si>
    <t>460 Вт/56 040Лм/F40 - концентрированная 40˚/5 000К/пк/литой алюминий с полимерной покраской/поворотный кронштейн/220/IP66/Seoul</t>
  </si>
  <si>
    <t>24 Вт/3 076Лм/C110 - косинусная 110˚/5 000К/ПК/ПК/подвесной/220/IP66/</t>
  </si>
  <si>
    <t>53 Вт/0Лм/D60 - глубокая 60˚/3 000К/0/0/0/220/IP66/Meanwell</t>
  </si>
  <si>
    <t>220 Вт/33 000Лм/W5 - широкая боковая/4 000К/ПММА/литой алюминий с полимерной покраской/консольное Ø48мм/220/IP66/кронштейн 48 мм</t>
  </si>
  <si>
    <t>43 Вт/6 054Лм/Д120 - косинусная 120˚/5 000К/ПММА/экструзионный алюминий/подвесной/220/IP66/</t>
  </si>
  <si>
    <t>137 Вт/0Лм/Ш2 - широкая боковая/5 000К/0/0/0/220/IP66/</t>
  </si>
  <si>
    <t>170 Вт/23 800Лм/Ш4 - широкая осевая/5 000К/ПММА/экструзионный алюминий/консольное Ø48 мм/220/IP66/</t>
  </si>
  <si>
    <t>14 Вт/1 935Лм/D60 - глубокая 60˚/5 000К/ПММА/литой алюминий с полимерной покраской/поворотный кронштейн/220/IP66/02 корпус; Meanwell</t>
  </si>
  <si>
    <t>45 Вт/4 790Лм/F30 - концентрированная 30˚/4 000К/ПММА/литой алюминий с полимерной покраской/поворотный кронштейн/220/IP66/корпус 03; 45Вт; CRI70; 4000K; F30; ЮПЗ; Клевер 3030; магистраль</t>
  </si>
  <si>
    <t>58 Вт/9 096Лм/WA - широкая осевая/4 000К/ПММА/литой алюминий с полимерноой покраской/консольное Ø48 мм/220/IP66/BLR; 58Вт; CRI70; 4000K; WA; ЮПЗ; Клевер 5050</t>
  </si>
  <si>
    <t>53 Вт/0Лм/D60 - глубокая 60˚/4 000К/0/0/0/220/IP66/Meanwell</t>
  </si>
  <si>
    <t>200 Вт/28 904Лм/F15 - концентрированная 15˚/5 000К/ПММА/литой алюминий с полимерной покраской/поворотный кронштейн/220/IP66/полукорпус; кронштейн</t>
  </si>
  <si>
    <t>60 Вт/0Лм/Д120 - косинусная 120˚/4 000К/0/0/0/220/IP66/</t>
  </si>
  <si>
    <t>190 Вт/0Лм/D60 - глубокая 60˚/5 000К/0/0/0/220/IP66/полукорпус; подвес; +70</t>
  </si>
  <si>
    <t>920 Вт/117 034Лм/C120 - косинусная 120˚/5 700К/ПММА/литой алюминий с полимерной покраской/поворотный кронштейн/220/IP66/4х230; модульная оптика</t>
  </si>
  <si>
    <t>20 Вт/2 548Лм/С - Синусная/4 000К/ПММА/литой алюминий с полимерной покраской/поворотный кронштейн/220/IP66/кронштейн; 20Вт; CRI70; 4000K; ТрансЭТ; Arlight</t>
  </si>
  <si>
    <t>52 Вт/0Лм/WL - широкая боковая/4 000К/0/0/0/220/IP66/</t>
  </si>
  <si>
    <t>920 Вт/127 343Лм/D60 - глубокая 60˚/5 000К/ПММА/литой алюминий с полимерной покраской/поворотный кронштейн/220/IP66/4х230; модульная оптика</t>
  </si>
  <si>
    <t>185 Вт/29 151Лм/D60 - глубокая 60˚/4 000К/ПММА/литой алюминий с полимерной покраской/подвесной/220/IP66/полукорпус; подвес; 185Вт; CRI70; 4000K; D60; ЮПЗ; Клевер 3030</t>
  </si>
  <si>
    <t>58 Вт/0Лм/WA - широкая осевая/5 000К/0/0/0/220/IP66/2835</t>
  </si>
  <si>
    <t>35 Вт/0Лм/Д110 - косинусная 110˚/4 000К/0/0/0/220/IP20/АБ, IP54</t>
  </si>
  <si>
    <t>30 Вт/0Лм/Д90 - косинусная 90˚/4 000К/0/0/0/220/IP20/</t>
  </si>
  <si>
    <t>84 Вт/0Лм/W6 - широкая боковая/5 000К/0/0/0/220/IP66/база 140 Вт; съёмный XLG, корпус 10</t>
  </si>
  <si>
    <t>14 Вт/0Лм/Д110 - косинусная 110˚/5 000К/0/0/0/220/IP20/</t>
  </si>
  <si>
    <t>45 Вт/0Лм/Д90 - косинусная 90˚/5 000К/0/0/0/220/IP66/</t>
  </si>
  <si>
    <t>120 Вт/15 960Лм/F40 - концентрированная 40˚/5 000К/силикон/литой алюминий с полимерной покраской/подвесной/220/IP66/полукорпус; подвес; +70</t>
  </si>
  <si>
    <t>14 Вт/1 904Лм/F30 - концентрированная 30˚/4 000К/ПММА/литой алюминий с полимерной покраской/поворотный кронштейн/220/IP66/корпус 02; 14Вт; CRI70; 4000K; F30; ЮПЗ; Клевер 3030</t>
  </si>
  <si>
    <t>200 Вт/0Лм/Ш2 - широкая боковая/2 700К/0/0/0/220/IP66/</t>
  </si>
  <si>
    <t>35 Вт/0Лм/Д110 - косинусная 110˚/4 000К/0/0/0/220/IP54/IP54</t>
  </si>
  <si>
    <t>52 Вт/0Лм/W - широкая осевая/4 000К////220/IP66/</t>
  </si>
  <si>
    <t>12 Вт/0Лм/Д120 - косинусная 120˚/4 000К////220/IP66/ПК</t>
  </si>
  <si>
    <t>55 Вт/0Лм/W5 - широкая боковая/4 000К/0/0/0/220/IP66/FLA 15A;55Вт;CRI70;4000К;W5;СТ-1;крон. 48;Клевер 3030</t>
  </si>
  <si>
    <t>190 Вт/0Лм/W6 - широкая боковая/4 000К////220/IP66/корпус 10; 16LED</t>
  </si>
  <si>
    <t>230 Вт/0Лм/F15 - концентрированная 15˚/5 000К////220/IP66/корпус 230; подвес</t>
  </si>
  <si>
    <t>220 Вт/0Лм/W6 - широкая боковая/4 000К////220/IP66/корпус 10; 16LED</t>
  </si>
  <si>
    <t>150 Вт/0Лм/C120 - косинусная 120˚/5 000К////220/IP66/корпус 150; подвес</t>
  </si>
  <si>
    <t>53 Вт/6 424Лм/D60 - глубокая 60˚/5 000К/ПММА/литой алюминий с полимерной покраской/поворотный кронштейн/220/IP66/Meanwell</t>
  </si>
  <si>
    <t>21 Вт/0Лм/C120 - косинусная 120˚/4 000К/0/0/0/220/IP66/02 корпус; Meanwell</t>
  </si>
  <si>
    <t>87 Вт/12 377Лм/D60 - глубокая 60˚/4 000К/ПММА/литой алюминий с полимерной покраской/поворотный кронштейн/220/IP66/корпус 90; кронштейн; 87Вт; CRI70; 4000K; D60; ЮПЗ; Клевер 3030</t>
  </si>
  <si>
    <t>27 Вт/3 528Лм/F30 - концентрированная 30˚/4 000К/ПММА/литой алюминий с полимерной покраской/поворотный кронштейн/220/IP66/корпус 02; 27Вт; CRI70; 4000K; F30; ЮПЗ; Клевер 3030</t>
  </si>
  <si>
    <t>14 Вт/0Лм/C120 - косинусная 120˚/4 000К/0/0/0/220/IP66/02 корпус; Meanwell</t>
  </si>
  <si>
    <t>53 Вт/0Лм/F30 - концентрированная 30˚/3 000К/0/0/0/220/IP66/Meanwell</t>
  </si>
  <si>
    <t>33 Вт/4 831Лм/Д110 - косинусная 110˚/5 000К/ПК/экструзионный алюминий/поворотный кронштейн/220/IP40/33Вт; CRI80; 5000К; Клевер 3030</t>
  </si>
  <si>
    <t>920 Вт/112 535Лм/C120 - косинусная 120˚/5 700К/ПММА/литой алюминий с полимерной покраской/поворотный кронштейн/220/IP66/4х230; модульная оптика</t>
  </si>
  <si>
    <t>2000000119762</t>
  </si>
  <si>
    <t>FHB_кронштейн_43_СБ</t>
  </si>
  <si>
    <t>0 Вт/0Лм//0К////0//комплект для FHB-Wheel</t>
  </si>
  <si>
    <t>40 Вт/4 667Лм/С - Синусная/5 000К/ПММА/литой алюминий с полимерной покраской/торшерный Ø60мм/220/IP66/ДТУ05; 40Вт; CRI80; 5000К; Клевер 3030</t>
  </si>
  <si>
    <t>56 Вт/0Лм/F15 - концентрированная 15˚/4 000К/0/0/0/220/IP66/двухсторонний</t>
  </si>
  <si>
    <t>30 Вт/3 900Лм/Д90 - косинусная 90˚/5 000К/ПС/оцинкованный металл с полимерным покрытием/встраиваемый/220/IP54/IP54</t>
  </si>
  <si>
    <t>1 200 Вт/0Лм/F15 - концентрированная 15˚/5 700К/0/0/0/220/IP66/4х300</t>
  </si>
  <si>
    <t>125 Вт/0Лм/D60 - глубокая 60˚/5 000К/0/0/0/220/IP65/2835</t>
  </si>
  <si>
    <t>920 Вт/0Лм/C120 - косинусная 120˚/5 000К////220/IP66/4x230Вт</t>
  </si>
  <si>
    <t>140 Вт/0Лм/WA - широкая осевая/4 000К////220/IP66/съёмный XLG; корпус 10</t>
  </si>
  <si>
    <t>125 Вт/0Лм/W5 - широкая боковая/2 700К////220/IP66/FLA20А; 125Вт; CRI80; 2700K; W5; ЮПЗ; Клевер 3030</t>
  </si>
  <si>
    <t>100 Вт/0Лм/C120 - косинусная 120˚/3 000К/0/0/0/220/IP66/кронштейн; корпус 90; HBG</t>
  </si>
  <si>
    <t>140 Вт/0Лм/W5 - широкая боковая/5 000К////220/IP66/корпус 10; 16LED</t>
  </si>
  <si>
    <t>70 Вт/0Лм/WA - широкая осевая/5 000К////220/IP66/5050; Meanwell</t>
  </si>
  <si>
    <t>130 Вт/0Лм/Ш4 - широкая осевая/5 000К////220/IP66/</t>
  </si>
  <si>
    <t>156 Вт/19 581Лм/Ш4 - широкая осевая/5 000К/ПММА/экструзионный алюминий/консольное Ø48 мм/220/IP66/</t>
  </si>
  <si>
    <t>40 Вт/5 796Лм/Д110 - косинусная 110˚/5 000К/ПК/экструзионный алюминий/поворотный кронштейн/220/IP40/40Вт; CRI80; 5000К; Клевер 3030</t>
  </si>
  <si>
    <t>40 Вт/4 960Лм/С - Синусная/5 000К/ПММА/литой алюминий с полимерной покраской/торшерный Ø60мм/220/IP65/ДТУ01; 40Вт; CRI80; 5000К; Клевер 3030</t>
  </si>
  <si>
    <t>38 Вт/5 959Лм/WA - широкая осевая/4 000К/ПММА/литой алюминий с полимерноой покраской/консольное Ø48 мм/220/IP66/BLR; 38Вт; CRI70; 4000K; WA; ЮПЗ; Клевер 5050</t>
  </si>
  <si>
    <t>96 Вт/0Лм/F30 - концентрированная 30˚/3 000К/0/0/0/220/IP66/двухсторонний</t>
  </si>
  <si>
    <t>100 Вт/0Лм/D60 - глубокая 60˚/5 000К/0/0/0/220/IP66/</t>
  </si>
  <si>
    <t>120 Вт/15 960Лм/D60 - глубокая 60˚/5 000К/силикон/литой алюминий с полимерной покраской/подвесной/220/IP66/полукорпус; подвес; +70</t>
  </si>
  <si>
    <t>47 Вт/0Лм/C110 - косинусная 110˚/5 000К/0/0/0/220/IP66/подвес</t>
  </si>
  <si>
    <t>28 Вт/3 621Лм/Д110 - косинусная 110˚/5 000К/ПК/экструзионный алюминий/поворотный кронштейн/220/IP40/28Вт; CRI80; 5000К; Клевер 3030</t>
  </si>
  <si>
    <t>100 Вт/0Лм/Г60 - глубокая 60˚/3 000К/0/0/0/220/IP66/</t>
  </si>
  <si>
    <t>137 Вт/0Лм/Г60 - глубокая 60˚/3 000К/0/0/0/220/IP66/</t>
  </si>
  <si>
    <t>600 Вт/0Лм/F15 - концентрированная 15˚/5 000К/0/0/0/220/IP66/2х300</t>
  </si>
  <si>
    <t>80 Вт/0Лм/W5 - широкая боковая/2 700К////220/IP66/FLA20А; 80Вт; CRI70; 2700K; W5; Аргос; GSLED 3030</t>
  </si>
  <si>
    <t>450 Вт/0Лм/C120 - косинусная 120˚/4 000К/0/0/0/220/IP66/3x150Вт</t>
  </si>
  <si>
    <t>190 Вт/30 400Лм/W5 - широкая боковая/4 000К/ПММА/экструзионный алюминий/консольное Ø48 мм/220/IP66/ДКУ; 190Вт; CRI70; 4000K; W5; ЮПЗ; Клевер 3030</t>
  </si>
  <si>
    <t>65 Вт/0Лм/W5 - широкая боковая/4 000К/0/0/0/220/IP66/FLA 15A;65Вт;CRI70;4000К;W5;СТ-1;крон. 48;Клевер 3030</t>
  </si>
  <si>
    <t>85 Вт/0Лм/W - широкая осевая/4 000К/0/0/0/220/IP66/ДКУ; 85Вт; CRI80; 4000K; W; ЮПЗ; Клевер 3030</t>
  </si>
  <si>
    <t>34 Вт/0Лм/WA - широкая осевая/5 000К/0/0/0/220/IP66/FLS02; 34Вт; CRI80; 5000К; WA; Клевер 2835</t>
  </si>
  <si>
    <t>35 Вт/0Лм/WL - широкая боковая/4 000К////220/IP66/</t>
  </si>
  <si>
    <t>120 Вт/0Лм/WA - широкая осевая/4 000К////220/IP66/16Led; база 110Вт; корпус 10</t>
  </si>
  <si>
    <t>90 Вт/0Лм/C120 - косинусная 120˚/5 000К////220/IP66/корпус 90; подвес</t>
  </si>
  <si>
    <t>47 Вт/0Лм/Д110 - косинусная 110˚/5 000К////220/IP66/04; 1200; Lifud; 2835</t>
  </si>
  <si>
    <t>230 Вт/0Лм/C120 - косинусная 120˚/5 000К/0/0/0/220/IP65/2835; MTP</t>
  </si>
  <si>
    <t>22 Вт/0Лм/Д110 - косинусная 110˚/5 000К/0/0/0/220/IP20/RAL 9003, фиксаторы для гипсокартона</t>
  </si>
  <si>
    <t>260 Вт/0Лм/К15 - концентрированная 15˚/5 000К/0/0/0/220/IP66/</t>
  </si>
  <si>
    <t>33 Вт/0Лм/Д90 - косинусная 90˚/3 000К/0/0/0/220/IP66/</t>
  </si>
  <si>
    <t>24 Вт/0Лм/Д120 - косинусная 120˚/4 000К/ПММА/экструзионный алюминий/подвесной/220/IP66/ПММА</t>
  </si>
  <si>
    <t>234 Вт/0Лм/К15 - концентрированная 15˚/4 000К/0/0/0/220/IP66/</t>
  </si>
  <si>
    <t>60 Вт/8 105Лм/Д120 - косинусная 120˚/4 000К/ПК/экструзионный алюминий/подвесной/220/IP66/ПК; Refond</t>
  </si>
  <si>
    <t>300 Вт/41 918Лм/D60 - глубокая 60˚/5 000К/ПММА/литой алюминий с полимерной покраской/поворотный кронштейн/220/IP66/</t>
  </si>
  <si>
    <t>137 Вт/0Лм/Ш2 - широкая боковая/2 700К/0/0/0/220/IP66/</t>
  </si>
  <si>
    <t>100 Вт/0Лм/F15 - концентрированная 15˚/5 000К/0/0/0/220/IP66/</t>
  </si>
  <si>
    <t>70 Вт/0Лм/C120 - косинусная 120˚/5 000К////220/IP66/корпус 90; коробка 3 ввода; кронштейн</t>
  </si>
  <si>
    <t>190 Вт/0Лм/C120 - косинусная 120˚/5 000К////220/IP66/полукорпус; подвес; +70</t>
  </si>
  <si>
    <t>90 Вт/0Лм/W - широкая осевая/4 000К/0/0/0/220/IP66/ДКУ; 90Вт; CRI80; 4000K; W; ЮПЗ; Клевер 3030</t>
  </si>
  <si>
    <t>150 Вт/0Лм/C120 - косинусная 120˚/5 000К////220/IP66/корпус 150; коробка 3 выхода</t>
  </si>
  <si>
    <t>150 Вт/0Лм/C120 - косинусная 120˚/5 000К////220/IP66/корпус 150; кронштейн</t>
  </si>
  <si>
    <t>53 Вт/0Лм/F30 - концентрированная 30˚/4 000К/0/0/0/220/IP66/Meanwell</t>
  </si>
  <si>
    <t>2000000019291</t>
  </si>
  <si>
    <t>ДКУ_кронштейн_02_СБ</t>
  </si>
  <si>
    <t>14 Вт/1 813Лм/Д110 - косинусная 110˚/5 000К/ПК/экструзионный алюминий/поворотный кронштейн/220/IP40/14Вт; CRI80; 5000К; Клевер 3030</t>
  </si>
  <si>
    <t>56 Вт/0Лм/F30 - концентрированная 30˚/4 000К////220/IP66/двухсторонний</t>
  </si>
  <si>
    <t>170 Вт/0Лм/W - широкая осевая/4 000К/0/0/0/220/IP66/ДКУ; 170Вт; CRI80; 4000K; W; ЮПЗ; Клевер 3030</t>
  </si>
  <si>
    <t>26 Вт/0Лм/WA - широкая осевая/5 000К/ПК-поликарбонат/сплав алюминия с полимерным покрытием/консольное/220/IP66/FLS02; 26Вт; CRI80; 5000К; WA; Клевер 2835</t>
  </si>
  <si>
    <t>70 Вт/10 207Лм/WA - широкая осевая/3 000К/ПММА/литой алюминий с полимерноой покраской/консольное Ø48-60 мм/220/IP66/</t>
  </si>
  <si>
    <t>220 Вт/30 088Лм/WA - широкая осевая/5 000К/ПММА/литой алюминий с полимерной покраской/консольное Ø48мм/220/IP66/кронштейн 48мм</t>
  </si>
  <si>
    <t>40 Вт/4 983Лм/WA - широкая осевая/4 000К/ПММА/алюминий с полимерной покраской/закладная/220/IР44/IР66/</t>
  </si>
  <si>
    <t>52 Вт/6 659Лм/WA - широкая осевая/4 000К/ПММА/экструзионный алюминий/консольный Ø45-60/220/IP66/</t>
  </si>
  <si>
    <t>90 Вт/0Лм/WA - широкая осевая/5 000К////220/IP66/корпус 08; 16 LED</t>
  </si>
  <si>
    <t>234 Вт/30 397Лм/Д120 - косинусная 120˚/5 000К/ПММА/экструзионный алюминий/поворотный кронштейн/220/IP66/</t>
  </si>
  <si>
    <t>26 Вт/0Лм/Д90 - косинусная 90˚/5 000К/0/0/0/220/IP66/ АБ; IP54</t>
  </si>
  <si>
    <t>14 Вт/0Лм/F30 - концентрированная 30˚/4 000К/0/0/0/220/IP66/02 корпус; Meanwell</t>
  </si>
  <si>
    <t>690 Вт/89 614Лм/C120 - косинусная 120˚/5 700К/ПММА/литой алюминий с полимерной покраской/поворотный кронштейн/220/IP66/3х230</t>
  </si>
  <si>
    <t>190 Вт/24 510Лм/F40 - концентрированная 40˚/5 000К/силикон/литой алюминий с полимерной покраской/подвесной/220/IP66/полукорпус; подвес; +70</t>
  </si>
  <si>
    <t>200 Вт/0Лм/Г60 - глубокая 60˚/4 000К/0/0/0/220/IP66/</t>
  </si>
  <si>
    <t>45 Вт/7 651Лм/W5 - широкая боковая/4 000К/ПММА/литой алюминий с полимерноой покраской/консольное Ø48 мм/220/IP66/FLA19А; 45Вт; CRI70; 4000K; W5; Клевер 3030</t>
  </si>
  <si>
    <t>95 Вт/16 625Лм/W5 - широкая боковая/4 000К/ПММА/литой алюминий с полимерноой покраской/консольное Ø48-60 мм/220/IP66/FLA20А; 95Вт; CRI70; 4000K; W5; Аргос; Клевер 3030; 0-10В</t>
  </si>
  <si>
    <t>65 Вт/0Лм/Д90 - косинусная 90˚/3 000К/0/0/0/220/IP66/</t>
  </si>
  <si>
    <t>920 Вт/0Лм/C120 - косинусная 120˚/4 000К////220/IP66/4x230</t>
  </si>
  <si>
    <t>68 Вт/0Лм/Ш2Ш3 - широкая боковая/широкая осевая/4 000К////220/IP66/</t>
  </si>
  <si>
    <t>160 Вт/0Лм/WL - широкая боковая/5 000К////220/IP66/корпус 10</t>
  </si>
  <si>
    <t>230 Вт/0Лм/C120 - косинусная 120˚/5 000К////220/IP66/корпус 230; подвес</t>
  </si>
  <si>
    <t>80 Вт/0Лм/WA - широкая осевая/4 000К////220/IP66/5050; Meanwell</t>
  </si>
  <si>
    <t>100 Вт/0Лм/W6 - широкая боковая/5 000К////220/IP66/Refond 3030, кронштейн 48мм</t>
  </si>
  <si>
    <t>100 Вт/0Лм/К30 - концентрированная 30˚/5 000К////220/IP66/</t>
  </si>
  <si>
    <t>200 Вт/0Лм/К30 - концентрированная 30˚/5 000К////220/IP66/</t>
  </si>
  <si>
    <t>52 Вт/6 968Лм/W - широкая осевая/5 000К/ПММА/экструзионный алюминий/консольный Ø45-60/220/IP66/</t>
  </si>
  <si>
    <t>100 Вт/0Лм/Г60 - глубокая 60˚/4 000К/0/0/0/220/IP66/</t>
  </si>
  <si>
    <t>35 Вт/0Лм/Д90 - косинусная 90˚/5 000К/ПС/оцинкованный металл с полимерным покрытием/накладной/220/IP20/</t>
  </si>
  <si>
    <t>110 Вт/18 700Лм/W5 - широкая боковая/4 000К/ПММА/литой алюминий с полимерноой покраской/консольное Ø48-60 мм/220/IP66/</t>
  </si>
  <si>
    <t>140 Вт/22 047Лм/WA - широкая осевая/5 000К/ПММА/литой алюминий с полимерноой покраской/консольное Ø48-60 мм/220/IP66/съёмный XLG, корпус 10</t>
  </si>
  <si>
    <t>65 Вт/8 190Лм/Д120 - косинусная 120˚/5 000К/ПММА/экструзионный алюминий/подвесной/220/IP66/</t>
  </si>
  <si>
    <t>21 Вт/0Лм/C120 - косинусная 120˚/3 000К/0/0/0/220/IP66/02 корпус; Meanwell</t>
  </si>
  <si>
    <t>90 Вт/0Лм/WA - широкая осевая/4 000К////220/IP66/корпус 08; 16 LED</t>
  </si>
  <si>
    <t>230 Вт/0Лм/F30 - концентрированная 30˚/5 000К////220/IP66/</t>
  </si>
  <si>
    <t>90 Вт/0Лм/W5 - широкая боковая/5 000К////220/IP66/корпус 08; 16 LED</t>
  </si>
  <si>
    <t>80 Вт/0Лм/WA - широкая осевая/5 000К////220/IP66/5050; Meanwell</t>
  </si>
  <si>
    <t>130 Вт/0Лм/W5 - широкая боковая/2 700К////220/IP66/FLA20А; 130Вт; CRI80; 2700K; W5; ЮПЗ; GSLED 3030</t>
  </si>
  <si>
    <t>140 Вт/0Лм/W5 - широкая боковая/4 000К////220/IP66/FLA04А;140Вт;CRI70;4000K;W5;СТ-1;Клевер 3030;крон. 48мм</t>
  </si>
  <si>
    <t>65 Вт/0Лм/Д110 - косинусная 110˚/4 000К/0/0/0/220/IP66/</t>
  </si>
  <si>
    <t>52 Вт/0Лм/0/5 000К/0/0/0/220/IP66/</t>
  </si>
  <si>
    <t>150 Вт/0Лм/D60 - глубокая 60˚/5 000К/0/0/0/220/IP65/2835; MTP</t>
  </si>
  <si>
    <t>102 Вт/0Лм/F30 - концентрированная 30˚/5 000К////220/IP66/корпус 90; кронштейн</t>
  </si>
  <si>
    <t>120 Вт/0Лм/D60 - глубокая 60˚/5 000К////220/IP66/полукорпус; подвес; +70</t>
  </si>
  <si>
    <t>100 Вт/0Лм/Д120 - косинусная 120˚/5 000К////220/IP66/</t>
  </si>
  <si>
    <t>45 Вт/0Лм/25х100/4 000К////220/IP66/Refond</t>
  </si>
  <si>
    <t>30 Вт/0Лм/C110 - косинусная 110˚/4 000К////220/IP40/Refond; СТС; корпус 1500</t>
  </si>
  <si>
    <t>150 Вт/0Лм/C120 - косинусная 120˚/5 000К/0/0/0/220/IP66/корпус 150; кронштейн; 147Вт; CRI80; 5000K; C120; ЮПЗ; Клевер 3030</t>
  </si>
  <si>
    <t>30 Вт/0Лм/S - Специальная/5 000К////220/IP66/с коробкой и поворотным кронштейном</t>
  </si>
  <si>
    <t>28 Вт/0Лм/D60 - глубокая 60˚/4 000К/0/0/0/12/24/IP66/12В-24В</t>
  </si>
  <si>
    <t>40 Вт/5 246Лм/W5 - широкая боковая/5 000К/ПММА/алюминий с полимерной покраской/закладная/220/IР44/IР66/</t>
  </si>
  <si>
    <t>35 Вт/0Лм/WA - широкая осевая/5 000К/0/0/0/220/IP66/Refond, грозозащита</t>
  </si>
  <si>
    <t>70 Вт/0Лм/C120 - косинусная 120˚/5 000К/0/0/0/220/IP66/корпус 90; кронштейн</t>
  </si>
  <si>
    <t>38 Вт/0Лм/WA - широкая осевая/5 000К////220/IP66/BLR; 38Вт; CRI80; 5000K; WA; ЮПЗ; Клевер 2835</t>
  </si>
  <si>
    <t>60 Вт/0Лм/Д120 - косинусная 120˚/5 000К////220/IP66/04; 1200; Lifud; 2835; ПК</t>
  </si>
  <si>
    <t>33 Вт/0Лм/Д110 - косинусная 110˚/5 000К////220/IP66/04; 1200; Lifud; 2835</t>
  </si>
  <si>
    <t>30 Вт/0Лм/S - Специальная/5 000К////220/IP66/с коробкой 3 выхода</t>
  </si>
  <si>
    <t>234 Вт/0Лм/К30 - концентрированная 30˚/5 000К/0/0/0/220/IP66/</t>
  </si>
  <si>
    <t>40 Вт/0Лм/С - Синусная/3 000К/0/0/0/220/IP66/RAL 9006</t>
  </si>
  <si>
    <t>300 Вт/0Лм/C120 - косинусная 120˚/5 000К/0/0/0/220/IP66/</t>
  </si>
  <si>
    <t>460 Вт/60 450Лм/F20 - концентрированная 20˚/4 000К/пк/литой алюминий с полимерной покраской/поворотный кронштейн/220/IP66/</t>
  </si>
  <si>
    <t>21 Вт/0Лм/D60 - глубокая 60˚/3 000К/0/0/0/220/IP66/02 корпус; Meanwell</t>
  </si>
  <si>
    <t>14 Вт/0Лм/Д90 - косинусная 90˚/4 000К////220/IP20/</t>
  </si>
  <si>
    <t>60 Вт/0Лм/W5 - широкая боковая/4 000К/0/0/0/220/IP66/FLA 15A;60Вт;CRI70;4000К;W5;СТ-1;крон 48;Клевер 3030</t>
  </si>
  <si>
    <t>45 Вт/0Лм/WA - широкая осевая/4 000К////220/IP66/BLR; 45Вт; CRI70; 4000K; WA; ЮПЗ; Клевер 2835</t>
  </si>
  <si>
    <t>135 Вт/16 160Лм/Д120 - косинусная 120˚/4 000К/ПММА/алюминий с полимерной покраской/подвесной/220/IP66/</t>
  </si>
  <si>
    <t>35 Вт/0Лм/Д110 - косинусная 110˚/4 000К/0/0/0/220/IP20/АБ</t>
  </si>
  <si>
    <t>35 Вт/0Лм/Д110 - косинусная 110˚/5 000К/ПС/оцинкованный металл с полимерным покрытием/накладной/220/IP20/</t>
  </si>
  <si>
    <t>46 Вт/0Лм/WL - широкая боковая/4 000К/ПММА/литой алюминий с полимерноой покраской/консольное Ø48 мм/220/IP66/FLA19А; 46Вт; CRI70; 4000K; WL; СТ-1</t>
  </si>
  <si>
    <t>300 Вт/41 900Лм/F15 - концентрированная 15˚/5 000К/ПММА/литой алюминий с полимерной покраской/поворотный кронштейн/220/IP66/2x150</t>
  </si>
  <si>
    <t>156 Вт/20 217Лм/К30 - концентрированная 30˚/5 000К/ПММА/экструзионный алюминий/поворотный кронштейн/220/IP66/</t>
  </si>
  <si>
    <t>90 Вт/0Лм/D60 - глубокая 60˚/5 000К////220/IP66/корпус 90; подвес</t>
  </si>
  <si>
    <t>156 Вт/0Лм/К15 - концентрированная 15˚/5 000К////220/IP66/</t>
  </si>
  <si>
    <t>43 Вт/0Лм/C110 - косинусная 110˚/5 000К/0/0/0/220/IP40/IP40</t>
  </si>
  <si>
    <t>53 Вт/0Лм/W5 - широкая боковая/4 000К////220/IP66/FLA 15A;53Вт;CRI70;4000К;W5;СТ-1;кронштейн 48;Клевер 3030</t>
  </si>
  <si>
    <t>35 Вт/0Лм/Д110 - косинусная 110˚/4 000К////220/IP54/IP54</t>
  </si>
  <si>
    <t>78 Вт/0Лм/Ш3 - широкая осевая/5 000К////220/IP66/</t>
  </si>
  <si>
    <t>35 Вт/0Лм/Д90 - косинусная 90˚/5 000К/0/0/0/220/IP20/IP54, АБ</t>
  </si>
  <si>
    <t>208 Вт/0Лм/Г60 - глубокая 60˚/5 000К////220/IP66/</t>
  </si>
  <si>
    <t>100 Вт/0Лм/C120 - косинусная 120˚/5 000К/0/0/0/220/IP66/</t>
  </si>
  <si>
    <t>35 Вт/4 640Лм/W - широкая осевая/4 000К/ПММА/экструзионный алюминий/консольный Ø45-60/220/IP66/</t>
  </si>
  <si>
    <t>90 Вт/0Лм/W5 - широкая боковая/4 000К/0/0/0/220/IP66/FLA 15A;90Вт;CRI70;4000К;W5;СТ-1;крон. 48;Клевер 3030</t>
  </si>
  <si>
    <t>137 Вт/0Лм/W - широкая осевая/4 000К/0/0/0/220/IP66/ДКУ; 137Вт; CRI70; 4000K; W; ЮПЗ; Клевер 3030</t>
  </si>
  <si>
    <t>45 Вт/0Лм/W5 - широкая боковая/4 000К////220/IP66/</t>
  </si>
  <si>
    <t>208 Вт/0Лм/Д120 - косинусная 120˚/5 000К////220/IP66/</t>
  </si>
  <si>
    <t>45 Вт/0Лм/0/3 000К/0/0/0/220/IP66/</t>
  </si>
  <si>
    <t>2000000019284</t>
  </si>
  <si>
    <t>ДКУ_кронштейн_03_СБ</t>
  </si>
  <si>
    <t>80 Вт/0Лм/W5 - широкая боковая/4 000К/0/0/0/220/IP66/FLA 15A;80Вт;CRI70;4000К;W5;СТ-1;крон. 48;Клевер 3030</t>
  </si>
  <si>
    <t>12 Вт/0Лм/C110 - косинусная 110˚/5 000К////220/IP66/</t>
  </si>
  <si>
    <t>170 Вт/0Лм/WL - широкая боковая/5 000К////220/IP66/корпус 10</t>
  </si>
  <si>
    <t>21 Вт/0Лм/C120 - косинусная 120˚/5 000К////220/IP66/Meanwell</t>
  </si>
  <si>
    <t>53 Вт/0Лм/C120 - косинусная 120˚/5 000К////220/IP66/Meanwell</t>
  </si>
  <si>
    <t>230 Вт/0Лм/C120 - косинусная 120˚/5 000К////220/IP66/корпус 230; кронштейн</t>
  </si>
  <si>
    <t>150 Вт/0Лм/D60 - глубокая 60˚/5 000К/0/0/0/220/IP65/2835</t>
  </si>
  <si>
    <t>70 Вт/0Лм/WA - широкая осевая/4 000К////220/IP66/5050; Meanwell</t>
  </si>
  <si>
    <t>35 Вт/0Лм/C110 - косинусная 110˚/4 000К////220/IР44/IР66/колба 800; 2м</t>
  </si>
  <si>
    <t>230 Вт/0Лм/D60 - глубокая 60˚/5 000К/0/0/0/220/IP65/2835; MTP</t>
  </si>
  <si>
    <t>70 Вт/0Лм/W5 - широкая боковая/4 000К////220/IP66/корпус 08; 16 LED</t>
  </si>
  <si>
    <t>1 200 Вт/0Лм/C120 - косинусная 120˚/5 000К////220/IP66/4х300</t>
  </si>
  <si>
    <t>60 Вт/0Лм/Д120 - косинусная 120˚/3 000К////220/IP66/ПММА; Refond</t>
  </si>
  <si>
    <t>85 Вт/0Лм/C120 - косинусная 120˚/5 000К////220/IP66/FLA20А; 85Вт; CRI80; 5000K; C120; Аргос; Клевер 3030</t>
  </si>
  <si>
    <t>90 Вт/0Лм/W5 - широкая боковая/2 700К////220/IP66/FLA20А; 90Вт; CRI80; 2700K; W5; Аргос; GSLED 3030</t>
  </si>
  <si>
    <t>125 Вт/0Лм/D60 - глубокая 60˚/4 000К////220/IP65/2835</t>
  </si>
  <si>
    <t>35 Вт/0Лм/Д110 - косинусная 110˚/4 000К/0/0/0/220/IP65/АБ</t>
  </si>
  <si>
    <t>180 Вт/25 485Лм/WA - широкая осевая/5 000К/ПММА/литой алюминий с полимерной покраской/консольное Ø48мм/220/IP66/кронштейн 48мм</t>
  </si>
  <si>
    <t>14 Вт/0Лм/Д110 - косинусная 110˚/3 000К/0/0/0/220/IP40/</t>
  </si>
  <si>
    <t>70 Вт/0Лм/F5 - концентрированная 5˚/5 000К/0/0/0/220/IP66/</t>
  </si>
  <si>
    <t>35 Вт/5 075Лм/Д110 - косинусная 110˚/5 000К/ПК/экструзионный алюминий/подвесной/220/IP66/магистраль</t>
  </si>
  <si>
    <t>156 Вт/18 600Лм/Г60 - глубокая 60˚/4 000К/ПММА/экструзионный алюминий/поворотный кронштейн/220/IP66/</t>
  </si>
  <si>
    <t>920 Вт/127 881Лм/F30 - концентрированная 30˚/5 000К/ПММА/литой алюминий с полимерной покраской/поворотный кронштейн/220/IP66/4х230; модульная оптика</t>
  </si>
  <si>
    <t>85 Вт/11 900Лм/Ш3 - широкая осевая/5 000К/ПММА/экструзионный алюминий/поворотный кронштейн/220/IP66/</t>
  </si>
  <si>
    <t>300 Вт/39 000Лм/D60 - глубокая 60˚/5 000К/ПММА/литой алюминий с полимерной покраской/поворотный кронштейн/220/IP66/</t>
  </si>
  <si>
    <t>130 Вт/16 129Лм/Ш4 - широкая осевая/5 000К/ПММА/экструзионный алюминий/поворотный кронштейн/220/IP66/</t>
  </si>
  <si>
    <t>60 Вт/0Лм/Д110 - косинусная 110˚/4 000К/0/0/0/220/IP66/</t>
  </si>
  <si>
    <t>40 Вт/4 733Лм/C110 - косинусная 110˚/5 000К/ПММА/сталь с полимерным покрытием/подвесной/220/IP40/</t>
  </si>
  <si>
    <t>45 Вт/7 057Лм/WA - широкая осевая/4 000К/ПММА/литой алюминий с полимерноой покраской/консольное Ø48 мм/220/IP66/BLR; 45Вт; CRI70; 4000K; WA; ЮПЗ; Клевер 5050</t>
  </si>
  <si>
    <t>100 Вт/0Лм/WL - широкая боковая/5 000К/0/0/0/220/IP66/</t>
  </si>
  <si>
    <t>26 Вт/0Лм/Д110 - косинусная 110˚/5 000К/0/0/0/220/IP65/АБ</t>
  </si>
  <si>
    <t>14 Вт/0Лм/Д110 - косинусная 110˚/4 000К/0/0/0/220/IP20/</t>
  </si>
  <si>
    <t>170 Вт/0Лм/W - широкая осевая/4 000К/0/0/0/220/IP66/ДКУ; 170Вт; CRI70; 4000K; W; ЮПЗ; Клевер 3030</t>
  </si>
  <si>
    <t>2000000119748</t>
  </si>
  <si>
    <t>ДСО_кронштейн_15СБ (крепление угловое)</t>
  </si>
  <si>
    <t>100 Вт/0Лм/D60 - глубокая 60˚/5 000К/0/0/0/220/IP65/2835; MTP</t>
  </si>
  <si>
    <t>58 Вт/0Лм/WA - широкая осевая/5 000К////220/IP66/BLR; 58Вт; CRI80; 5000K; WA; ЮПЗ; Клевер 2835</t>
  </si>
  <si>
    <t>90 Вт/0Лм/W - широкая осевая/4 000К/0/0/0/220/IP66/ДКУ; 90Вт; CRI70; 4000K; W; ЮПЗ; Клевер 3030</t>
  </si>
  <si>
    <t>45 Вт/0Лм/WA - широкая осевая/5 000К////220/IP66/BLR; 45Вт; CRI80; 5000K; WA; ЮПЗ; Клевер 2835</t>
  </si>
  <si>
    <t>170 Вт/0Лм/W6 - широкая боковая/4 000К////220/IP66/корпус 10; 16LED</t>
  </si>
  <si>
    <t>150 Вт/0Лм/D60 - глубокая 60˚/5 000К////220/IP66/корпус 150; подвес</t>
  </si>
  <si>
    <t>90 Вт/0Лм/WA - широкая осевая/4 000К////220/IP66/5050; Meanwell</t>
  </si>
  <si>
    <t>39 Вт/0Лм/WL - широкая боковая/4 000К/ПММА/литой алюминий с полимерноой покраской/консольное Ø48 мм/220/IP66/FLA19А; 39Вт; CRI70; 4000K; WL; СТ-1</t>
  </si>
  <si>
    <t>1 200 Вт/156 000Лм/F30 - концентрированная 30˚/5 000К/ПММА/литой алюминий с полимерной покраской/поворотный кронштейн/220/IP66/(4х300)</t>
  </si>
  <si>
    <t>52 Вт/0Лм/C120 - косинусная 120˚/5 000К/0/0/0/220/IP66/</t>
  </si>
  <si>
    <t>2000000119809</t>
  </si>
  <si>
    <t>Источник бесперебойного питания взрывозащищенный ШГВА-ИБП7</t>
  </si>
  <si>
    <t>45 Вт/5 513Лм/C110 - косинусная 110˚/4 000К/ПММА/экструзионный алюминий с полимерной покраской/подвесной/220/IP54/</t>
  </si>
  <si>
    <t>35 Вт/0Лм/Д110 - косинусная 110˚/5 000К/0/0/0/220/IP54/600х600; IP54</t>
  </si>
  <si>
    <t>22 Вт/0Лм/Д110 - косинусная 110˚/3 000К/0/0/0/220/IP20/</t>
  </si>
  <si>
    <t>58 Вт/0Лм/WA - широкая осевая/2 700К////220/IP66/BLR; 58Вт; CRI80; 2700K; WA; ЮПЗ; Клевер 2835</t>
  </si>
  <si>
    <t>150 Вт/0Лм/D60 - глубокая 60˚/4 000К/0/0/0/220/IP65/2835</t>
  </si>
  <si>
    <t>35 Вт/0Лм/Д110 - косинусная 110˚/3 000К/0/0/0/220/IP66/</t>
  </si>
  <si>
    <t>150 Вт/0Лм/C110 - косинусная 110˚/3 000К/0/0/0/220/IP66/</t>
  </si>
  <si>
    <t>35 Вт/4 100Лм/Д90 - косинусная 90˚/5 000К/ПС/оцинкованный металл с полимерным покрытием/встраиваемый/220/IP54/IP54</t>
  </si>
  <si>
    <t>260 Вт/32 257Лм/Ш3 - широкая осевая/5 000К/ПММА/экструзионный алюминий/поворотный кронштейн/220/IP66/</t>
  </si>
  <si>
    <t>45 Вт/5 663Лм/Д110 - косинусная 110˚/5 000К/ПММА/экструзионный алюминий/подвесной/220/IP66/</t>
  </si>
  <si>
    <t>140 Вт/20 580Лм/WA - широкая осевая/5 000К/ПММА/литой алюминий с полимерноой покраской/консольное Ø48-60 мм/220/IP66/</t>
  </si>
  <si>
    <t>137 Вт/0Лм/Д110 - косинусная 110˚/3 000К/0/0/0/220/IP66/</t>
  </si>
  <si>
    <t>104 Вт/12 688Лм/Д120 - косинусная 120˚/5 000К/ПММА/экструзионный алюминий/встраиваемый/220/IP66/</t>
  </si>
  <si>
    <t>90 Вт/13 198Лм/W - широкая осевая/5 000К/ПММА/литой алюминий с полимерноой покраской/консольное Ø48-60 мм/220/IP66/</t>
  </si>
  <si>
    <t>150 Вт/23 290Лм/C90 - косинусная 90˚/4 000К/ПММА/литой алюминий с полимерной покраской/поворотный кронштейн/220/IP66/</t>
  </si>
  <si>
    <t>170 Вт/0Лм/Д120 - косинусная 120˚/4 000К/0/0/0/220/IP66/</t>
  </si>
  <si>
    <t>45 Вт/6 183Лм/Д120 - косинусная 120˚/5 000К/ПК/экструзионный алюминий/подвесной/220/IP66/ПК;Refond</t>
  </si>
  <si>
    <t>20 Вт/2 623Лм/WA - широкая осевая/5 000К/ПММА/алюминий с полимерной покраской/закладная/220/IР44/IР66/</t>
  </si>
  <si>
    <t>300 Вт/35 630Лм/D60 - глубокая 60˚/5 700К/ПММА/литой алюминий с полимерной покраской/поворотный кронштейн/220/IP66/</t>
  </si>
  <si>
    <t>35 Вт/5 075Лм/Д110 - косинусная 110˚/5 000К/ПК/экструзионный алюминий/подвесной/220/IP66/</t>
  </si>
  <si>
    <t>16 Вт/0Лм/C110 - косинусная 110˚/5 000К/0/0/0/220/IР44/IР66/колба 800; 2м</t>
  </si>
  <si>
    <t>70 Вт/0Лм/Ш4 - широкая осевая/5 000К/0/0/0/220/IP66/</t>
  </si>
  <si>
    <t>33 Вт/0Лм/Д120 - косинусная 120˚/4 000К/0/0/0/220/IP66/ПММА</t>
  </si>
  <si>
    <t>70 Вт/0Лм/C110 - косинусная 110˚/4 000К/ПК/ПК/поворотный кронштейн/220/IP66/</t>
  </si>
  <si>
    <t>130 Вт/16 170Лм/Д110 - косинусная 110˚/5 000К/ПММА/экструзионный алюминий/встраиваемый/220/IP66/</t>
  </si>
  <si>
    <t>100 Вт/14 694Лм/F30 - концентрированная 30˚/5 000К/ПММА/литой алюминий с полимерноой покраской/поворотный кронштейн/220/IP66/</t>
  </si>
  <si>
    <t>104 Вт/13 889Лм/Ш2 - широкая боковая/4 000К/ПММА/экструзионный алюминий/консольное Ø48 мм/220/IP66/</t>
  </si>
  <si>
    <t>45 Вт/0Лм/0/5 000К/0/0/0/220/IP66/</t>
  </si>
  <si>
    <t>140 Вт/19 186Лм/WA - широкая осевая/5 000К/ПММА/литой алюминий с полимерной покраской/консольное Ø48мм/220/IP66/кронштейн 48мм</t>
  </si>
  <si>
    <t>440 Вт/65 685Лм/D60 - глубокая 60˚/4 000К/ПММА/литой алюминий с полимерной покраской/поворотный кронштейн/220/IP66/корпус 150; x3; 440Вт; CRI70; 4000K; D60; ЮПЗ; Клевер 3030</t>
  </si>
  <si>
    <t>20 Вт/2 548Лм/С - Синусная/4 000К/ПММА/литой алюминий с полимерной покраской/подвесной/220/IP66/подвес; 20Вт; CRI70; 4000K; ТрансЭТ</t>
  </si>
  <si>
    <t>2000000119779</t>
  </si>
  <si>
    <t xml:space="preserve">ЗДФ03-01 </t>
  </si>
  <si>
    <t>0 Вт/0Лм/D60 - глубокая 60˚/1К////1//FTP</t>
  </si>
  <si>
    <t>16 Вт/2 049Лм/C110 - косинусная 110˚/5 000К/ПК/алюминий с полимерной покраской/закладная/220/IР44/IР66/колба 350; 2м</t>
  </si>
  <si>
    <t>25 Вт/3 400Лм/Д110 - косинусная 110˚/5 000К/ПС/оцинкованный металл с полимерным покрытием/встраиваемый/220/IP20/10х9, СанПиН</t>
  </si>
  <si>
    <t>33 Вт/4 189Лм/Д120 - косинусная 120˚/5 000К/ПММА/экструзионный алюминий/подвесной/220/IP66/</t>
  </si>
  <si>
    <t>300 Вт/35 590Лм/F30 - концентрированная 30˚/5 700К/ПММА/литой алюминий с полимерной покраской/поворотный кронштейн/220/IP66/</t>
  </si>
  <si>
    <t>54 Вт/6 134Лм/F30 - концентрированная 30˚/5 000К/ПММА/литой алюминий с полимерной покраской/поворотный кронштейн/220/IP66/двухсторонний</t>
  </si>
  <si>
    <t>35 Вт/4 760Лм/Д110 - косинусная 110˚/5 000К/ПС/оцинкованный металл с полимерным покрытием/встраиваемый/220/IP20/</t>
  </si>
  <si>
    <t>150 Вт/0Лм/WL - широкая боковая/5 000К////220/IP66/</t>
  </si>
  <si>
    <t>180 Вт/0Лм/WL - широкая боковая/5 000К////220/IP66/корпус 10</t>
  </si>
  <si>
    <t>35 Вт/0Лм/C110 - косинусная 110˚/4 000К////220/IР44/IР66/колба 800; 3м</t>
  </si>
  <si>
    <t>90 Вт/0Лм/C120 - косинусная 120˚/5 000К////220/IP66/корпус 90; коробка 3 выхода</t>
  </si>
  <si>
    <t>60 Вт/0Лм/Д120 - косинусная 120˚/5 000К////220/IP66/04; 1500; Lifud; 2835; ПК</t>
  </si>
  <si>
    <t>150 Вт/0Лм/C120 - косинусная 120˚/5 000К/0/0/0/220/IP65/2835; MTP</t>
  </si>
  <si>
    <t>52 Вт/0Лм/WL - широкая боковая/5 000К////220/IP66/</t>
  </si>
  <si>
    <t>70 Вт/0Лм/C120 - косинусная 120˚/5 000К////220/IP66/корпус 90; подвес</t>
  </si>
  <si>
    <t>220 Вт/0Лм/W6 - широкая боковая/5 000К////220/IP66/корпус 10; 16LED</t>
  </si>
  <si>
    <t>80 Вт/0Лм/W5 - широкая боковая/4 000К////220/IP66/корпус 08; 16 LED</t>
  </si>
  <si>
    <t>100 Вт/0Лм/W5 - широкая боковая/4 000К////220/IP66/корпус 08; 16 LED</t>
  </si>
  <si>
    <t>47 Вт/0Лм/Д120 - косинусная 120˚/5 000К////220/IP66/04; 1200; Lifud; 2835; ПК</t>
  </si>
  <si>
    <t>40 Вт/6 600Лм/C110 - косинусная 110˚/5 000К/опаловый ПММА/Сплав алюминия с полимерным покрытием/подвесное/220/IP40/1200; Lifud; 2835</t>
  </si>
  <si>
    <t>53 Вт/0Лм/C120 - косинусная 120˚/3 000К/0/0/0/220/IP66/Meanwell</t>
  </si>
  <si>
    <t>40 Вт/0Лм/C110 - косинусная 110˚/3 000К/0/0/0/220/IP66/RAL 9006</t>
  </si>
  <si>
    <t>78 Вт/0Лм/Д120 - косинусная 120˚/5 000К////220/IP66/</t>
  </si>
  <si>
    <t>85 Вт/0Лм/Г60 - глубокая 60˚/5 000К////220/IP66/</t>
  </si>
  <si>
    <t>60 Вт/0Лм/Д120 - косинусная 120˚/5 000К////220/IP66/ПК;Refond</t>
  </si>
  <si>
    <t>100 Вт/0Лм/0/5 000К/0/0/0/220/IP66/база 140 Вт; съёмный XLG; корпус 10</t>
  </si>
  <si>
    <t>460 Вт/0Лм/0/5 000К/0/0/0/220/IP66/2х230</t>
  </si>
  <si>
    <t>96 Вт/0Лм/F15 - концентрированная 15˚/4 000К////220/IP66/двухсторонний</t>
  </si>
  <si>
    <t>100 Вт/0Лм/C120 - косинусная 120˚/4 000К/0/0/0/220/IP66/подвес; корпус 90; HBG</t>
  </si>
  <si>
    <t>260 Вт/33 694Лм/К30 - концентрированная 30˚/5 000К/ПММА/экструзионный алюминий/консольное Ø48 мм/220/IP66/</t>
  </si>
  <si>
    <t>150 Вт/23 290Лм/C90 - косинусная 90˚/5 000К/ПММА/литой алюминий с полимерной покраской/поворотный кронштейн/220/IP66/</t>
  </si>
  <si>
    <t>260 Вт/32 634Лм/Ш4 - широкая осевая/5 000К/ПММА/экструзионный алюминий/консольное Ø48 мм/220/IP66/</t>
  </si>
  <si>
    <t>300 Вт/34 320Лм/F30 - концентрированная 30˚/5 700К/ПММА/литой алюминий с полимерной покраской/поворотный кронштейн/220/IP66/</t>
  </si>
  <si>
    <t>150 Вт/0Лм/C120 - косинусная 120˚/5 000К/0/0/0/220/IP65/2835</t>
  </si>
  <si>
    <t>40 Вт/0Лм/С - Синусная/4 000К////220/IP65/ДТУ01; 40Вт; CRI80; 4000К; Клевер 3030</t>
  </si>
  <si>
    <t>40 Вт/0Лм/Д120 - косинусная 120˚/5 000К////220/IP66/04; 1200; Lifud; 2835; ПК</t>
  </si>
  <si>
    <t>110 Вт/0Лм/W6 - широкая боковая/5 000К////220/IP66/Refond 3030, кронштейн 48мм</t>
  </si>
  <si>
    <t>100 Вт/0Лм/Ш2 - широкая боковая/5 000К////220/IP66/</t>
  </si>
  <si>
    <t>60 Вт/9 900Лм/C110 - косинусная 110˚/5 000К/опаловый ПММА/сплав алюминия с полимерным покрытием/подвесное/220/IP40/1500; Lifud; 2835</t>
  </si>
  <si>
    <t>52 Вт/0Лм/D60 - глубокая 60˚/5 000К////220/IP66/</t>
  </si>
  <si>
    <t>65 Вт/0Лм/W5 - широкая боковая/2 700К////220/IP66/FLA13А; 65Вт; CRI80; 2700K; W5; ЮПЗ; Клевер 3030</t>
  </si>
  <si>
    <t>45 Вт/6 520Лм/WA - широкая осевая/5 000К/ПММА/литой алюминий с полимерноой покраской/консольное Ø48 мм/220/IP66/</t>
  </si>
  <si>
    <t>104 Вт/12 258Лм/Ш3 - широкая осевая/4 000К/ПММА/экструзионный алюминий/консольное Ø48 мм/220/IP66/</t>
  </si>
  <si>
    <t>104 Вт/13 054Лм/Ш4 - широкая осевая/5 000К/ПММА/экструзионный алюминий/консольное Ø48 мм/220/IP66/</t>
  </si>
  <si>
    <t>35 Вт/0Лм/Д110 - косинусная 110˚/5 000К/0/0/0/220/IP54/IP54</t>
  </si>
  <si>
    <t>45 Вт/0Лм/0/4 000К/0/0/0/220/IP66/</t>
  </si>
  <si>
    <t>200 Вт/28 904Лм/F15 - концентрированная 15˚/5 000К/ПММА/литой алюминий с полимерной покраской/подвесной/220/IP66/полукорпус; подвес</t>
  </si>
  <si>
    <t>35 Вт/5 175Лм/D60 - глубокая 60˚/5 000К/ПММА/экструзионный алюминий/консольный Ø45-60/220/IP66/</t>
  </si>
  <si>
    <t>100 Вт/0Лм/К15 - концентрированная 15˚/4 000К/0/0/0/220/IP66/</t>
  </si>
  <si>
    <t>45 Вт/0Лм/Д110 - косинусная 110˚/4 000К/0/0/0/220/IP66/</t>
  </si>
  <si>
    <t>230 Вт/0Лм/D60 - глубокая 60˚/5 000К////220/IP66/корпус 230; кронштейн</t>
  </si>
  <si>
    <t>30 Вт/0Лм/S - Специальная/5 000К////220/IP66/на трубу</t>
  </si>
  <si>
    <t>220 Вт/0Лм/W6 - широкая боковая/4 000К////220/IP66/кронштейн 48мм</t>
  </si>
  <si>
    <t>65 Вт/0Лм/C120 - косинусная 120˚/65К////220/IP66/FLA13А; 65Вт; CRI70; 4000K; C120; ЮПЗ; Клевер 3030</t>
  </si>
  <si>
    <t>130 Вт/0Лм/Д120 - косинусная 120˚/3 000К////220/IP66/</t>
  </si>
  <si>
    <t>190 Вт/0Лм/W5 - широкая боковая/5 000К////220/IP66/корпус 10; 16LED</t>
  </si>
  <si>
    <t>230 Вт/0Лм/WL - широкая боковая/5 000К////220/IP66/модульная оптика</t>
  </si>
  <si>
    <t>70 Вт/0Лм/D60 - глубокая 60˚/5 000К////220/IP66/корпус 90; подвес</t>
  </si>
  <si>
    <t>100 Вт/0Лм/C120 - косинусная 120˚/5 000К/0/0/0/220/IP65/2835; MTP</t>
  </si>
  <si>
    <t>90 Вт/0Лм/W5 - широкая боковая/4 000К////220/IP66/корпус 08; 16 LED</t>
  </si>
  <si>
    <t>33 Вт/0Лм/Д120 - косинусная 120˚/5 000К////220/IP66/04; 1200; Lifud; 2835; ПК</t>
  </si>
  <si>
    <t>120 Вт/0Лм/W6 - широкая боковая/5 000К////220/IP66/Refond 3030, кронштейн 48мм</t>
  </si>
  <si>
    <t>1 Вт/0Лм/нет/1К/нет/нет/нет/220/IP65/</t>
  </si>
  <si>
    <t>30 Вт/0Лм/S - Специальная/5 000К/0/0/0/220/IP66/кронштейн</t>
  </si>
  <si>
    <t>125 Вт/0Лм/C120 - косинусная 120˚/5 000К/0/0/0/220/IP65/2835</t>
  </si>
  <si>
    <t>86 Вт/0Лм/W6 - широкая боковая/4 000К////220/IP66/FLA 15A;86Вт;CRI70;4000К;W6;СТ-1;кронштейн 48;Клевер 3030</t>
  </si>
  <si>
    <t>28 Вт/3 528Лм/F15 - концентрированная 15˚/5 000К/ПММА/литой алюминий с полимерной покраской/поворотный кронштейн/12/24/IP66/12-24В</t>
  </si>
  <si>
    <t>68 Вт/9 520Лм/Г60 - глубокая 60˚/4 000К/ПММА/экструзионный алюминий/поворотный кронштейн/220/IP66/</t>
  </si>
  <si>
    <t>70 Вт/11 478Лм/WL - широкая боковая/4 000К/ПММА/литой алюминий с полимерноой покраской/консольное Ø48-60 мм/220/IP66/</t>
  </si>
  <si>
    <t>170 Вт/23 800Лм/Г60 - глубокая 60˚/5 000К/ПММА/экструзионный алюминий/консольное Ø48 мм/220/IP66/</t>
  </si>
  <si>
    <t>90 Вт/0Лм/C120 - косинусная 120˚/5 000К////220/IP66/корпус 90; коробка 3 ввода</t>
  </si>
  <si>
    <t>1 Вт/0Лм/0/555К/0/0/0/1/IP67/</t>
  </si>
  <si>
    <t>45 Вт/0Лм/Д120 - косинусная 120˚/4 000К////220/IP66/</t>
  </si>
  <si>
    <t>100 Вт/0Лм/D60 - глубокая 60˚/4 000К/0/0/0/220/IP66/</t>
  </si>
  <si>
    <t>90 Вт/0Лм/C120 - косинусная 120˚/4 000К////220/IP66/корпус 90; коробка 3 ввода</t>
  </si>
  <si>
    <t>200 Вт/0Лм/Д120 - косинусная 120˚/5 000К////220/IP66/</t>
  </si>
  <si>
    <t>150 Вт/0Лм/F30 - концентрированная 30˚/5 000К////220/IP66/корпус 150; кронштейн</t>
  </si>
  <si>
    <t>450 Вт/55 332Лм/D60 - глубокая 60˚/5 700К/ПММА/литой алюминий с полимерной покраской/поворотный кронштейн/220/IP66/3x150Вт</t>
  </si>
  <si>
    <t>60 Вт/8 664Лм/C110 - косинусная 110˚/5 000К/ПММА/экструзионный алюминий с полимерной покраской/подвесной/220/IP40/магистраль</t>
  </si>
  <si>
    <t>45 Вт/6 285Лм/WA - широкая осевая/4 000К/ПММА/литой алюминий с полимерноой покраской/консольное Ø48 мм/220/IP66/</t>
  </si>
  <si>
    <t>43 Вт/5 899Лм/C110 - косинусная 110˚/4 000К/ПММА/экструзионный алюминий с полимерной покраской/подвесной/220/IP40/</t>
  </si>
  <si>
    <t>26 Вт/0Лм/Д110 - косинусная 110˚/4 000К/0/0/0/220/IP20/</t>
  </si>
  <si>
    <t>920 Вт/127 626Лм/F15 - концентрированная 15˚/5 000К/ПММА/литой алюминий с полимерной покраской/поворотный кронштейн/220/IP66/4х230; модульная оптика</t>
  </si>
  <si>
    <t>90 Вт/0Лм/C120 - косинусная 120˚/5 000К////220/IP66/корпус 90; кронштейн</t>
  </si>
  <si>
    <t>35 Вт/0Лм/Д110 - косинусная 110˚/5 000К/0/0/0/220/IP54/IP54; АБ</t>
  </si>
  <si>
    <t>43 Вт/0Лм/C110 - косинусная 110˚/5 000К/0/0/0/220/IP40/накладной</t>
  </si>
  <si>
    <t>26 Вт/3 160Лм/Д110 - косинусная 110˚/5 000К/пк/пластик/накладной/220/IP65/</t>
  </si>
  <si>
    <t>85 Вт/0Лм/Ш4 - широкая осевая/4 000К/0/0/0/220/IP66/</t>
  </si>
  <si>
    <t>100 Вт/0Лм/Ш2 - широкая боковая/3 000К////220/IP66/</t>
  </si>
  <si>
    <t>1 200 Вт/0Лм/К15 - концентрированная 15˚/5 000К////220/IP66/4х300</t>
  </si>
  <si>
    <t>137 Вт/0Лм/Д120 - косинусная 120˚/5 000К////220/IP66/</t>
  </si>
  <si>
    <t>920 Вт/0Лм/C120 - косинусная 120˚/5 700К////220/IP66/4x230Вт</t>
  </si>
  <si>
    <t>150 Вт/0Лм/C120 - косинусная 120˚/4 000К/0/0/0/220/IP65/2835</t>
  </si>
  <si>
    <t>14 Вт/0Лм/C120 - косинусная 120˚/5 000К////220/IP66/Meanwell</t>
  </si>
  <si>
    <t>65 Вт/0Лм/C120 - косинусная 120˚/5 000К////220/IP66/FLA13А; 65Вт; CRI80; 5000K; C120; ЮПЗ; Клевер 3030</t>
  </si>
  <si>
    <t>2000000119731</t>
  </si>
  <si>
    <t>ДСО2.0_комплект кронштейнов_01_СБ</t>
  </si>
  <si>
    <t>140 Вт/0Лм/W6 - широкая боковая/4 000К/0/0/0/220/IP66/корпус 10; 16LED</t>
  </si>
  <si>
    <t>600 Вт/81 117Лм/C120 - косинусная 120˚/5 000К/ПММА/литой алюминий с полимерной покраской/поворотный кронштейн/220/IP66/2х300</t>
  </si>
  <si>
    <t>24 Вт/0Лм/Д120 - косинусная 120˚/5 000К/0/0/0/220/IP66/</t>
  </si>
  <si>
    <t>920 Вт/0Лм/D60 - глубокая 60˚/4 000К////220/IP66/4x230</t>
  </si>
  <si>
    <t>90 Вт/0Лм/D60 - глубокая 60˚/3 000К/0/0/0/220/IP66/</t>
  </si>
  <si>
    <t>170 Вт/0Лм/Г60 - глубокая 60˚/5 000К////220/IP66/</t>
  </si>
  <si>
    <t>170 Вт/24 400Лм/Д120 - косинусная 120˚/5 000К/ПММА/экструзионный алюминий/консольное Ø48 мм/220/IP66/</t>
  </si>
  <si>
    <t>90 Вт/0Лм/D60 - глубокая 60˚/5 000К////220/IP66/корпус 90; кронштейн</t>
  </si>
  <si>
    <t>28 Вт/0Лм/F30 - концентрированная 30˚/4 000К/0/0/0/220/IP66/двухсторонний</t>
  </si>
  <si>
    <t>70 Вт/11 470Лм/W - широкая осевая/4 000К/ПММА/литой алюминий с полимерноой покраской/консольное Ø48-60 мм/220/IP66/</t>
  </si>
  <si>
    <t>37 Вт/0Лм/0/5 000К/0/0/0/220/IP66/FLA19А; 37Вт; CRI80; 5000K; WA; СТ-1; Arligth</t>
  </si>
  <si>
    <t>65 Вт/8 347Лм/C110 - косинусная 110˚/5 000К/ПММА/экструзионный алюминий с полимерной покраской/подвесной/220/IP40/IP40</t>
  </si>
  <si>
    <t>78 Вт/10 101Лм/К30 - концентрированная 30˚/5 000К/ПММА/экструзионный алюминий/поворотный кронштейн/220/IP66/</t>
  </si>
  <si>
    <t>230 Вт/29 980Лм/A - ассиметричная/4 000К/ПММА/литой алюминий с полимерной покраской/поворотный кронштейн/220/IP66/</t>
  </si>
  <si>
    <t>85 Вт/11 646Лм/К15 - концентрированная 15˚/5 000К/ПММА/экструзионный алюминий/консольное Ø48 мм/220/IP66/</t>
  </si>
  <si>
    <t>35 Вт/0Лм/WA - широкая осевая/2 700К/0/0/0/220/IP66/FLS02; 35Вт; CRI80; 2700К; WA; Клевер 2835</t>
  </si>
  <si>
    <t>100 Вт/0Лм/WA - широкая осевая/4 000К////220/IP66/корпус 08; 16 LED</t>
  </si>
  <si>
    <t>78 Вт/0Лм/W5 - широкая боковая/2 700К////220/IP66/FLA13А; 78Вт; CRI80; 2700K; W5; ЮПЗ; Клевер 3030</t>
  </si>
  <si>
    <t>90 Вт/0Лм/C120 - косинусная 120˚/5 000К/0/0/0/220/IP66/корпус 90; кронштейн; 87Вт; CRI80; 5000K; C120; ЮПЗ; Клевер 3030</t>
  </si>
  <si>
    <t>95 Вт/0Лм/C120 - косинусная 120˚/5 000К////220/IP66/FLA20А; 95Вт; CRI80; 5000K; C120; Аргос; Клевер 3030</t>
  </si>
  <si>
    <t>24 Вт/0Лм/0/1К/0/0/0/1/IP67/</t>
  </si>
  <si>
    <t>90 Вт/0Лм/WA - широкая осевая/5 000К////220/IP66/5050; Meanwell</t>
  </si>
  <si>
    <t>120 Вт/0Лм/C120 - косинусная 120˚/5 000К////220/IP66/корпус 150; подвес</t>
  </si>
  <si>
    <t>200 Вт/29 564Лм/D60 - глубокая 60˚/5 000К/ПММА/литой алюминий с полимерной покраской/поворотный кронштейн/220/IP66/полукорпус; кронштейн</t>
  </si>
  <si>
    <t>45 Вт/5 513Лм/C110 - косинусная 110˚/4 000К/ПММА/экструзионный алюминий с полимерной покраской/подвесной/220/IP54/IP54</t>
  </si>
  <si>
    <t>20 Вт/0Лм/0/3 000К/0/0/0/220/IР44/IР66/</t>
  </si>
  <si>
    <t>2000000010779</t>
  </si>
  <si>
    <t>ДКУ KR-00 (Кронштейн труба)</t>
  </si>
  <si>
    <t>45 Вт/6 520Лм/D60 - глубокая 60˚/5 000К/ПММА/литой алюминий с полимерноой покраской/консольное Ø48 мм/220/IP66/</t>
  </si>
  <si>
    <t>58 Вт/0Лм/C110 - косинусная 110˚/3 000К/ПК/ПК/поворотный кронштейн/220/IP66/</t>
  </si>
  <si>
    <t>85 Вт/0Лм/C120 - косинусная 120˚/4 000К////220/IP66/FLA20А; 85Вт; CRI70; 4000K; C120; Аргос; Клевер 3030</t>
  </si>
  <si>
    <t>56 Вт/0Лм/К40 - концентрированная 40˚/3 000К////220/IP65/</t>
  </si>
  <si>
    <t>54 Вт/0Лм/D60 - глубокая 60˚/5 000К////220/IP66/двухсторонний</t>
  </si>
  <si>
    <t>230 Вт/0Лм/D60 - глубокая 60˚/5 000К/0/0/0/220/IP66/</t>
  </si>
  <si>
    <t>30 Вт/3 900Лм/Д90 - косинусная 90˚/5 000К/ПС/оцинкованный металл с полимерным покрытием/встраиваемый/220/IP20/</t>
  </si>
  <si>
    <t>600 Вт/68 503Лм/F15 - концентрированная 15˚/5 700К/ПММА/литой алюминий с полимерной покраской/поворотный кронштейн/220/IP66/(2x300)</t>
  </si>
  <si>
    <t>190 Вт/0Лм/C120 - косинусная 120˚/4 000К////220/IP66/полукорпус; подвес; +70</t>
  </si>
  <si>
    <t>80 Вт/0Лм/W - широкая осевая/4 000К////220/IP66/</t>
  </si>
  <si>
    <t>85 Вт/0Лм/Д120 - косинусная 120˚/5 000К////220/IP66/</t>
  </si>
  <si>
    <t>125 Вт/0Лм/W5 - широкая боковая/4 000К////220/IP66/FLA20А; 125Вт; CRI70; 4000K; W5; ЮПЗ; Клевер 3030</t>
  </si>
  <si>
    <t>50 Вт/0Лм/WA - широкая осевая/5 000К////220/IP66/FLA13А; 50Вт; CRI80; 5000K; WA; ЮПЗ; Клевер 3030</t>
  </si>
  <si>
    <t>125 Вт/0Лм/C120 - косинусная 120˚/5 000К////220/IP66/FLA20А; 125Вт; CRI80; 5000K; C120; ЮПЗ; Клевер 3030</t>
  </si>
  <si>
    <t>90 Вт/0Лм/F30 - концентрированная 30˚/5 000К/0/0/0/220/IP66/корпус 90; кронштейн; 87Вт; CRI80; 5000K; F30; ЮПЗ; Клевер 3030</t>
  </si>
  <si>
    <t>120 Вт/23 750Лм/W6 - широкая боковая/2 700К/ПММА+закаленное стекло/сплав алюминия (с полимерным покрытием)/консольное Ø48-60 мм/220/IP66/корпус 10; 16LED; 0-10В; пластиковая крышка</t>
  </si>
  <si>
    <t>43 Вт/0Лм/C110 - косинусная 110˚/4 000К/0/0/0/220/IP40/накладной</t>
  </si>
  <si>
    <t>17 Вт/1 961Лм/C110 - косинусная 110˚/5 000К/ПК/литой алюминий с полимерной покраской/накладной/220/IP20/IP20</t>
  </si>
  <si>
    <t>300 Вт/34 175Лм/D60 - глубокая 60˚/5 700К/ПММА/литой алюминий с полимерной покраской/поворотный кронштейн/220/IP66/</t>
  </si>
  <si>
    <t>65 Вт/0Лм/C110 - косинусная 110˚/3 000К/0/0/0/220/IP54/IP54</t>
  </si>
  <si>
    <t>96 Вт/0Лм/F15 - концентрированная 15˚/3 000К/0/0/0/220/IP66/двухсторонний</t>
  </si>
  <si>
    <t>78 Вт/9 677Лм/Ш3 - широкая осевая/5 000К/ПММА/экструзионный алюминий/поворотный кронштейн/220/IP66/</t>
  </si>
  <si>
    <t>150 Вт/0Лм/F30 - концентрированная 30˚/5 000К////220/IP66/корпус 150; подвес</t>
  </si>
  <si>
    <t>230 Вт/0Лм/F15 - концентрированная 15˚/4 000К/0/0/0/220/IP66/</t>
  </si>
  <si>
    <t>35 Вт/4 661Лм/Д110 - косинусная 110˚/5 000К/пк/пластик/накладной/220/IP65/</t>
  </si>
  <si>
    <t>45 Вт/0Лм/Д110 - косинусная 110˚/4 000К/ПММА/экструзионный алюминий/подвесной/220/IP66/ПММА;Refond</t>
  </si>
  <si>
    <t>200 Вт/29 792Лм/Ш3 - широкая осевая/4 000К/ПММА/экструзионный алюминий/консольное Ø48 мм/220/IP66/</t>
  </si>
  <si>
    <t>45 Вт/6 199Лм/WL - широкая боковая/3 000К/ПММА/литой алюминий с полимерноой покраской/консольное Ø48 мм/220/IP66/</t>
  </si>
  <si>
    <t>52 Вт/0Лм/0/3 000К/0/0/0/220/IP66/</t>
  </si>
  <si>
    <t>90 Вт/0Лм/0/5 000К/0/0/0/220/IP66/</t>
  </si>
  <si>
    <t>52 Вт/6 810Лм/WA - широкая осевая/4 000К/ПММА/экструзионный алюминий/консольный Ø45-60/220/IP66/</t>
  </si>
  <si>
    <t>27 Вт/0Лм/C110 - косинусная 110˚/4 000К/ПК/ПК/поворотный кронштейн/220/IP66/</t>
  </si>
  <si>
    <t>35 Вт/4 360Лм/WA - широкая осевая/5 000К/ПММА/экструзионный алюминий/консольный Ø45-60/220/IP66/</t>
  </si>
  <si>
    <t>68 Вт/9 520Лм/Ш4 - широкая осевая/5 000К/ПММА/экструзионный алюминий/консольное Ø48 мм/220/IP66/</t>
  </si>
  <si>
    <t>920 Вт/132 993Лм/C120 - косинусная 120˚/5 000К/ПММА/литой алюминий с полимерной покраской/поворотный кронштейн/220/IP66/4х230; модульная оптика</t>
  </si>
  <si>
    <t>14 Вт/0Лм/Д90 - косинусная 90˚/5 000К////220/IP20/</t>
  </si>
  <si>
    <t>110 Вт/0Лм/WA - широкая осевая/4 000К////220/IP66/база 140 Вт; съёмный XLG; корпус 10</t>
  </si>
  <si>
    <t>75 Вт/0Лм/W5 - широкая боковая/4 000К/0/0/0/220/IP66/FLA 15A;75Вт;CRI70;4000К;W5;СТ-1;крон. 48;Клевер 3030</t>
  </si>
  <si>
    <t>85 Вт/0Лм/W - широкая осевая/4 000К/0/0/0/220/IP66/ДКУ; 85Вт; CRI70; 4000K; W; ЮПЗ; Клевер 3030</t>
  </si>
  <si>
    <t>300 Вт/0Лм/D60 - глубокая 60˚/4 000К////220/IP66/</t>
  </si>
  <si>
    <t>150 Вт/0Лм/F15 - концентрированная 15˚/5 000К/0/0/0/220/IP66/корпус 150; кронштейн</t>
  </si>
  <si>
    <t>90 Вт/0Лм/C120 - косинусная 120˚/5 000К/0/0/0/220/IP66/корпус 90; кронштейн</t>
  </si>
  <si>
    <t>150 Вт/0Лм/WL - широкая боковая/150К////220/IP66/корпус 10</t>
  </si>
  <si>
    <t>600 Вт/74 614Лм/D60 - глубокая 60˚/5 700К/ПММА/литой алюминий с полимерной покраской/поворотный кронштейн/220/IP66/</t>
  </si>
  <si>
    <t>100 Вт/13 699Лм/К15 - концентрированная 15˚/5 000К/ПММА/экструзионный алюминий/поворотный кронштейн/220/IP66/</t>
  </si>
  <si>
    <t>150 Вт/0Лм/F15 - концентрированная 15˚/4 000К/0/0/0/220/IP66/</t>
  </si>
  <si>
    <t>230 Вт/28 015Лм/D60 - глубокая 60˚/5 700К/ПММА/литой алюминий с полимерной покраской/поворотный кронштейн/220/IP66/CRI95</t>
  </si>
  <si>
    <t>35 Вт/0Лм/Д110 - косинусная 110˚/4 000К/ПС/оцинкованный металл с полимерным покрытием/встраиваемый/220/IP20/</t>
  </si>
  <si>
    <t>60 Вт/7 572Лм/Д110 - косинусная 110˚/5 000К/ПММА/экструзионный алюминий/подвесной/220/IP66/Refond</t>
  </si>
  <si>
    <t>35 Вт/4 500Лм/Д90 - косинусная 90˚/5 000К/ПС/оцинкованный металл с полимерным покрытием/встраиваемый/220/IP20/АБ</t>
  </si>
  <si>
    <t>590 Вт/0Лм/F15 - концентрированная 15˚/5 000К////220/IP66/корпус 150; x4; 590Вт; CRI80; 5000K; F15; ЮПЗ; Клевер 3030</t>
  </si>
  <si>
    <t>35 Вт/0Лм/F15 - концентрированная 15˚/5 000К////220/IP66/</t>
  </si>
  <si>
    <t>45 Вт/4 938Лм/Д110 - косинусная 110˚/5 000К/ПММА/экструзионный алюминий/подвесной/220/IP66/Refond</t>
  </si>
  <si>
    <t>70 Вт/0Лм/0/3 000К/0/0/0/220/IP66/</t>
  </si>
  <si>
    <t>200 Вт/30 200Лм/C120 - косинусная 120˚/5 000К/ПММА/литой алюминий с полимерной покраской/поворотный кронштейн/220/IP66/полукорпус; кронштейн</t>
  </si>
  <si>
    <t>60 Вт/0Лм/Д120 - косинусная 120˚/5 000К/ПММА/экструзионный алюминий/подвесной/220/IP66/ПММА</t>
  </si>
  <si>
    <t>82 Вт/0Лм/C110 - косинусная 110˚/4 000К/ПК/ПК/поворотный кронштейн/220/IP66/</t>
  </si>
  <si>
    <t>140 Вт/0Лм/W - широкая осевая/5 000К/0/0/0/220/IP66/кронштейн 48мм</t>
  </si>
  <si>
    <t>22 Вт/0Лм/Д110 - косинусная 110˚/4 000К/0/0/0/220/IP65/IP65</t>
  </si>
  <si>
    <t>300 Вт/35 615Лм/F15 - концентрированная 15˚/5 700К/ПММА/литой алюминий с полимерной покраской/поворотный кронштейн/220/IP66/</t>
  </si>
  <si>
    <t>35 Вт/0Лм/Д110 - косинусная 110˚/4 000К/ПС/оцинкованный металл с полимерным покрытием/накладной/220/IP20/</t>
  </si>
  <si>
    <t>35 Вт/0Лм/F15 - концентрированная 15˚/5 000К/0/0/0/220/IP66/</t>
  </si>
  <si>
    <t>52 Вт/7 010Лм/WL - широкая боковая/4 000К/ПММА/экструзионный алюминий/консольный Ø45-60/220/IP66/</t>
  </si>
  <si>
    <t>200 Вт/28 000Лм/Ш4 - широкая осевая/5 000К/ПММА/экструзионный алюминий/консольное Ø48 мм/220/IP66/</t>
  </si>
  <si>
    <t>45 Вт/0Лм/Д120 - косинусная 120˚/4 000К/ПММА/экструзионный алюминий/подвесной/220/IP66/ПММА;Refond</t>
  </si>
  <si>
    <t>60 Вт/7 844Лм/25х100/5 000К/ПММА/экструзионный алюминий/подвесной/220/IP66/Refond</t>
  </si>
  <si>
    <t>460 Вт/59 743Лм/C120 - косинусная 120˚/5 700К/ПММА/литой алюминий с полимерной покраской/поворотный кронштейн/220/IP66/</t>
  </si>
  <si>
    <t>140 Вт/0Лм/WA - широкая осевая/3 000К/0/0/0/220/IP66/</t>
  </si>
  <si>
    <t>43 Вт/0Лм/Д120 - косинусная 120˚/4 000К/ПММА/экструзионный алюминий/подвесной/220/IP66/ПММА</t>
  </si>
  <si>
    <t>65 Вт/0Лм/25х100/4 000К/0/0/0/220/IP66/</t>
  </si>
  <si>
    <t>60 Вт/7 844Лм/Д90 - косинусная 90˚/5 000К/ПММА/экструзионный алюминий/подвесной/220/IP66/Refond</t>
  </si>
  <si>
    <t>60 Вт/10 200Лм/W5 - широкая боковая/4 000К/ПММА/литой алюминий с полимерноой покраской/консольное Ø48-60 мм/220/IP66/</t>
  </si>
  <si>
    <t>290 Вт/35 420Лм/A1 - ассиметричная/4 000К/ПК/литой алюминий с полимерной покраской/поворотный кронштейн/220/IP66/ELGC; диоды 219</t>
  </si>
  <si>
    <t>95 Вт/15 200Лм/W5 - широкая боковая/4 000К/ПММА/литой алюминий с полимерноой покраской/консольное Ø48-60 мм/220/IP66/FLA 15A; 95Вт; CRI70; 4000К; W5; СТ-1; кронштейн 48; Клевер 3030</t>
  </si>
  <si>
    <t>40 Вт/0Лм/Д110 - косинусная 110˚/4 000К/ПС/оцинкованный металл с полимерным покрытием/встраиваемый/220/IP20/</t>
  </si>
  <si>
    <t>35 Вт/0Лм/0/5 000К/0/0/0/220/IP66/</t>
  </si>
  <si>
    <t>12 Вт/0Лм/25х100/5 000К/0/0/0/220/IP66/</t>
  </si>
  <si>
    <t>260 Вт/0Лм/Ш2 - широкая боковая/4 000К/0/0/0/220/IP66/</t>
  </si>
  <si>
    <t>68 Вт/10 129Лм/Ш4 - широкая осевая/4 000К/ПММА/экструзионный алюминий/консольное Ø48 мм/220/IP66/</t>
  </si>
  <si>
    <t>45 Вт/0Лм/Д110 - косинусная 110˚/4 000К/ПММА/экструзионный алюминий/подвесной/220/IP66/Refond</t>
  </si>
  <si>
    <t>35 Вт/4 760Лм/Д110 - косинусная 110˚/5 000К/ПС/оцинкованный металл с полимерным покрытием/накладной/220/IP20/АБ</t>
  </si>
  <si>
    <t>30 Вт/0Лм/Д90 - косинусная 90˚/4 000К/ПС/оцинкованный металл с полимерным покрытием/встраиваемый/220/IP20/</t>
  </si>
  <si>
    <t>85 Вт/0Лм/WL - широкая боковая/4 000К////220/IP66/ДКУ;85Вт;CRI70;4000K;WL;ЮПЗ;Клевер 3030</t>
  </si>
  <si>
    <t>150 Вт/0Лм/D60 - глубокая 60˚/5 000К/0/0/0/220/IP66/</t>
  </si>
  <si>
    <t>12 Вт/0Лм/C110 - косинусная 110˚/3 000К/0/0/0/220/IP66/</t>
  </si>
  <si>
    <t>78 Вт/0Лм/Д120 - косинусная 120˚/5 000К////220/IP66/панель 600х600; RAL 9003</t>
  </si>
  <si>
    <t>54 Вт/0Лм/C120 - косинусная 120˚F15 - концентрированная 15˚/5 000К/0/0/0/220/IP66/двухсторонний</t>
  </si>
  <si>
    <t>150 Вт/0Лм/D60 - глубокая 60˚/150К////220/IP65/(2835)</t>
  </si>
  <si>
    <t>150 Вт/0Лм/D60 - глубокая 60˚/5 000К////220/IP66/корпус 150; коробка 3 выхода</t>
  </si>
  <si>
    <t>200 Вт/0Лм/Г60 - глубокая 60˚/5 000К/0/0/0/220/IP66/</t>
  </si>
  <si>
    <t>18 Вт/0Лм/Д120 - косинусная 120˚/5 000К/0/0/0/220/IP65/IP65</t>
  </si>
  <si>
    <t>30 Вт/4 213Лм/Д110 - косинусная 110˚/5 000К/ПС/оцинкованный металл с полимерным покрытием/встраиваемый/220/IP20/</t>
  </si>
  <si>
    <t>182 Вт/23 033Лм/Г60 - глубокая 60˚/5 000К/ПММА/экструзионный алюминий/поворотный кронштейн/220/IP66/</t>
  </si>
  <si>
    <t>35 Вт/0Лм/Д110 - косинусная 110˚/5 000К/0/0/0/220/IP54/АБ, IP54</t>
  </si>
  <si>
    <t>85 Вт/12 792Лм/Ш2 - широкая боковая/5 000К/ПММА/экструзионный алюминий/консольное Ø48 мм/220/IP66/</t>
  </si>
  <si>
    <t>35 Вт/0Лм/Д120 - косинусная 120˚/4 000К/0/0/0/220/IP65/</t>
  </si>
  <si>
    <t>45 Вт/0Лм/Д120 - косинусная 120˚/4 000К/ПК/экструзионный алюминий/подвесной/220/IP66/ПК;Refond</t>
  </si>
  <si>
    <t>78 Вт/9 630Лм/Ш3 - широкая осевая/4 000К/ПММА/экструзионный алюминий/консольное Ø48 мм/220/IP66/</t>
  </si>
  <si>
    <t>14 Вт/1 500Лм/Д90 - косинусная 90˚/5 000К/ПС/оцинкованный металл с полимерным покрытием/встраиваемый/220/IP20/</t>
  </si>
  <si>
    <t>300 Вт/40 559Лм/C120 - косинусная 120˚/5 000К/ПММА/литой алюминий с полимерной покраской/поворотный кронштейн/220/IP66/</t>
  </si>
  <si>
    <t>33 Вт/0Лм/0/3 000К/0/0/0/220/IP66/</t>
  </si>
  <si>
    <t>100 Вт/13 900Лм/К30 - концентрированная 30˚/5 000К/ПММА/экструзионный алюминий/консольное Ø48 мм/220/IP66/</t>
  </si>
  <si>
    <t>40 Вт/0Лм/C90 - косинусная 90˚/4 000К/0/0/0/220/IP40/</t>
  </si>
  <si>
    <t>78 Вт/10 417Лм/Ш2 - широкая боковая/4 000К/ПММА/экструзионный алюминий/консольное Ø48 мм/220/IP66/</t>
  </si>
  <si>
    <t>200 Вт/29 168Лм/F30 - концентрированная 30˚/5 000К/ПММА/литой алюминий с полимерной покраской/подвесной/220/IP66/полукорпус; подвес</t>
  </si>
  <si>
    <t>56 Вт/6 073Лм/Г60 - глубокая 60˚/4 000К/ПММА/литой алюминий с полимерной покраской/встраиваемый/220/IP65/</t>
  </si>
  <si>
    <t>35 Вт/0Лм/Д90 - косинусная 90˚/4 000К/ПС/оцинкованный металл с полимерным покрытием/накладной/220/IP20/</t>
  </si>
  <si>
    <t>35 Вт/4 500Лм/Д90 - косинусная 90˚/5 000К/ПС/оцинкованный металл с полимерным покрытием/встраиваемый/220/IP54/IP54, АБ</t>
  </si>
  <si>
    <t>460 Вт/61 276Лм/F40 - концентрированная 40˚/5 000К/пк/литой алюминий с полимерной покраской/поворотный кронштейн/220/IP66/Seoul</t>
  </si>
  <si>
    <t>90 Вт/10 909Лм/C110 - косинусная 110˚/4 000К/ПММА/экструзионный алюминий с полимерной покраской/подвесной/220/IP54/</t>
  </si>
  <si>
    <t>30 Вт/4 371Лм/C110 - косинусная 110˚/5 000К/ПК/экструзионный алюминий с полимерной покраской/накладной/220/IP40/Refond; СТС; корпус 1500</t>
  </si>
  <si>
    <t>45 Вт/5 505Лм/Д120 - косинусная 120˚/4 000К/ПММА/экструзионный алюминий/подвесной/220/IP66/ПММА</t>
  </si>
  <si>
    <t>170 Вт/0Лм/К30 - концентрированная 30˚/5 000К////220/IP66/</t>
  </si>
  <si>
    <t>180 Вт/25 406Лм/W - широкая осевая/5 000К/ПММА/литой алюминий с полимерной покраской/консольное Ø48мм/220/IP66/кронштейн 48мм</t>
  </si>
  <si>
    <t>450 Вт/65 668Лм/C120 - косинусная 120˚/5 000К/ПММА/литой алюминий с полимерной покраской/поворотный кронштейн/220/IP66/3x150Вт</t>
  </si>
  <si>
    <t>100 Вт/17 209Лм/W5 - широкая боковая/4 000К/ПММА/литой алюминий с полимерноой покраской/консольное Ø48-60 мм/220/IP66/база 140Вт; съёмный XLG; корпус 10</t>
  </si>
  <si>
    <t>104 Вт/0Лм/Г60 - глубокая 60˚/4 000К/0/0/0/220/IP66/</t>
  </si>
  <si>
    <t>28 Вт/3 528Лм/F30 - концентрированная 30˚/5 000К/ПММА/литой алюминий с полимерной покраской/поворотный кронштейн/12/24/IP66/12-24В</t>
  </si>
  <si>
    <t>35 Вт/4 100Лм/Д90 - косинусная 90˚/5 000К/ПС/оцинкованный металл с полимерным покрытием/встраиваемый/220/IP54/IP54, АБ</t>
  </si>
  <si>
    <t>35 Вт/0Лм/Д90 - косинусная 90˚/4 000К/0/0/0/220/IP54/IP54; АБ</t>
  </si>
  <si>
    <t>17 Вт/1 863Лм/C110 - косинусная 110˚/4 000К/ПК/литой алюминий с полимерной покраской/накладной/220/IP20/IP20</t>
  </si>
  <si>
    <t>35 Вт/4 142Лм/WA - широкая осевая/4 000К/ПММА/экструзионный алюминий/консольный Ø45-60/220/IP66/</t>
  </si>
  <si>
    <t>137 Вт/18 769Лм/К15 - концентрированная 15˚/5 000К/ПММА/экструзионный алюминий/консольное Ø48 мм/220/IP66/</t>
  </si>
  <si>
    <t>12 Вт/0Лм/Д120 - косинусная 120˚/4 000К/ПММА/экструзионный алюминий/подвесной/220/IP66/ПММА</t>
  </si>
  <si>
    <t>35 Вт/4 500Лм/Д90 - косинусная 90˚/5 000К/ПС/оцинкованный металл с полимерным покрытием/встраиваемый/220/IP54/IP54</t>
  </si>
  <si>
    <t>14 Вт/1 723Лм/Д110 - косинусная 110˚/4 000К/ПК/экструзионный алюминий/поворотный кронштейн/220/IP40/</t>
  </si>
  <si>
    <t>Проектные светильники FEREKS</t>
  </si>
  <si>
    <t>Телефон: 8 800-100-30-30
Почта: office@fereks.ru
Сайт: www.fereks.ru
Адрес: 422624, Республика Татарстан, Лаишевский р-н, с. Столбище, ул. Совхозная, д.4В</t>
  </si>
  <si>
    <t>Телефон: 8 800 551-81-16
Почта: zavod@arfa.ru
Сайт: www.arfa.ru
Адрес: 422624, Республика Татарстан, Лаишевский р-н, с. Столбище, ул. Совхозная, д.4В</t>
  </si>
  <si>
    <t xml:space="preserve">Проектные светильники LEDEL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-* #,##0.00\ &quot;₽&quot;_-;\-* #,##0.00\ &quot;₽&quot;_-;_-* &quot;-&quot;??\ &quot;₽&quot;_-;_-@_-"/>
    <numFmt numFmtId="164" formatCode="_(&quot;₽&quot;* #,##0.00_);_(&quot;₽&quot;* \(#,##0.00\);_(&quot;₽&quot;* &quot;-&quot;??_);_(@_)"/>
    <numFmt numFmtId="165" formatCode="_-[$€-2]\ * #,##0.00_-;\-[$€-2]\ * #,##0.00_-;_-[$€-2]\ * &quot;-&quot;??_-;_-@_-"/>
    <numFmt numFmtId="166" formatCode="_-* #,##0.00_р_._-;\-* #,##0.00_р_._-;_-* &quot;-&quot;??_р_._-;_-@_-"/>
    <numFmt numFmtId="167" formatCode="0.0"/>
    <numFmt numFmtId="168" formatCode="0.000"/>
  </numFmts>
  <fonts count="34" x14ac:knownFonts="1">
    <font>
      <sz val="11"/>
      <color theme="1"/>
      <name val="Calibri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sz val="10"/>
      <name val="Times New Roman"/>
      <family val="1"/>
      <charset val="204"/>
    </font>
    <font>
      <sz val="10"/>
      <name val="Arial Cyr"/>
    </font>
    <font>
      <sz val="11"/>
      <color theme="1"/>
      <name val="Arial"/>
      <family val="2"/>
      <charset val="204"/>
    </font>
    <font>
      <sz val="8"/>
      <name val="Arial"/>
      <family val="2"/>
      <charset val="204"/>
    </font>
    <font>
      <b/>
      <sz val="11.5"/>
      <color theme="8" tint="-0.499984740745262"/>
      <name val="Calibri Light"/>
      <family val="2"/>
      <charset val="204"/>
      <scheme val="major"/>
    </font>
    <font>
      <sz val="11"/>
      <color theme="1" tint="0.14999847407452621"/>
      <name val="Calibri"/>
      <family val="2"/>
      <charset val="204"/>
      <scheme val="minor"/>
    </font>
    <font>
      <b/>
      <sz val="16"/>
      <color theme="1" tint="0.1499984740745262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8"/>
      <name val="Arial"/>
      <family val="2"/>
    </font>
    <font>
      <sz val="10"/>
      <name val="Arial"/>
      <family val="2"/>
    </font>
    <font>
      <sz val="11"/>
      <color rgb="FF000000"/>
      <name val="Calibri"/>
      <family val="2"/>
      <charset val="204"/>
    </font>
    <font>
      <sz val="11"/>
      <color rgb="FF000000"/>
      <name val="Calibri"/>
      <family val="2"/>
      <charset val="204"/>
    </font>
    <font>
      <sz val="8"/>
      <name val="Arial"/>
      <family val="2"/>
      <charset val="1"/>
    </font>
    <font>
      <sz val="11"/>
      <color theme="1"/>
      <name val="Calibri"/>
      <family val="2"/>
      <scheme val="minor"/>
    </font>
    <font>
      <sz val="11"/>
      <name val="Calibri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u/>
      <sz val="14"/>
      <color theme="1" tint="0.14999847407452621"/>
      <name val="Calibri"/>
      <family val="2"/>
      <charset val="204"/>
      <scheme val="minor"/>
    </font>
    <font>
      <b/>
      <sz val="14"/>
      <color theme="1" tint="0.14999847407452621"/>
      <name val="Calibri"/>
      <family val="2"/>
      <charset val="204"/>
      <scheme val="minor"/>
    </font>
    <font>
      <b/>
      <sz val="22"/>
      <color theme="1" tint="0.14999847407452621"/>
      <name val="Calibri"/>
      <family val="2"/>
      <charset val="204"/>
      <scheme val="minor"/>
    </font>
    <font>
      <b/>
      <sz val="14"/>
      <color theme="1"/>
      <name val="Calibri"/>
      <family val="2"/>
      <charset val="204"/>
      <scheme val="minor"/>
    </font>
    <font>
      <u/>
      <sz val="14"/>
      <color theme="2" tint="-0.749992370372631"/>
      <name val="Calibri"/>
      <family val="2"/>
      <charset val="204"/>
      <scheme val="minor"/>
    </font>
    <font>
      <b/>
      <sz val="10"/>
      <color theme="1" tint="0.14999847407452621"/>
      <name val="Calibri"/>
      <family val="2"/>
      <charset val="204"/>
      <scheme val="minor"/>
    </font>
    <font>
      <sz val="10"/>
      <color theme="2" tint="-0.749992370372631"/>
      <name val="Calibri"/>
      <family val="2"/>
      <charset val="204"/>
      <scheme val="minor"/>
    </font>
    <font>
      <sz val="8"/>
      <name val="Arial"/>
      <family val="2"/>
      <charset val="204"/>
    </font>
    <font>
      <sz val="8"/>
      <name val="Arial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7" tint="0.59999389629810485"/>
        <bgColor indexed="64"/>
      </patternFill>
    </fill>
  </fills>
  <borders count="3">
    <border>
      <left/>
      <right/>
      <top/>
      <bottom/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3">
    <xf numFmtId="165" fontId="0" fillId="0" borderId="0"/>
    <xf numFmtId="165" fontId="7" fillId="0" borderId="0" applyNumberFormat="0" applyFill="0" applyBorder="0" applyProtection="0"/>
    <xf numFmtId="164" fontId="8" fillId="0" borderId="0" applyFont="0" applyFill="0" applyBorder="0" applyProtection="0"/>
    <xf numFmtId="164" fontId="8" fillId="0" borderId="0" applyFont="0" applyFill="0" applyBorder="0" applyProtection="0"/>
    <xf numFmtId="165" fontId="9" fillId="0" borderId="0"/>
    <xf numFmtId="0" fontId="10" fillId="0" borderId="0"/>
    <xf numFmtId="0" fontId="15" fillId="0" borderId="0"/>
    <xf numFmtId="0" fontId="11" fillId="0" borderId="0"/>
    <xf numFmtId="49" fontId="12" fillId="0" borderId="0">
      <alignment horizontal="left" vertical="center"/>
    </xf>
    <xf numFmtId="166" fontId="9" fillId="0" borderId="0" applyFont="0" applyFill="0" applyBorder="0" applyProtection="0"/>
    <xf numFmtId="0" fontId="16" fillId="0" borderId="0"/>
    <xf numFmtId="0" fontId="18" fillId="0" borderId="0"/>
    <xf numFmtId="9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6" fillId="0" borderId="0"/>
    <xf numFmtId="0" fontId="7" fillId="0" borderId="0" applyNumberForma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4" fillId="0" borderId="0"/>
    <xf numFmtId="0" fontId="6" fillId="0" borderId="0"/>
    <xf numFmtId="0" fontId="5" fillId="0" borderId="0"/>
    <xf numFmtId="0" fontId="32" fillId="0" borderId="0"/>
  </cellStyleXfs>
  <cellXfs count="32">
    <xf numFmtId="165" fontId="0" fillId="0" borderId="0" xfId="0"/>
    <xf numFmtId="0" fontId="16" fillId="0" borderId="0" xfId="10" applyAlignment="1">
      <alignment vertical="top"/>
    </xf>
    <xf numFmtId="0" fontId="16" fillId="0" borderId="0" xfId="10"/>
    <xf numFmtId="1" fontId="16" fillId="0" borderId="1" xfId="10" applyNumberFormat="1" applyBorder="1" applyAlignment="1">
      <alignment horizontal="left" vertical="top" wrapText="1"/>
    </xf>
    <xf numFmtId="0" fontId="16" fillId="0" borderId="1" xfId="10" applyBorder="1" applyAlignment="1">
      <alignment vertical="top" wrapText="1"/>
    </xf>
    <xf numFmtId="2" fontId="16" fillId="0" borderId="1" xfId="10" applyNumberFormat="1" applyBorder="1" applyAlignment="1">
      <alignment horizontal="right" vertical="top" wrapText="1"/>
    </xf>
    <xf numFmtId="167" fontId="16" fillId="0" borderId="1" xfId="10" applyNumberFormat="1" applyBorder="1" applyAlignment="1">
      <alignment horizontal="left" vertical="top" wrapText="1"/>
    </xf>
    <xf numFmtId="165" fontId="14" fillId="0" borderId="0" xfId="0" applyFont="1"/>
    <xf numFmtId="165" fontId="13" fillId="0" borderId="0" xfId="0" applyFont="1"/>
    <xf numFmtId="165" fontId="27" fillId="0" borderId="0" xfId="0" applyFont="1"/>
    <xf numFmtId="165" fontId="0" fillId="0" borderId="2" xfId="0" applyBorder="1"/>
    <xf numFmtId="165" fontId="25" fillId="0" borderId="2" xfId="1" applyFont="1" applyBorder="1" applyAlignment="1">
      <alignment vertical="center"/>
    </xf>
    <xf numFmtId="165" fontId="26" fillId="2" borderId="2" xfId="0" applyFont="1" applyFill="1" applyBorder="1"/>
    <xf numFmtId="165" fontId="28" fillId="2" borderId="2" xfId="0" applyFont="1" applyFill="1" applyBorder="1"/>
    <xf numFmtId="165" fontId="29" fillId="0" borderId="2" xfId="1" applyFont="1" applyBorder="1" applyAlignment="1">
      <alignment vertical="center"/>
    </xf>
    <xf numFmtId="165" fontId="30" fillId="0" borderId="0" xfId="0" applyFont="1"/>
    <xf numFmtId="165" fontId="31" fillId="0" borderId="0" xfId="0" applyFont="1"/>
    <xf numFmtId="165" fontId="28" fillId="2" borderId="2" xfId="0" applyFont="1" applyFill="1" applyBorder="1" applyAlignment="1">
      <alignment horizontal="left"/>
    </xf>
    <xf numFmtId="0" fontId="3" fillId="0" borderId="2" xfId="0" applyNumberFormat="1" applyFont="1" applyBorder="1" applyAlignment="1">
      <alignment vertical="top" wrapText="1"/>
    </xf>
    <xf numFmtId="4" fontId="16" fillId="0" borderId="1" xfId="10" applyNumberFormat="1" applyBorder="1" applyAlignment="1">
      <alignment horizontal="right" vertical="top" wrapText="1"/>
    </xf>
    <xf numFmtId="0" fontId="2" fillId="0" borderId="2" xfId="0" applyNumberFormat="1" applyFont="1" applyBorder="1" applyAlignment="1">
      <alignment vertical="top" wrapText="1"/>
    </xf>
    <xf numFmtId="0" fontId="4" fillId="0" borderId="2" xfId="0" applyNumberFormat="1" applyFont="1" applyBorder="1" applyAlignment="1">
      <alignment vertical="top" wrapText="1"/>
    </xf>
    <xf numFmtId="0" fontId="22" fillId="0" borderId="2" xfId="0" applyNumberFormat="1" applyFont="1" applyBorder="1" applyAlignment="1">
      <alignment vertical="top" wrapText="1"/>
    </xf>
    <xf numFmtId="0" fontId="17" fillId="3" borderId="1" xfId="10" applyFont="1" applyFill="1" applyBorder="1" applyAlignment="1">
      <alignment vertical="top" wrapText="1"/>
    </xf>
    <xf numFmtId="0" fontId="33" fillId="0" borderId="1" xfId="10" applyFont="1" applyBorder="1" applyAlignment="1">
      <alignment vertical="top" wrapText="1"/>
    </xf>
    <xf numFmtId="4" fontId="33" fillId="0" borderId="1" xfId="10" applyNumberFormat="1" applyFont="1" applyBorder="1" applyAlignment="1">
      <alignment horizontal="right" vertical="top" wrapText="1"/>
    </xf>
    <xf numFmtId="0" fontId="33" fillId="0" borderId="1" xfId="10" applyFont="1" applyBorder="1" applyAlignment="1">
      <alignment horizontal="right" vertical="top" wrapText="1"/>
    </xf>
    <xf numFmtId="2" fontId="33" fillId="0" borderId="1" xfId="10" applyNumberFormat="1" applyFont="1" applyBorder="1" applyAlignment="1">
      <alignment horizontal="right" vertical="top" wrapText="1"/>
    </xf>
    <xf numFmtId="168" fontId="33" fillId="0" borderId="1" xfId="10" applyNumberFormat="1" applyFont="1" applyBorder="1" applyAlignment="1">
      <alignment horizontal="right" vertical="top" wrapText="1"/>
    </xf>
    <xf numFmtId="0" fontId="1" fillId="0" borderId="2" xfId="0" applyNumberFormat="1" applyFont="1" applyBorder="1" applyAlignment="1">
      <alignment vertical="top" wrapText="1"/>
    </xf>
    <xf numFmtId="165" fontId="1" fillId="0" borderId="2" xfId="0" applyFont="1" applyBorder="1" applyAlignment="1">
      <alignment horizontal="left" vertical="top" wrapText="1"/>
    </xf>
    <xf numFmtId="0" fontId="17" fillId="4" borderId="1" xfId="10" applyFont="1" applyFill="1" applyBorder="1" applyAlignment="1">
      <alignment vertical="top" wrapText="1"/>
    </xf>
  </cellXfs>
  <cellStyles count="23">
    <cellStyle name="0,0_x000d__x000a_NA_x000d__x000a_" xfId="19"/>
    <cellStyle name="Euro" xfId="18"/>
    <cellStyle name="Гиперссылка" xfId="1" builtinId="8"/>
    <cellStyle name="Гиперссылка 2" xfId="15"/>
    <cellStyle name="Денежный 2" xfId="2"/>
    <cellStyle name="Денежный 3" xfId="3"/>
    <cellStyle name="Денежный 4" xfId="13"/>
    <cellStyle name="Обычный" xfId="0" builtinId="0"/>
    <cellStyle name="Обычный 10" xfId="22"/>
    <cellStyle name="Обычный 2" xfId="4"/>
    <cellStyle name="Обычный 2 2" xfId="20"/>
    <cellStyle name="Обычный 2 3" xfId="21"/>
    <cellStyle name="Обычный 3" xfId="5"/>
    <cellStyle name="Обычный 4" xfId="6"/>
    <cellStyle name="Обычный 5" xfId="7"/>
    <cellStyle name="Обычный 6" xfId="10"/>
    <cellStyle name="Обычный 7" xfId="11"/>
    <cellStyle name="Обычный 8" xfId="14"/>
    <cellStyle name="Обычный 9" xfId="16"/>
    <cellStyle name="Процентный 2" xfId="12"/>
    <cellStyle name="Процентный 3" xfId="17"/>
    <cellStyle name="Стиль 1" xfId="8"/>
    <cellStyle name="Финансовый 2" xfId="9"/>
  </cellStyles>
  <dxfs count="0"/>
  <tableStyles count="0" defaultTableStyle="TableStyleMedium2" defaultPivotStyle="PivotStyleLight16"/>
  <colors>
    <mruColors>
      <color rgb="FFFAEC88"/>
      <color rgb="FFF2D6F6"/>
      <color rgb="FFECC0F2"/>
      <color rgb="FF0563C1"/>
      <color rgb="FFBAEEF8"/>
      <color rgb="FFE0F7FC"/>
      <color rgb="FFEEFCF7"/>
      <color rgb="FFD4F8EC"/>
      <color rgb="FFFFF5DD"/>
      <color rgb="FF1EC78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10" Type="http://schemas.openxmlformats.org/officeDocument/2006/relationships/externalLink" Target="externalLinks/externalLink7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833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6</xdr:row>
      <xdr:rowOff>156210</xdr:rowOff>
    </xdr:from>
    <xdr:to>
      <xdr:col>0</xdr:col>
      <xdr:colOff>898525</xdr:colOff>
      <xdr:row>6</xdr:row>
      <xdr:rowOff>626745</xdr:rowOff>
    </xdr:to>
    <xdr:pic>
      <xdr:nvPicPr>
        <xdr:cNvPr id="5" name="Группа 7">
          <a:extLst>
            <a:ext uri="{FF2B5EF4-FFF2-40B4-BE49-F238E27FC236}">
              <a16:creationId xmlns:a16="http://schemas.microsoft.com/office/drawing/2014/main" id="{2911A378-2C0F-41F8-A1B3-BFC82EBD01F5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9194" t="-26413" r="-5190" b="-5659"/>
        <a:stretch/>
      </xdr:blipFill>
      <xdr:spPr bwMode="auto">
        <a:xfrm>
          <a:off x="28575" y="3394710"/>
          <a:ext cx="869950" cy="470535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129540</xdr:colOff>
      <xdr:row>4</xdr:row>
      <xdr:rowOff>130175</xdr:rowOff>
    </xdr:from>
    <xdr:to>
      <xdr:col>0</xdr:col>
      <xdr:colOff>847090</xdr:colOff>
      <xdr:row>4</xdr:row>
      <xdr:rowOff>548005</xdr:rowOff>
    </xdr:to>
    <xdr:pic>
      <xdr:nvPicPr>
        <xdr:cNvPr id="8" name="Группа 7">
          <a:extLst>
            <a:ext uri="{FF2B5EF4-FFF2-40B4-BE49-F238E27FC236}">
              <a16:creationId xmlns:a16="http://schemas.microsoft.com/office/drawing/2014/main" id="{AA515CE4-862A-4DC3-8EA4-4E4495C69519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2332" t="-26413" r="67347" b="-5659"/>
        <a:stretch/>
      </xdr:blipFill>
      <xdr:spPr bwMode="auto">
        <a:xfrm>
          <a:off x="129540" y="1168400"/>
          <a:ext cx="717550" cy="417830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38100</xdr:colOff>
      <xdr:row>5</xdr:row>
      <xdr:rowOff>335702</xdr:rowOff>
    </xdr:from>
    <xdr:to>
      <xdr:col>0</xdr:col>
      <xdr:colOff>857250</xdr:colOff>
      <xdr:row>5</xdr:row>
      <xdr:rowOff>754802</xdr:rowOff>
    </xdr:to>
    <xdr:pic>
      <xdr:nvPicPr>
        <xdr:cNvPr id="9" name="Группа 7">
          <a:extLst>
            <a:ext uri="{FF2B5EF4-FFF2-40B4-BE49-F238E27FC236}">
              <a16:creationId xmlns:a16="http://schemas.microsoft.com/office/drawing/2014/main" id="{31B1994C-1808-48A9-B163-115E7811ADA8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1682" t="-26413" r="31195" b="-5659"/>
        <a:stretch/>
      </xdr:blipFill>
      <xdr:spPr bwMode="auto">
        <a:xfrm>
          <a:off x="38100" y="2113702"/>
          <a:ext cx="819150" cy="419100"/>
        </a:xfrm>
        <a:prstGeom prst="rect">
          <a:avLst/>
        </a:prstGeom>
        <a:noFill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\dfs$\Work\&#1056;&#1072;&#1073;&#1086;&#1090;&#1072;\TEMP\&#1056;&#1086;&#1079;&#1085;&#1080;&#1094;&#1072;\&#1048;&#1044;_&#1058;&#1058;_2007_1&#1057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D.Notes.Data\&#1052;&#1086;&#1080;%20&#1076;&#1086;&#1082;&#1091;&#1084;&#1077;&#1085;&#1090;&#1099;\&#1054;&#1090;&#1095;&#1077;&#1090;&#1099;\&#1070;&#1059;&#1041;&#1056;\2001\3%20&#1082;&#1074;&#1072;&#1088;&#1090;&#1072;&#1083;%202001\&#1050;&#1041;9&#1084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\dfs$\Work\&#1056;&#1072;&#1073;&#1086;&#1090;&#1072;\TEMP\&#1060;&#1088;&#1072;&#1085;&#1095;&#1072;&#1081;&#1079;&#1080;\&#1048;&#1044;_&#1060;&#1056;_20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aym/S2000/S1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\dfs$\&#1044;&#1077;&#1087;&#1072;&#1088;&#1090;&#1072;&#1084;&#1077;&#1085;&#1090;%20&#1080;&#1085;&#1092;&#1086;&#1088;&#1084;&#1072;&#1094;&#1080;&#1086;&#1085;&#1085;&#1099;&#1093;%20&#1090;&#1077;&#1093;&#1085;&#1086;&#1083;&#1086;&#1075;&#1080;&#1081;\&#1054;&#1073;&#1097;&#1072;&#1103;%20&#1087;&#1072;&#1087;&#1082;&#1072;\&#1041;&#1102;&#1076;&#1078;&#1077;&#1090;%20&#1080;%20&#1079;&#1072;&#1090;&#1088;&#1072;&#1090;&#1099;\&#1050;&#1086;&#1084;&#1087;&#1083;&#1077;&#1082;&#1090;&#1099;%20&#1086;&#1073;&#1086;&#1088;&#1091;&#1076;&#1086;&#1074;&#1072;&#1085;&#1080;&#1103;%20&#1079;&#1072;&#1082;&#1091;&#1087;&#1086;&#1082;%20&#1074;%20&#1084;&#1072;&#1075;&#1072;&#1079;&#1080;&#1085;%20v3_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FFS\WorkFiles$\&#1060;&#1080;&#1085;&#1072;&#1085;&#1089;&#1086;&#1074;&#1099;&#1081;%20&#1076;&#1077;&#1087;&#1072;&#1088;&#1090;&#1072;&#1084;&#1077;&#1085;&#1090;\%20%20&#1086;&#1073;&#1097;&#1072;&#1103;%20&#1087;&#1072;&#1087;&#1082;&#1072;\FIN_DIR(o)\DOC-MODEL%20(&#1062;&#1054;)\07-&#1041;&#1102;&#1076;&#1078;&#1077;&#1090;%202008\&#1041;&#1070;&#1044;&#1046;&#1045;&#1058;-2011\&#1048;&#1058;&#1054;&#1043;&#1054;&#1042;&#1067;&#1045;%20&#1084;&#1086;&#1076;&#1077;&#1083;&#1080;\&#1041;&#1102;&#1076;&#1078;&#1063;&#1042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\dfs$\&#1060;&#1080;&#1085;&#1072;&#1085;&#1089;&#1086;&#1074;&#1099;&#1081;%20&#1076;&#1077;&#1087;&#1072;&#1088;&#1090;&#1072;&#1084;&#1077;&#1085;&#1090;\%20%20&#1086;&#1073;&#1097;&#1072;&#1103;%20&#1087;&#1072;&#1087;&#1082;&#1072;\FIN_DIR(o)\DOC-MODEL%20(&#1062;&#1054;)\03-&#1045;&#1078;&#1077;&#1076;&#1085;%20&#1058;&#1086;&#1074;&#1072;&#1088;%20&#1058;&#1088;&#1077;&#1085;&#1076;%20&#1058;&#1058;%20(&#1076;)\&#1052;&#1054;&#1044;_&#1058;&#1088;&#1077;&#1085;&#1076;&#1055;&#1088;&#1086;&#1076;_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\dfs$\&#1060;&#1080;&#1085;&#1072;&#1085;&#1089;&#1086;&#1074;&#1099;&#1081;%20&#1076;&#1077;&#1087;&#1072;&#1088;&#1090;&#1072;&#1084;&#1077;&#1085;&#1090;\%20%20&#1086;&#1073;&#1097;&#1072;&#1103;%20&#1087;&#1072;&#1087;&#1082;&#1072;\FIN_DIR(o)\DOC-MODEL%20(&#1062;&#1054;)\03-&#1045;&#1078;&#1077;&#1076;&#1085;%20&#1058;&#1086;&#1074;&#1072;&#1088;%20&#1058;&#1088;&#1077;&#1085;&#1076;%20&#1058;&#1058;%20(&#1076;)\2009%20&#1075;&#1086;&#1076;\&#1052;&#1054;&#1044;_&#1058;&#1088;&#1077;&#1085;&#1076;&#1055;&#1088;&#1086;&#1076;_20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UvaevLV\AppData\Local\Microsoft\Windows\Temporary%20Internet%20Files\Content.Outlook\WNONEXM0\&#1048;&#1058;&#1054;&#1043;\31.01.13\&#1041;&#1102;&#1076;&#1078;&#1077;&#1090;%20&#1054;&#1054;&#1054;%20&#1050;&#1044;&#1057;&#1050;%202013%20&#1053;&#1091;&#1075;&#1084;&#1072;&#1085;&#1086;&#1074;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aym/S2001/S08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volodin\&#1056;&#1072;&#1073;&#1086;&#1095;&#1080;&#1081;%20&#1089;&#1090;&#1086;&#1083;\FinMODEL_IP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D.Notes.Data\&#1052;&#1086;&#1080;%20&#1076;&#1086;&#1082;&#1091;&#1084;&#1077;&#1085;&#1090;&#1099;\&#1059;&#1087;&#1088;%20&#1086;&#1090;&#1095;&#1077;&#1090;&#1085;&#1086;&#1089;&#1090;&#1100;\&#1069;&#1044;\&#1060;&#1086;&#1088;&#1084;&#1099;%20&#1069;&#1044;%20&#1076;&#1083;&#1103;%20&#1072;&#1083;&#1100;&#1073;&#1086;&#1084;&#107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D.Notes.Data\unzipped\&#1041;&#1102;&#1076;&#1078;&#1077;&#1090;%20&#1057;&#1059;&#1040;&#1051;-&#1055;&#1052;%20%2020,02,01\&#1041;&#1102;&#1076;&#1078;&#1077;&#1090;%202001-&#1053;&#1054;&#1042;&#1067;&#1049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D.Notes.Data\&#1052;&#1086;&#1080;%20&#1076;&#1086;&#1082;&#1091;&#1084;&#1077;&#1085;&#1090;&#1099;\--------\MTV\PLAN97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_2007"/>
      <sheetName val="Фев_2007"/>
      <sheetName val="Мар_2007"/>
      <sheetName val="Апр_2007"/>
      <sheetName val="Май_2007"/>
      <sheetName val="Июн_2007"/>
      <sheetName val="Июл_2007"/>
      <sheetName val="Авг_2007"/>
      <sheetName val="Сен_2007"/>
      <sheetName val="Окт_2007"/>
      <sheetName val="Ноя_2007"/>
      <sheetName val="Дек_2007"/>
      <sheetName val="Для Конвертора"/>
      <sheetName val="ЧВ(вт)_2007"/>
      <sheetName val="ЧВ(ст)_2007"/>
      <sheetName val="ЧВ(вт)_об_2007"/>
      <sheetName val="ЧВ(ст)_об_2007"/>
      <sheetName val="ЧВ(вт)_сум_2007"/>
      <sheetName val="ЧВ(ст)_сум_2007"/>
      <sheetName val="СС(вт)_2007"/>
      <sheetName val="СС(ст)_2007"/>
      <sheetName val="СС(вт)_об_2007"/>
      <sheetName val="СС(ст)_об_2007"/>
      <sheetName val="СС(вт)_сум_2007"/>
      <sheetName val="СС(ст)_сум_2007"/>
      <sheetName val="ВП(вт)_2007"/>
      <sheetName val="ВП(ст)_2007"/>
      <sheetName val="ВП(вт)_об_2007"/>
      <sheetName val="ВП(ст)_об_2007"/>
      <sheetName val="ВП(вт)_сум_2007"/>
      <sheetName val="ВП(ст)_сум_2007"/>
      <sheetName val="ОП(вт)_об_2007"/>
      <sheetName val="ОП(ст)_об_2007"/>
      <sheetName val="ОП(вт)_сум_2007"/>
      <sheetName val="ОП(ст)_сум_2007"/>
      <sheetName val="ИД_ТТ"/>
      <sheetName val="ИД_ТТ_соот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Б1 реализ осн пр "/>
      <sheetName val="КБ1-1 реал пр пр "/>
      <sheetName val="КБ 1-2 отгр осн и пр прод"/>
      <sheetName val="КБ 1-3 контракты"/>
      <sheetName val="КБ 1-3 дебитор."/>
      <sheetName val="КБ 1-4 движ ост тов прод"/>
      <sheetName val="КБ 2-1 потр сырье на произ"/>
      <sheetName val="КБ 2 закуп осн видов сырья"/>
      <sheetName val="КБ 2-3 контракты"/>
      <sheetName val="КБ 2-3 кредиторка"/>
      <sheetName val="КБ 2-2 реестр цен"/>
      <sheetName val="2-4 изм ст остатков на складах"/>
      <sheetName val="КБ 3 транспортные расходы "/>
      <sheetName val="КБ 4 расх. буд. периодов"/>
      <sheetName val="КБ9м"/>
    </sheetNames>
    <definedNames>
      <definedName name="Закр_обл"/>
      <definedName name="Сн_закр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оялти_2007"/>
      <sheetName val="Маржа(ФР)_2007"/>
      <sheetName val="ИД_ТТ"/>
      <sheetName val="ИД_2007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31-12-2007</v>
          </cell>
        </row>
        <row r="38">
          <cell r="F38">
            <v>91142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Сводная"/>
      <sheetName val="Текущие векселя"/>
      <sheetName val="Отгрузка"/>
      <sheetName val="Перепродажа"/>
      <sheetName val="Деньги"/>
      <sheetName val="Кл предприятий"/>
      <sheetName val="Кл расходов"/>
      <sheetName val="Курс"/>
      <sheetName val="Direc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ыло"/>
      <sheetName val="Стало"/>
      <sheetName val="Формат ребре-г магазина_v1"/>
      <sheetName val="Формат Нового магазина_v2"/>
      <sheetName val="Формат Нового магазина"/>
      <sheetName val="Гражданский ИТ"/>
      <sheetName val="Гражданский ИТ (2)"/>
      <sheetName val="Будет (2)"/>
      <sheetName val="Гражданский план работ"/>
      <sheetName val="Централизованные расходы"/>
      <sheetName val="Консолидированно"/>
      <sheetName val="абон.плат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B7" t="str">
            <v>ПОС-Система</v>
          </cell>
          <cell r="C7" t="str">
            <v>ПОС-Система IBM SurePOS 544 (Компьютер, Монитор, Денежный Ящик, Табло покупателя)</v>
          </cell>
          <cell r="D7">
            <v>2</v>
          </cell>
          <cell r="E7">
            <v>2580</v>
          </cell>
          <cell r="F7">
            <v>5160</v>
          </cell>
          <cell r="I7">
            <v>3150</v>
          </cell>
          <cell r="J7" t="str">
            <v>IBM</v>
          </cell>
          <cell r="K7" t="str">
            <v>Пилот</v>
          </cell>
          <cell r="L7" t="str">
            <v>2 недели</v>
          </cell>
          <cell r="M7">
            <v>0.18095238095238095</v>
          </cell>
          <cell r="N7">
            <v>39735</v>
          </cell>
          <cell r="P7">
            <v>3150</v>
          </cell>
          <cell r="Q7">
            <v>6300</v>
          </cell>
          <cell r="R7">
            <v>39774</v>
          </cell>
          <cell r="T7">
            <v>0</v>
          </cell>
          <cell r="V7">
            <v>0</v>
          </cell>
        </row>
        <row r="8">
          <cell r="B8" t="str">
            <v>ПОС-Система</v>
          </cell>
          <cell r="C8" t="str">
            <v>Сканер ШК Metrologic MS9540 USB</v>
          </cell>
          <cell r="D8">
            <v>2</v>
          </cell>
          <cell r="E8">
            <v>151.94</v>
          </cell>
          <cell r="F8">
            <v>303.88</v>
          </cell>
          <cell r="G8">
            <v>3798.5</v>
          </cell>
          <cell r="I8">
            <v>183</v>
          </cell>
          <cell r="J8" t="str">
            <v>Metrologic</v>
          </cell>
          <cell r="K8" t="str">
            <v>Финпром-Дата</v>
          </cell>
          <cell r="L8" t="str">
            <v>неделя</v>
          </cell>
          <cell r="M8">
            <v>0.16972677595628416</v>
          </cell>
          <cell r="N8">
            <v>39727</v>
          </cell>
          <cell r="O8">
            <v>39744</v>
          </cell>
          <cell r="P8">
            <v>183</v>
          </cell>
          <cell r="Q8">
            <v>366</v>
          </cell>
          <cell r="R8">
            <v>39774</v>
          </cell>
          <cell r="T8">
            <v>0</v>
          </cell>
          <cell r="V8">
            <v>0</v>
          </cell>
        </row>
        <row r="9">
          <cell r="B9" t="str">
            <v>ПОС-Система</v>
          </cell>
          <cell r="C9" t="str">
            <v>NCR 7197-printer-МЕБИУС-3К, фискальный регистратор, с ЭКЛЗ</v>
          </cell>
          <cell r="D9">
            <v>2</v>
          </cell>
          <cell r="E9">
            <v>800</v>
          </cell>
          <cell r="F9">
            <v>1600</v>
          </cell>
          <cell r="I9">
            <v>900</v>
          </cell>
          <cell r="J9" t="str">
            <v>NCR</v>
          </cell>
          <cell r="K9" t="str">
            <v>Финпром-Дата</v>
          </cell>
          <cell r="L9" t="str">
            <v>неделя</v>
          </cell>
          <cell r="M9">
            <v>0.1111111111111111</v>
          </cell>
          <cell r="N9">
            <v>39735</v>
          </cell>
          <cell r="O9">
            <v>39748</v>
          </cell>
          <cell r="P9">
            <v>900</v>
          </cell>
          <cell r="Q9">
            <v>1800</v>
          </cell>
          <cell r="R9">
            <v>39774</v>
          </cell>
          <cell r="T9">
            <v>0</v>
          </cell>
          <cell r="V9">
            <v>0</v>
          </cell>
        </row>
        <row r="10">
          <cell r="B10" t="str">
            <v>ПОС-Система</v>
          </cell>
          <cell r="C10" t="str">
            <v>Денежный ящик Posiflex CR 3100C</v>
          </cell>
          <cell r="D10">
            <v>2</v>
          </cell>
          <cell r="E10">
            <v>93</v>
          </cell>
          <cell r="F10">
            <v>186</v>
          </cell>
          <cell r="I10">
            <v>112</v>
          </cell>
          <cell r="J10" t="str">
            <v>Posiflex</v>
          </cell>
          <cell r="K10" t="str">
            <v>Финпром-Дата</v>
          </cell>
          <cell r="M10">
            <v>0.16964285714285715</v>
          </cell>
          <cell r="N10">
            <v>39735</v>
          </cell>
          <cell r="O10">
            <v>39748</v>
          </cell>
          <cell r="P10">
            <v>112.00000000000001</v>
          </cell>
          <cell r="Q10">
            <v>224.00000000000003</v>
          </cell>
          <cell r="R10">
            <v>39774</v>
          </cell>
          <cell r="V10">
            <v>0</v>
          </cell>
        </row>
        <row r="11">
          <cell r="B11" t="str">
            <v>ПОС-Система</v>
          </cell>
          <cell r="C11" t="str">
            <v>Кассовый аппарат, резервный</v>
          </cell>
          <cell r="D11">
            <v>1</v>
          </cell>
          <cell r="E11">
            <v>596</v>
          </cell>
          <cell r="F11">
            <v>596</v>
          </cell>
          <cell r="G11">
            <v>14900</v>
          </cell>
          <cell r="M11">
            <v>0</v>
          </cell>
          <cell r="P11">
            <v>596</v>
          </cell>
          <cell r="Q11">
            <v>596</v>
          </cell>
          <cell r="R11">
            <v>39774</v>
          </cell>
          <cell r="T11">
            <v>0</v>
          </cell>
          <cell r="V11">
            <v>0</v>
          </cell>
        </row>
        <row r="12">
          <cell r="B12" t="str">
            <v>ПОС-Система</v>
          </cell>
          <cell r="C12" t="str">
            <v>ИБП для ПОСа Ippon Back Power Pro600</v>
          </cell>
          <cell r="D12">
            <v>3</v>
          </cell>
          <cell r="E12">
            <v>59.002399999999994</v>
          </cell>
          <cell r="F12">
            <v>177.00719999999998</v>
          </cell>
          <cell r="G12">
            <v>1475.06</v>
          </cell>
          <cell r="I12">
            <v>67</v>
          </cell>
          <cell r="J12" t="str">
            <v>Ippon</v>
          </cell>
          <cell r="K12" t="str">
            <v>Анкомп</v>
          </cell>
          <cell r="M12">
            <v>0.11936716417910456</v>
          </cell>
          <cell r="N12">
            <v>39727</v>
          </cell>
          <cell r="O12">
            <v>39730</v>
          </cell>
          <cell r="P12">
            <v>67</v>
          </cell>
          <cell r="Q12">
            <v>201</v>
          </cell>
          <cell r="R12">
            <v>39774</v>
          </cell>
          <cell r="T12">
            <v>0</v>
          </cell>
          <cell r="V12">
            <v>0</v>
          </cell>
        </row>
        <row r="13">
          <cell r="B13" t="str">
            <v>ПОС-Система</v>
          </cell>
          <cell r="C13" t="str">
            <v>Крепление Денежного ящика</v>
          </cell>
          <cell r="D13">
            <v>2</v>
          </cell>
          <cell r="E13">
            <v>60</v>
          </cell>
          <cell r="F13">
            <v>120</v>
          </cell>
          <cell r="G13">
            <v>1500</v>
          </cell>
          <cell r="M13">
            <v>0</v>
          </cell>
          <cell r="P13">
            <v>60</v>
          </cell>
          <cell r="Q13">
            <v>120</v>
          </cell>
          <cell r="R13">
            <v>39774</v>
          </cell>
          <cell r="T13">
            <v>0</v>
          </cell>
          <cell r="V13">
            <v>0</v>
          </cell>
        </row>
        <row r="14">
          <cell r="B14" t="str">
            <v>Back</v>
          </cell>
          <cell r="C14" t="str">
            <v>Системный блок директора/товароведа DEPO Neos 420MN WP_VB/E5200/2GDDR667/T80G/DVD/KB/Mo/CARE2/</v>
          </cell>
          <cell r="D14">
            <v>1</v>
          </cell>
          <cell r="E14">
            <v>557.20000000000005</v>
          </cell>
          <cell r="F14">
            <v>557.20000000000005</v>
          </cell>
          <cell r="G14">
            <v>13930</v>
          </cell>
          <cell r="I14">
            <v>627</v>
          </cell>
          <cell r="J14" t="str">
            <v>Depo</v>
          </cell>
          <cell r="K14" t="str">
            <v>Триат</v>
          </cell>
          <cell r="M14">
            <v>0.15</v>
          </cell>
          <cell r="N14">
            <v>39727</v>
          </cell>
          <cell r="O14">
            <v>39728</v>
          </cell>
          <cell r="P14">
            <v>655.52941176470597</v>
          </cell>
          <cell r="Q14">
            <v>655.52941176470597</v>
          </cell>
          <cell r="R14">
            <v>39767</v>
          </cell>
          <cell r="T14">
            <v>0</v>
          </cell>
          <cell r="V14">
            <v>0</v>
          </cell>
        </row>
        <row r="15">
          <cell r="B15" t="str">
            <v>Back</v>
          </cell>
          <cell r="C15" t="str">
            <v>Монитор Samsung 943NW</v>
          </cell>
          <cell r="D15">
            <v>1</v>
          </cell>
          <cell r="E15">
            <v>194.8</v>
          </cell>
          <cell r="F15">
            <v>194.8</v>
          </cell>
          <cell r="G15">
            <v>4870</v>
          </cell>
          <cell r="I15">
            <v>206</v>
          </cell>
          <cell r="J15" t="str">
            <v>Samsung</v>
          </cell>
          <cell r="K15" t="str">
            <v>Триат</v>
          </cell>
          <cell r="M15">
            <v>5.4368932038834895E-2</v>
          </cell>
          <cell r="N15">
            <v>39727</v>
          </cell>
          <cell r="O15">
            <v>39728</v>
          </cell>
          <cell r="P15">
            <v>206</v>
          </cell>
          <cell r="Q15">
            <v>206</v>
          </cell>
          <cell r="R15">
            <v>39767</v>
          </cell>
          <cell r="T15">
            <v>0</v>
          </cell>
          <cell r="V15">
            <v>0</v>
          </cell>
        </row>
        <row r="16">
          <cell r="B16" t="str">
            <v>Back</v>
          </cell>
          <cell r="C16" t="str">
            <v>ТСД Motorola MC3090G с комплектом аксесуаров</v>
          </cell>
          <cell r="D16">
            <v>1</v>
          </cell>
          <cell r="E16">
            <v>2050</v>
          </cell>
          <cell r="F16">
            <v>2050</v>
          </cell>
          <cell r="I16">
            <v>2500</v>
          </cell>
          <cell r="J16" t="str">
            <v>Motorola</v>
          </cell>
          <cell r="K16" t="str">
            <v>Пилот</v>
          </cell>
          <cell r="M16">
            <v>0.18</v>
          </cell>
          <cell r="N16">
            <v>39727</v>
          </cell>
          <cell r="P16">
            <v>2500</v>
          </cell>
          <cell r="Q16">
            <v>2500</v>
          </cell>
          <cell r="R16">
            <v>39797</v>
          </cell>
          <cell r="T16">
            <v>0</v>
          </cell>
          <cell r="V16">
            <v>0</v>
          </cell>
        </row>
        <row r="17">
          <cell r="B17" t="str">
            <v>Back</v>
          </cell>
          <cell r="C17" t="str">
            <v>Wi-Fi точка Cisco АIR-AP1242AG-A-K9</v>
          </cell>
          <cell r="D17">
            <v>1</v>
          </cell>
          <cell r="E17">
            <v>570</v>
          </cell>
          <cell r="F17">
            <v>570</v>
          </cell>
          <cell r="G17">
            <v>17475</v>
          </cell>
          <cell r="I17">
            <v>700</v>
          </cell>
          <cell r="J17" t="str">
            <v>Cisco</v>
          </cell>
          <cell r="M17">
            <v>0.18571428571428572</v>
          </cell>
          <cell r="P17">
            <v>700</v>
          </cell>
          <cell r="Q17">
            <v>700</v>
          </cell>
          <cell r="R17">
            <v>39804</v>
          </cell>
          <cell r="T17">
            <v>0</v>
          </cell>
          <cell r="V17">
            <v>0</v>
          </cell>
        </row>
        <row r="18">
          <cell r="B18" t="str">
            <v>Back</v>
          </cell>
          <cell r="C18" t="str">
            <v>Принтер Canon LBP-3000</v>
          </cell>
          <cell r="D18">
            <v>1</v>
          </cell>
          <cell r="E18">
            <v>162.76480000000001</v>
          </cell>
          <cell r="F18">
            <v>162.76480000000001</v>
          </cell>
          <cell r="G18">
            <v>4069.12</v>
          </cell>
          <cell r="I18">
            <v>171</v>
          </cell>
          <cell r="J18" t="str">
            <v>Canon</v>
          </cell>
          <cell r="K18" t="str">
            <v>Анкомп</v>
          </cell>
          <cell r="M18">
            <v>4.8159064327485332E-2</v>
          </cell>
          <cell r="N18">
            <v>39727</v>
          </cell>
          <cell r="O18">
            <v>39730</v>
          </cell>
          <cell r="P18">
            <v>171</v>
          </cell>
          <cell r="Q18">
            <v>171</v>
          </cell>
          <cell r="R18">
            <v>39767</v>
          </cell>
          <cell r="T18">
            <v>0</v>
          </cell>
          <cell r="V18">
            <v>0</v>
          </cell>
        </row>
        <row r="19">
          <cell r="B19" t="str">
            <v>Back</v>
          </cell>
          <cell r="C19" t="str">
            <v>Картридж C-703</v>
          </cell>
          <cell r="D19">
            <v>1</v>
          </cell>
          <cell r="E19">
            <v>61</v>
          </cell>
          <cell r="F19">
            <v>61</v>
          </cell>
          <cell r="G19">
            <v>1481.99</v>
          </cell>
          <cell r="I19">
            <v>67</v>
          </cell>
          <cell r="J19" t="str">
            <v>Canon</v>
          </cell>
          <cell r="K19" t="str">
            <v>Триат</v>
          </cell>
          <cell r="M19">
            <v>8.9552238805970144E-2</v>
          </cell>
          <cell r="N19">
            <v>39727</v>
          </cell>
          <cell r="O19">
            <v>39730</v>
          </cell>
          <cell r="P19">
            <v>67</v>
          </cell>
          <cell r="Q19">
            <v>67</v>
          </cell>
          <cell r="R19">
            <v>39767</v>
          </cell>
          <cell r="T19">
            <v>0</v>
          </cell>
          <cell r="V19">
            <v>0</v>
          </cell>
        </row>
        <row r="20">
          <cell r="B20" t="str">
            <v>Back</v>
          </cell>
          <cell r="C20" t="str">
            <v>Сканер планшетный Canon Lide 25</v>
          </cell>
          <cell r="D20">
            <v>1</v>
          </cell>
          <cell r="E20">
            <v>72.311999999999998</v>
          </cell>
          <cell r="F20">
            <v>72.311999999999998</v>
          </cell>
          <cell r="G20">
            <v>1807.8</v>
          </cell>
          <cell r="I20">
            <v>76</v>
          </cell>
          <cell r="J20" t="str">
            <v>Canon</v>
          </cell>
          <cell r="K20" t="str">
            <v>Анкомп</v>
          </cell>
          <cell r="M20">
            <v>4.8526315789473716E-2</v>
          </cell>
          <cell r="N20">
            <v>39727</v>
          </cell>
          <cell r="O20">
            <v>39730</v>
          </cell>
          <cell r="P20">
            <v>76</v>
          </cell>
          <cell r="Q20">
            <v>76</v>
          </cell>
          <cell r="R20">
            <v>39767</v>
          </cell>
          <cell r="T20">
            <v>0</v>
          </cell>
          <cell r="V20">
            <v>0</v>
          </cell>
        </row>
        <row r="21">
          <cell r="B21" t="str">
            <v>ИТ Оборудование</v>
          </cell>
          <cell r="C21" t="str">
            <v>Сервер (с винчестерами и гарантией 3г)</v>
          </cell>
          <cell r="D21">
            <v>1</v>
          </cell>
          <cell r="E21">
            <v>1366.08</v>
          </cell>
          <cell r="F21">
            <v>1366.08</v>
          </cell>
          <cell r="G21">
            <v>34152</v>
          </cell>
          <cell r="I21">
            <v>1452</v>
          </cell>
          <cell r="J21" t="str">
            <v>IBM</v>
          </cell>
          <cell r="K21" t="str">
            <v>Нобел</v>
          </cell>
          <cell r="M21">
            <v>5.9173553719008315E-2</v>
          </cell>
          <cell r="N21">
            <v>39727</v>
          </cell>
          <cell r="O21">
            <v>39739</v>
          </cell>
          <cell r="P21">
            <v>1452</v>
          </cell>
          <cell r="Q21">
            <v>1452</v>
          </cell>
          <cell r="R21">
            <v>39767</v>
          </cell>
          <cell r="S21">
            <v>39743</v>
          </cell>
          <cell r="T21">
            <v>0</v>
          </cell>
          <cell r="V21">
            <v>0</v>
          </cell>
        </row>
        <row r="22">
          <cell r="B22" t="str">
            <v>ИТ Оборудование</v>
          </cell>
          <cell r="C22" t="str">
            <v>ИБП для сервера</v>
          </cell>
          <cell r="D22">
            <v>1</v>
          </cell>
          <cell r="E22">
            <v>340</v>
          </cell>
          <cell r="F22">
            <v>340</v>
          </cell>
          <cell r="G22">
            <v>8500</v>
          </cell>
          <cell r="I22">
            <v>346.32</v>
          </cell>
          <cell r="J22" t="str">
            <v>APC</v>
          </cell>
          <cell r="K22" t="str">
            <v>Нобел</v>
          </cell>
          <cell r="M22">
            <v>1.8249018249018228E-2</v>
          </cell>
          <cell r="N22">
            <v>39727</v>
          </cell>
          <cell r="O22">
            <v>39739</v>
          </cell>
          <cell r="P22">
            <v>346.32</v>
          </cell>
          <cell r="Q22">
            <v>346.32</v>
          </cell>
          <cell r="R22">
            <v>39767</v>
          </cell>
          <cell r="S22">
            <v>39743</v>
          </cell>
          <cell r="T22">
            <v>0</v>
          </cell>
          <cell r="V22">
            <v>0</v>
          </cell>
        </row>
        <row r="23">
          <cell r="B23" t="str">
            <v>ИТ Оборудование</v>
          </cell>
          <cell r="C23" t="str">
            <v>Шкаф и аксесуары</v>
          </cell>
          <cell r="D23">
            <v>1</v>
          </cell>
          <cell r="E23">
            <v>550</v>
          </cell>
          <cell r="F23">
            <v>550</v>
          </cell>
          <cell r="G23">
            <v>12000</v>
          </cell>
          <cell r="I23">
            <v>501</v>
          </cell>
          <cell r="J23" t="str">
            <v>ЦМО</v>
          </cell>
          <cell r="K23" t="str">
            <v>Нобел</v>
          </cell>
          <cell r="M23">
            <v>-9.7804391217564873E-2</v>
          </cell>
          <cell r="N23">
            <v>39727</v>
          </cell>
          <cell r="O23">
            <v>39739</v>
          </cell>
          <cell r="P23">
            <v>501.00000000000006</v>
          </cell>
          <cell r="Q23">
            <v>501.00000000000006</v>
          </cell>
          <cell r="R23">
            <v>39766</v>
          </cell>
          <cell r="S23">
            <v>39743</v>
          </cell>
          <cell r="T23">
            <v>0</v>
          </cell>
          <cell r="V23">
            <v>0</v>
          </cell>
        </row>
        <row r="24">
          <cell r="B24" t="str">
            <v>ИТ Оборудование</v>
          </cell>
          <cell r="C24" t="str">
            <v>Коммутатор (свич)</v>
          </cell>
          <cell r="D24">
            <v>1</v>
          </cell>
          <cell r="E24">
            <v>304</v>
          </cell>
          <cell r="F24">
            <v>304</v>
          </cell>
          <cell r="G24">
            <v>7600</v>
          </cell>
          <cell r="I24">
            <v>307.36</v>
          </cell>
          <cell r="J24" t="str">
            <v>HP или 3COM</v>
          </cell>
          <cell r="K24" t="str">
            <v>Нобел</v>
          </cell>
          <cell r="M24">
            <v>1.0931806350858971E-2</v>
          </cell>
          <cell r="N24">
            <v>39727</v>
          </cell>
          <cell r="O24">
            <v>39739</v>
          </cell>
          <cell r="P24">
            <v>307.36</v>
          </cell>
          <cell r="Q24">
            <v>307.36</v>
          </cell>
          <cell r="R24">
            <v>39766</v>
          </cell>
          <cell r="S24">
            <v>39743</v>
          </cell>
          <cell r="T24">
            <v>0</v>
          </cell>
          <cell r="V24">
            <v>0</v>
          </cell>
        </row>
        <row r="25">
          <cell r="B25" t="str">
            <v>Инфраструктура</v>
          </cell>
          <cell r="C25" t="str">
            <v>СКС (кабели и провода и короба)</v>
          </cell>
          <cell r="D25">
            <v>1</v>
          </cell>
          <cell r="E25">
            <v>395.6</v>
          </cell>
          <cell r="F25">
            <v>395.6</v>
          </cell>
          <cell r="G25">
            <v>9890</v>
          </cell>
          <cell r="I25">
            <v>700.8</v>
          </cell>
          <cell r="K25" t="str">
            <v>СеверенСервис</v>
          </cell>
          <cell r="M25">
            <v>0.43550228310502276</v>
          </cell>
          <cell r="P25">
            <v>300.72000000000003</v>
          </cell>
          <cell r="Q25">
            <v>300.72000000000003</v>
          </cell>
          <cell r="R25">
            <v>39766</v>
          </cell>
          <cell r="T25">
            <v>0</v>
          </cell>
          <cell r="U25">
            <v>7518</v>
          </cell>
          <cell r="V25">
            <v>300.72000000000003</v>
          </cell>
        </row>
        <row r="26">
          <cell r="B26" t="str">
            <v>Инфраструктура</v>
          </cell>
          <cell r="C26" t="str">
            <v>Электрический удлинитель (Пилот)</v>
          </cell>
          <cell r="D26">
            <v>3</v>
          </cell>
          <cell r="E26">
            <v>11.468800000000002</v>
          </cell>
          <cell r="F26">
            <v>34.406400000000005</v>
          </cell>
          <cell r="G26">
            <v>286.72000000000003</v>
          </cell>
          <cell r="K26" t="str">
            <v>Анкомп</v>
          </cell>
          <cell r="M26">
            <v>0</v>
          </cell>
          <cell r="N26">
            <v>39727</v>
          </cell>
          <cell r="O26">
            <v>39728</v>
          </cell>
          <cell r="P26">
            <v>11.468800000000002</v>
          </cell>
          <cell r="Q26">
            <v>34.406400000000005</v>
          </cell>
          <cell r="R26">
            <v>39766</v>
          </cell>
          <cell r="T26">
            <v>0</v>
          </cell>
          <cell r="V26">
            <v>0</v>
          </cell>
        </row>
        <row r="27">
          <cell r="B27" t="str">
            <v>Связь</v>
          </cell>
          <cell r="C27" t="str">
            <v>Маршрутизатор</v>
          </cell>
          <cell r="D27">
            <v>1</v>
          </cell>
          <cell r="E27">
            <v>1556</v>
          </cell>
          <cell r="F27">
            <v>1556</v>
          </cell>
          <cell r="G27">
            <v>38900</v>
          </cell>
          <cell r="I27">
            <v>780</v>
          </cell>
          <cell r="J27" t="str">
            <v>Cisco</v>
          </cell>
          <cell r="K27" t="str">
            <v>Нобел</v>
          </cell>
          <cell r="M27">
            <v>-0.99487179487179489</v>
          </cell>
          <cell r="N27">
            <v>39727</v>
          </cell>
          <cell r="O27">
            <v>39739</v>
          </cell>
          <cell r="P27">
            <v>780</v>
          </cell>
          <cell r="Q27">
            <v>780</v>
          </cell>
          <cell r="R27">
            <v>39744</v>
          </cell>
          <cell r="S27">
            <v>39743</v>
          </cell>
          <cell r="T27">
            <v>0</v>
          </cell>
          <cell r="V27">
            <v>0</v>
          </cell>
        </row>
        <row r="28">
          <cell r="B28" t="str">
            <v>Связь</v>
          </cell>
          <cell r="C28" t="str">
            <v>Телефон</v>
          </cell>
          <cell r="D28">
            <v>1</v>
          </cell>
          <cell r="E28">
            <v>15.9536</v>
          </cell>
          <cell r="F28">
            <v>15.9536</v>
          </cell>
          <cell r="G28">
            <v>398.84</v>
          </cell>
          <cell r="J28" t="str">
            <v>Panasonic</v>
          </cell>
          <cell r="K28" t="str">
            <v>ЭкоАрт</v>
          </cell>
          <cell r="M28">
            <v>0</v>
          </cell>
          <cell r="N28">
            <v>39727</v>
          </cell>
          <cell r="O28">
            <v>39730</v>
          </cell>
          <cell r="P28">
            <v>15.9536</v>
          </cell>
          <cell r="Q28">
            <v>15.9536</v>
          </cell>
          <cell r="R28">
            <v>39744</v>
          </cell>
          <cell r="T28">
            <v>0</v>
          </cell>
          <cell r="V28">
            <v>0</v>
          </cell>
        </row>
        <row r="29">
          <cell r="B29" t="str">
            <v>Связь</v>
          </cell>
          <cell r="C29" t="str">
            <v>Модем</v>
          </cell>
          <cell r="D29">
            <v>1</v>
          </cell>
          <cell r="E29">
            <v>25.7712</v>
          </cell>
          <cell r="F29">
            <v>25.7712</v>
          </cell>
          <cell r="G29">
            <v>644.28</v>
          </cell>
          <cell r="J29" t="str">
            <v>USR</v>
          </cell>
          <cell r="K29" t="str">
            <v>ЭкоАрт</v>
          </cell>
          <cell r="M29">
            <v>0</v>
          </cell>
          <cell r="N29">
            <v>39727</v>
          </cell>
          <cell r="O29">
            <v>39730</v>
          </cell>
          <cell r="P29">
            <v>25.7712</v>
          </cell>
          <cell r="Q29">
            <v>25.7712</v>
          </cell>
          <cell r="R29">
            <v>39744</v>
          </cell>
          <cell r="T29">
            <v>0</v>
          </cell>
          <cell r="V29">
            <v>0</v>
          </cell>
        </row>
        <row r="30">
          <cell r="B30" t="str">
            <v>Реклама</v>
          </cell>
          <cell r="C30" t="str">
            <v>Коммутационное оборудование 
 (TP-104, PT-120)</v>
          </cell>
          <cell r="D30">
            <v>3</v>
          </cell>
          <cell r="E30">
            <v>173.8982</v>
          </cell>
          <cell r="F30">
            <v>521.69460000000004</v>
          </cell>
          <cell r="G30">
            <v>4347.4549999999999</v>
          </cell>
          <cell r="I30">
            <v>708</v>
          </cell>
          <cell r="K30" t="str">
            <v>IndoorTV Service</v>
          </cell>
          <cell r="L30" t="str">
            <v>неделя</v>
          </cell>
          <cell r="M30">
            <v>0.75438107344632777</v>
          </cell>
          <cell r="N30">
            <v>39737</v>
          </cell>
          <cell r="P30">
            <v>530.84720000000004</v>
          </cell>
          <cell r="Q30">
            <v>1592.5416</v>
          </cell>
          <cell r="R30">
            <v>39774</v>
          </cell>
          <cell r="T30">
            <v>0</v>
          </cell>
          <cell r="V30">
            <v>0</v>
          </cell>
        </row>
        <row r="31">
          <cell r="B31" t="str">
            <v>Реклама</v>
          </cell>
          <cell r="C31" t="str">
            <v>LCD телевизор 32’’, 32LG5000; шт.</v>
          </cell>
          <cell r="D31">
            <v>1</v>
          </cell>
          <cell r="E31">
            <v>911.84</v>
          </cell>
          <cell r="F31">
            <v>911.84</v>
          </cell>
          <cell r="G31">
            <v>22796</v>
          </cell>
          <cell r="I31">
            <v>761</v>
          </cell>
          <cell r="K31" t="str">
            <v>IndoorTV Service</v>
          </cell>
          <cell r="L31" t="str">
            <v>неделя</v>
          </cell>
          <cell r="M31">
            <v>-0.19821287779237848</v>
          </cell>
          <cell r="N31">
            <v>39737</v>
          </cell>
          <cell r="P31">
            <v>761.00000000000011</v>
          </cell>
          <cell r="Q31">
            <v>761.00000000000011</v>
          </cell>
          <cell r="R31">
            <v>39774</v>
          </cell>
          <cell r="T31">
            <v>0</v>
          </cell>
          <cell r="U31">
            <v>22796</v>
          </cell>
          <cell r="V31">
            <v>911.84</v>
          </cell>
        </row>
        <row r="32">
          <cell r="B32" t="str">
            <v>Реклама</v>
          </cell>
          <cell r="C32" t="str">
            <v>Плазменная панель 42’’, LG 42PG6000</v>
          </cell>
          <cell r="D32">
            <v>1</v>
          </cell>
          <cell r="E32">
            <v>1328.8</v>
          </cell>
          <cell r="F32">
            <v>1328.8</v>
          </cell>
          <cell r="G32">
            <v>33220</v>
          </cell>
          <cell r="I32">
            <v>1248</v>
          </cell>
          <cell r="K32" t="str">
            <v>IndoorTV Service</v>
          </cell>
          <cell r="L32" t="str">
            <v>неделя</v>
          </cell>
          <cell r="M32">
            <v>-6.4743589743589708E-2</v>
          </cell>
          <cell r="N32">
            <v>39737</v>
          </cell>
          <cell r="P32">
            <v>1248</v>
          </cell>
          <cell r="Q32">
            <v>1248</v>
          </cell>
          <cell r="R32">
            <v>39774</v>
          </cell>
          <cell r="T32">
            <v>0</v>
          </cell>
          <cell r="U32">
            <v>39200.001199999992</v>
          </cell>
          <cell r="V32">
            <v>1568.0000479999997</v>
          </cell>
        </row>
        <row r="33">
          <cell r="B33" t="str">
            <v>Реклама</v>
          </cell>
          <cell r="C33" t="str">
            <v>Станция вещания (Pentium E2180/1Гб/80Гб/1Гбит/WinXP Homr) корпус в стойку 19’’, шт.</v>
          </cell>
          <cell r="D33">
            <v>1</v>
          </cell>
          <cell r="E33">
            <v>624</v>
          </cell>
          <cell r="F33">
            <v>624</v>
          </cell>
          <cell r="G33">
            <v>15600</v>
          </cell>
          <cell r="K33" t="str">
            <v>IndoorTV Service</v>
          </cell>
          <cell r="L33" t="str">
            <v>неделя</v>
          </cell>
          <cell r="M33">
            <v>0</v>
          </cell>
          <cell r="N33">
            <v>39737</v>
          </cell>
          <cell r="P33">
            <v>624</v>
          </cell>
          <cell r="Q33">
            <v>624</v>
          </cell>
          <cell r="R33">
            <v>39774</v>
          </cell>
          <cell r="T33">
            <v>0</v>
          </cell>
          <cell r="U33">
            <v>16199.995799999999</v>
          </cell>
          <cell r="V33">
            <v>647.99983199999997</v>
          </cell>
        </row>
        <row r="34">
          <cell r="B34" t="str">
            <v>Реклама</v>
          </cell>
          <cell r="C34" t="str">
            <v>Кабель UTP-5e,NUM, ШВВП, Электрооборудование, компл.</v>
          </cell>
          <cell r="D34">
            <v>1</v>
          </cell>
          <cell r="E34">
            <v>360</v>
          </cell>
          <cell r="F34">
            <v>360</v>
          </cell>
          <cell r="G34">
            <v>9000</v>
          </cell>
          <cell r="K34" t="str">
            <v>IndoorTV Service</v>
          </cell>
          <cell r="L34" t="str">
            <v>неделя</v>
          </cell>
          <cell r="M34">
            <v>0</v>
          </cell>
          <cell r="N34">
            <v>39737</v>
          </cell>
          <cell r="P34">
            <v>360</v>
          </cell>
          <cell r="Q34">
            <v>360</v>
          </cell>
          <cell r="R34">
            <v>39774</v>
          </cell>
          <cell r="T34">
            <v>0</v>
          </cell>
          <cell r="V34">
            <v>0</v>
          </cell>
        </row>
        <row r="35">
          <cell r="B35" t="str">
            <v>Реклама</v>
          </cell>
          <cell r="C35" t="str">
            <v>Усилитель звука ROXTON AA-120</v>
          </cell>
          <cell r="D35">
            <v>1</v>
          </cell>
          <cell r="E35">
            <v>244</v>
          </cell>
          <cell r="F35">
            <v>244</v>
          </cell>
          <cell r="G35">
            <v>6100</v>
          </cell>
          <cell r="K35" t="str">
            <v>IndoorTV Service</v>
          </cell>
          <cell r="L35" t="str">
            <v>неделя</v>
          </cell>
          <cell r="M35">
            <v>0</v>
          </cell>
          <cell r="N35">
            <v>39737</v>
          </cell>
          <cell r="P35">
            <v>244</v>
          </cell>
          <cell r="Q35">
            <v>244</v>
          </cell>
          <cell r="R35">
            <v>39774</v>
          </cell>
          <cell r="T35">
            <v>0</v>
          </cell>
          <cell r="U35">
            <v>6099.9981999999991</v>
          </cell>
          <cell r="V35">
            <v>243.99992799999995</v>
          </cell>
        </row>
        <row r="36">
          <cell r="B36" t="str">
            <v>Реклама</v>
          </cell>
          <cell r="C36" t="str">
            <v>Громкоговоритель потолочный ROXTON PA-620T 6Вт, 100B, шт</v>
          </cell>
          <cell r="D36">
            <v>11</v>
          </cell>
          <cell r="E36">
            <v>14.981818181818182</v>
          </cell>
          <cell r="F36">
            <v>164.8</v>
          </cell>
          <cell r="G36">
            <v>4120</v>
          </cell>
          <cell r="K36" t="str">
            <v>IndoorTV Service</v>
          </cell>
          <cell r="L36" t="str">
            <v>неделя</v>
          </cell>
          <cell r="M36">
            <v>0</v>
          </cell>
          <cell r="N36">
            <v>39737</v>
          </cell>
          <cell r="P36">
            <v>14.981818181818182</v>
          </cell>
          <cell r="Q36">
            <v>164.8</v>
          </cell>
          <cell r="R36">
            <v>39774</v>
          </cell>
          <cell r="T36">
            <v>0</v>
          </cell>
          <cell r="U36">
            <v>4619.9713999999994</v>
          </cell>
          <cell r="V36">
            <v>184.79885599999997</v>
          </cell>
        </row>
        <row r="37">
          <cell r="B37" t="str">
            <v>Реклама</v>
          </cell>
          <cell r="C37" t="str">
            <v>Микрофон DM 2.0S</v>
          </cell>
          <cell r="D37">
            <v>1</v>
          </cell>
          <cell r="E37">
            <v>24.4</v>
          </cell>
          <cell r="F37">
            <v>24.4</v>
          </cell>
          <cell r="G37">
            <v>610</v>
          </cell>
          <cell r="K37" t="str">
            <v>IndoorTV Service</v>
          </cell>
          <cell r="L37" t="str">
            <v>неделя</v>
          </cell>
          <cell r="M37">
            <v>0</v>
          </cell>
          <cell r="N37">
            <v>39737</v>
          </cell>
          <cell r="P37">
            <v>24.4</v>
          </cell>
          <cell r="Q37">
            <v>24.4</v>
          </cell>
          <cell r="R37">
            <v>39774</v>
          </cell>
          <cell r="T37">
            <v>0</v>
          </cell>
          <cell r="V37">
            <v>0</v>
          </cell>
        </row>
        <row r="38">
          <cell r="B38" t="str">
            <v>Реклама</v>
          </cell>
          <cell r="C38" t="str">
            <v>Потолочное крепление для LCD телевизора PlasmaLong; шт.</v>
          </cell>
          <cell r="D38">
            <v>2</v>
          </cell>
          <cell r="E38">
            <v>163.55000000000001</v>
          </cell>
          <cell r="F38">
            <v>327.10000000000002</v>
          </cell>
          <cell r="G38">
            <v>8177.5</v>
          </cell>
          <cell r="K38" t="str">
            <v>IndoorTV Service</v>
          </cell>
          <cell r="L38" t="str">
            <v>неделя</v>
          </cell>
          <cell r="M38">
            <v>0</v>
          </cell>
          <cell r="N38">
            <v>39737</v>
          </cell>
          <cell r="P38">
            <v>163.55000000000001</v>
          </cell>
          <cell r="Q38">
            <v>327.10000000000002</v>
          </cell>
          <cell r="R38">
            <v>39767</v>
          </cell>
          <cell r="T38">
            <v>0</v>
          </cell>
          <cell r="U38">
            <v>19300.0092</v>
          </cell>
          <cell r="V38">
            <v>772.00036799999998</v>
          </cell>
        </row>
        <row r="39">
          <cell r="B39" t="str">
            <v>Безопасность</v>
          </cell>
          <cell r="C39" t="str">
            <v>Цифровой видеорегистратор BestDVR-402Light NET 4 канала видео, 1 аудио (комплект видеонаблюдения)</v>
          </cell>
          <cell r="D39">
            <v>1</v>
          </cell>
          <cell r="E39">
            <v>1272.48</v>
          </cell>
          <cell r="F39">
            <v>1272.48</v>
          </cell>
          <cell r="G39">
            <v>31812</v>
          </cell>
          <cell r="I39">
            <v>2080</v>
          </cell>
          <cell r="K39" t="str">
            <v>СеверенСервис</v>
          </cell>
          <cell r="M39">
            <v>0.38823076923076921</v>
          </cell>
          <cell r="P39">
            <v>2080</v>
          </cell>
          <cell r="Q39">
            <v>2080</v>
          </cell>
          <cell r="R39">
            <v>39742</v>
          </cell>
          <cell r="T39">
            <v>0</v>
          </cell>
          <cell r="U39">
            <v>31812</v>
          </cell>
          <cell r="V39">
            <v>1272.48</v>
          </cell>
        </row>
        <row r="40">
          <cell r="B40" t="str">
            <v>Безопасность</v>
          </cell>
          <cell r="C40" t="str">
            <v>Ворота противокражные</v>
          </cell>
          <cell r="D40">
            <v>1</v>
          </cell>
          <cell r="E40">
            <v>4800</v>
          </cell>
          <cell r="F40">
            <v>4800</v>
          </cell>
          <cell r="G40">
            <v>120000</v>
          </cell>
          <cell r="K40" t="str">
            <v>Антивор</v>
          </cell>
          <cell r="M40">
            <v>0</v>
          </cell>
          <cell r="P40">
            <v>4800</v>
          </cell>
          <cell r="Q40">
            <v>4800</v>
          </cell>
          <cell r="R40">
            <v>39766</v>
          </cell>
          <cell r="T40">
            <v>0</v>
          </cell>
          <cell r="V40">
            <v>0</v>
          </cell>
        </row>
        <row r="41">
          <cell r="B41" t="str">
            <v>Безопасность</v>
          </cell>
          <cell r="C41" t="str">
            <v>Деактиватор противокражных меток</v>
          </cell>
          <cell r="D41">
            <v>1</v>
          </cell>
          <cell r="E41">
            <v>180</v>
          </cell>
          <cell r="F41">
            <v>180</v>
          </cell>
          <cell r="G41">
            <v>4500</v>
          </cell>
          <cell r="K41" t="str">
            <v>Антивор</v>
          </cell>
          <cell r="M41">
            <v>0</v>
          </cell>
          <cell r="P41">
            <v>180</v>
          </cell>
          <cell r="Q41">
            <v>180</v>
          </cell>
          <cell r="R41">
            <v>39766</v>
          </cell>
          <cell r="T41">
            <v>0</v>
          </cell>
          <cell r="V41">
            <v>0</v>
          </cell>
        </row>
        <row r="42">
          <cell r="B42" t="str">
            <v>Безопасность</v>
          </cell>
          <cell r="C42" t="str">
            <v>Комплект противокражных меток на текущую обувь</v>
          </cell>
          <cell r="D42">
            <v>0</v>
          </cell>
          <cell r="E42">
            <v>1700</v>
          </cell>
          <cell r="F42">
            <v>0</v>
          </cell>
          <cell r="G42">
            <v>42500</v>
          </cell>
          <cell r="K42" t="str">
            <v>Антивор</v>
          </cell>
          <cell r="M42">
            <v>0</v>
          </cell>
          <cell r="P42">
            <v>1700</v>
          </cell>
          <cell r="Q42">
            <v>0</v>
          </cell>
          <cell r="R42">
            <v>39766</v>
          </cell>
          <cell r="T42">
            <v>0</v>
          </cell>
          <cell r="V42">
            <v>0</v>
          </cell>
        </row>
        <row r="43">
          <cell r="B43" t="str">
            <v>-</v>
          </cell>
          <cell r="C43" t="str">
            <v>Итого по разделу</v>
          </cell>
          <cell r="F43">
            <v>27157.889799999997</v>
          </cell>
        </row>
        <row r="45">
          <cell r="C45" t="str">
            <v>Стоимость лицензий используемого ПО</v>
          </cell>
        </row>
        <row r="46">
          <cell r="A46" t="str">
            <v>№ пп</v>
          </cell>
          <cell r="B46" t="str">
            <v>Категория</v>
          </cell>
          <cell r="C46" t="str">
            <v>Наименование</v>
          </cell>
          <cell r="D46" t="str">
            <v>Кол-во</v>
          </cell>
          <cell r="E46" t="str">
            <v>Цена договорная, $</v>
          </cell>
          <cell r="F46" t="str">
            <v>Сумма, $</v>
          </cell>
          <cell r="G46" t="str">
            <v>Цена за штуку договорная, руб</v>
          </cell>
          <cell r="I46" t="str">
            <v>Цена розничная, $</v>
          </cell>
          <cell r="J46" t="str">
            <v>Производитель</v>
          </cell>
          <cell r="K46" t="str">
            <v>Поставщик</v>
          </cell>
          <cell r="L46" t="str">
            <v>Срок поставки</v>
          </cell>
          <cell r="M46" t="str">
            <v>Скидка</v>
          </cell>
          <cell r="N46" t="str">
            <v>Дата заказа</v>
          </cell>
          <cell r="O46" t="str">
            <v>Дата поставки</v>
          </cell>
          <cell r="P46" t="str">
            <v>Цена разовой закупки</v>
          </cell>
          <cell r="Q46" t="str">
            <v>Сумма разовой закупки</v>
          </cell>
          <cell r="R46" t="str">
            <v>Дата поставки, крайний срок</v>
          </cell>
          <cell r="S46" t="str">
            <v>Дата поставки, сдвиг</v>
          </cell>
          <cell r="T46" t="str">
            <v>Срывы сроков</v>
          </cell>
          <cell r="U46" t="str">
            <v>Сумма из счета, руб</v>
          </cell>
          <cell r="V46" t="str">
            <v>Сумма из счета, $</v>
          </cell>
        </row>
        <row r="47">
          <cell r="B47" t="str">
            <v>Back</v>
          </cell>
          <cell r="C47" t="str">
            <v>MS Windows XP</v>
          </cell>
          <cell r="D47">
            <v>0</v>
          </cell>
          <cell r="E47">
            <v>180</v>
          </cell>
          <cell r="F47">
            <v>0</v>
          </cell>
          <cell r="I47">
            <v>180</v>
          </cell>
          <cell r="V47">
            <v>0</v>
          </cell>
        </row>
        <row r="48">
          <cell r="B48" t="str">
            <v>Back</v>
          </cell>
          <cell r="C48" t="str">
            <v>MS Office</v>
          </cell>
          <cell r="D48">
            <v>1</v>
          </cell>
          <cell r="E48">
            <v>250</v>
          </cell>
          <cell r="F48">
            <v>250</v>
          </cell>
          <cell r="I48">
            <v>250</v>
          </cell>
          <cell r="V48">
            <v>0</v>
          </cell>
        </row>
        <row r="49">
          <cell r="B49" t="str">
            <v>Back</v>
          </cell>
          <cell r="C49" t="str">
            <v>Oracle</v>
          </cell>
          <cell r="D49">
            <v>1</v>
          </cell>
          <cell r="E49">
            <v>460</v>
          </cell>
          <cell r="F49">
            <v>460</v>
          </cell>
          <cell r="I49">
            <v>460</v>
          </cell>
          <cell r="V49">
            <v>0</v>
          </cell>
        </row>
        <row r="50">
          <cell r="B50" t="str">
            <v>Back</v>
          </cell>
          <cell r="C50" t="str">
            <v>Domino</v>
          </cell>
          <cell r="D50">
            <v>2</v>
          </cell>
          <cell r="E50">
            <v>240</v>
          </cell>
          <cell r="F50">
            <v>480</v>
          </cell>
          <cell r="I50">
            <v>240</v>
          </cell>
          <cell r="V50">
            <v>0</v>
          </cell>
        </row>
        <row r="51">
          <cell r="B51" t="str">
            <v>Back</v>
          </cell>
          <cell r="C51" t="str">
            <v>MCL Net</v>
          </cell>
          <cell r="D51">
            <v>1</v>
          </cell>
          <cell r="E51">
            <v>625</v>
          </cell>
          <cell r="F51">
            <v>625</v>
          </cell>
          <cell r="I51">
            <v>625</v>
          </cell>
          <cell r="V51">
            <v>0</v>
          </cell>
        </row>
        <row r="52">
          <cell r="B52" t="str">
            <v>ИТ Оборудование</v>
          </cell>
          <cell r="C52" t="str">
            <v>MS Windows, ОС для сервера</v>
          </cell>
          <cell r="D52">
            <v>1</v>
          </cell>
          <cell r="E52">
            <v>610</v>
          </cell>
          <cell r="F52">
            <v>610</v>
          </cell>
          <cell r="I52">
            <v>915.64199999999994</v>
          </cell>
          <cell r="V52">
            <v>0</v>
          </cell>
        </row>
        <row r="53">
          <cell r="B53" t="str">
            <v>ИТ Оборудование</v>
          </cell>
          <cell r="C53" t="str">
            <v>Oracle SE  (Для Домино)</v>
          </cell>
          <cell r="D53">
            <v>1</v>
          </cell>
          <cell r="E53">
            <v>248</v>
          </cell>
          <cell r="F53">
            <v>248</v>
          </cell>
          <cell r="G53">
            <v>6200</v>
          </cell>
          <cell r="I53">
            <v>6200</v>
          </cell>
          <cell r="V53">
            <v>0</v>
          </cell>
        </row>
        <row r="54">
          <cell r="B54" t="str">
            <v>Реклама</v>
          </cell>
          <cell r="C54" t="str">
            <v xml:space="preserve">SDB Complex (Player) </v>
          </cell>
          <cell r="D54">
            <v>1</v>
          </cell>
          <cell r="E54">
            <v>240</v>
          </cell>
          <cell r="F54">
            <v>240</v>
          </cell>
          <cell r="G54">
            <v>6000</v>
          </cell>
          <cell r="I54">
            <v>240</v>
          </cell>
          <cell r="V54">
            <v>0</v>
          </cell>
        </row>
        <row r="55">
          <cell r="B55" t="str">
            <v>-</v>
          </cell>
          <cell r="C55" t="str">
            <v>Итого по разделу</v>
          </cell>
          <cell r="F55">
            <v>2913</v>
          </cell>
        </row>
        <row r="57">
          <cell r="C57" t="str">
            <v>Стоимость услуг</v>
          </cell>
        </row>
        <row r="58">
          <cell r="A58" t="str">
            <v>№ пп</v>
          </cell>
          <cell r="B58" t="str">
            <v>Категория</v>
          </cell>
          <cell r="C58" t="str">
            <v>Наименование</v>
          </cell>
          <cell r="D58" t="str">
            <v>Кол-во</v>
          </cell>
          <cell r="E58" t="str">
            <v>Цена договорная, $</v>
          </cell>
          <cell r="F58" t="str">
            <v>Сумма, $</v>
          </cell>
          <cell r="G58" t="str">
            <v>Цена за штуку договорная, руб</v>
          </cell>
          <cell r="I58" t="str">
            <v>Цена розничная, $</v>
          </cell>
          <cell r="J58" t="str">
            <v>Производитель</v>
          </cell>
          <cell r="K58" t="str">
            <v>Поставщик</v>
          </cell>
          <cell r="L58" t="str">
            <v>Срок поставки</v>
          </cell>
          <cell r="M58" t="str">
            <v>Скидка</v>
          </cell>
          <cell r="N58" t="str">
            <v>Дата заказа</v>
          </cell>
          <cell r="O58" t="str">
            <v>Дата поставки</v>
          </cell>
          <cell r="P58" t="str">
            <v>Цена разовой закупки</v>
          </cell>
          <cell r="Q58" t="str">
            <v>Сумма разовой закупки</v>
          </cell>
          <cell r="R58" t="str">
            <v>Дата поставки, крайний срок</v>
          </cell>
          <cell r="S58" t="str">
            <v>Дата поставки, сдвиг</v>
          </cell>
          <cell r="T58" t="str">
            <v>Срывы сроков</v>
          </cell>
          <cell r="U58" t="str">
            <v>Сумма из счета, руб</v>
          </cell>
          <cell r="V58" t="str">
            <v>Сумма из счета, $</v>
          </cell>
        </row>
        <row r="59">
          <cell r="B59" t="str">
            <v>Связь</v>
          </cell>
          <cell r="C59" t="str">
            <v>Подключение Интернета</v>
          </cell>
          <cell r="D59">
            <v>1</v>
          </cell>
          <cell r="E59">
            <v>1000</v>
          </cell>
          <cell r="F59">
            <v>1000</v>
          </cell>
          <cell r="I59">
            <v>1000</v>
          </cell>
        </row>
        <row r="60">
          <cell r="B60" t="str">
            <v>Связь</v>
          </cell>
          <cell r="C60" t="str">
            <v>Подключение Телефонии</v>
          </cell>
          <cell r="D60">
            <v>1</v>
          </cell>
          <cell r="E60">
            <v>600</v>
          </cell>
          <cell r="F60">
            <v>600</v>
          </cell>
          <cell r="I60">
            <v>600</v>
          </cell>
        </row>
        <row r="61">
          <cell r="B61" t="str">
            <v>Инфраструктура</v>
          </cell>
          <cell r="C61" t="str">
            <v>Монтаж СКС</v>
          </cell>
          <cell r="D61">
            <v>1</v>
          </cell>
          <cell r="E61">
            <v>620</v>
          </cell>
          <cell r="F61">
            <v>620</v>
          </cell>
          <cell r="G61">
            <v>15500</v>
          </cell>
          <cell r="I61">
            <v>700.8</v>
          </cell>
          <cell r="K61" t="str">
            <v>СеверенСервис</v>
          </cell>
          <cell r="U61">
            <v>15500</v>
          </cell>
        </row>
        <row r="62">
          <cell r="B62" t="str">
            <v>Реклама</v>
          </cell>
          <cell r="C62" t="str">
            <v>Инсталляция, настройка оборудования рекламы</v>
          </cell>
          <cell r="D62">
            <v>1</v>
          </cell>
          <cell r="E62">
            <v>0</v>
          </cell>
          <cell r="F62">
            <v>0</v>
          </cell>
          <cell r="K62" t="str">
            <v>СеверенСервис</v>
          </cell>
        </row>
        <row r="63">
          <cell r="B63" t="str">
            <v>Безопасность</v>
          </cell>
          <cell r="C63" t="str">
            <v>Инсталляция, настройка оборудования видеонаблюдения</v>
          </cell>
          <cell r="D63">
            <v>1</v>
          </cell>
          <cell r="E63">
            <v>580</v>
          </cell>
          <cell r="F63">
            <v>580</v>
          </cell>
          <cell r="G63">
            <v>14500</v>
          </cell>
          <cell r="K63" t="str">
            <v>СеверенСервис</v>
          </cell>
          <cell r="U63">
            <v>14500</v>
          </cell>
        </row>
        <row r="64">
          <cell r="B64" t="str">
            <v>Безопасность</v>
          </cell>
          <cell r="C64" t="str">
            <v>Инсталляция, настройка противокражного оборудования</v>
          </cell>
          <cell r="D64">
            <v>1</v>
          </cell>
          <cell r="E64">
            <v>180</v>
          </cell>
          <cell r="F64">
            <v>180</v>
          </cell>
          <cell r="G64">
            <v>4500</v>
          </cell>
          <cell r="I64">
            <v>0</v>
          </cell>
        </row>
        <row r="65">
          <cell r="B65" t="str">
            <v>-</v>
          </cell>
          <cell r="C65" t="str">
            <v>Итого по разделу</v>
          </cell>
          <cell r="F65">
            <v>2220</v>
          </cell>
        </row>
        <row r="67">
          <cell r="B67" t="str">
            <v>-</v>
          </cell>
          <cell r="C67" t="str">
            <v>Итого оборудование</v>
          </cell>
          <cell r="F67">
            <v>30070.889799999997</v>
          </cell>
        </row>
        <row r="68">
          <cell r="B68" t="str">
            <v>-</v>
          </cell>
          <cell r="C68" t="str">
            <v>Итого Услуги</v>
          </cell>
          <cell r="F68">
            <v>2220</v>
          </cell>
        </row>
        <row r="69">
          <cell r="B69" t="str">
            <v>-</v>
          </cell>
          <cell r="F69">
            <v>32290.889799999997</v>
          </cell>
          <cell r="G69">
            <v>807272.24499999988</v>
          </cell>
        </row>
        <row r="71">
          <cell r="C71" t="str">
            <v>Централизованные закупки: Стоимость оборудования, лицензий используемого ПО, услуг</v>
          </cell>
        </row>
        <row r="72">
          <cell r="A72" t="str">
            <v>№ пп</v>
          </cell>
          <cell r="B72" t="str">
            <v>Категория</v>
          </cell>
          <cell r="C72" t="str">
            <v>Наименование</v>
          </cell>
          <cell r="D72" t="str">
            <v>Кол-во</v>
          </cell>
          <cell r="E72" t="str">
            <v>Цена договорная, $</v>
          </cell>
          <cell r="F72" t="str">
            <v>Сумма, $</v>
          </cell>
          <cell r="G72" t="str">
            <v>Цена за штуку договорная, руб</v>
          </cell>
          <cell r="I72" t="str">
            <v>Цена розничная, $</v>
          </cell>
          <cell r="J72" t="str">
            <v>Производитель</v>
          </cell>
          <cell r="K72" t="str">
            <v>Поставщик</v>
          </cell>
          <cell r="L72" t="str">
            <v>Срок поставки</v>
          </cell>
          <cell r="M72" t="str">
            <v>Скидка</v>
          </cell>
          <cell r="N72" t="str">
            <v>Дата заказа</v>
          </cell>
          <cell r="O72" t="str">
            <v>Дата поставки</v>
          </cell>
          <cell r="P72" t="str">
            <v>Цена разовой закупки</v>
          </cell>
          <cell r="Q72" t="str">
            <v>Сумма разовой закупки</v>
          </cell>
          <cell r="R72" t="str">
            <v>Дата поставки, крайний срок</v>
          </cell>
          <cell r="S72" t="str">
            <v>Дата поставки, сдвиг</v>
          </cell>
          <cell r="T72" t="str">
            <v>Срывы сроков</v>
          </cell>
          <cell r="U72" t="str">
            <v>Сумма из счета, руб</v>
          </cell>
          <cell r="V72" t="str">
            <v>Сумма из счета, $</v>
          </cell>
        </row>
        <row r="73">
          <cell r="C73" t="str">
            <v>Oracle</v>
          </cell>
          <cell r="F73">
            <v>0</v>
          </cell>
          <cell r="I73">
            <v>460</v>
          </cell>
          <cell r="V73">
            <v>0</v>
          </cell>
        </row>
        <row r="74">
          <cell r="C74" t="str">
            <v>Domino</v>
          </cell>
          <cell r="F74">
            <v>0</v>
          </cell>
          <cell r="I74">
            <v>240</v>
          </cell>
          <cell r="V74">
            <v>0</v>
          </cell>
        </row>
        <row r="75">
          <cell r="C75" t="str">
            <v>MS Windows, ОС для сервера</v>
          </cell>
          <cell r="F75">
            <v>0</v>
          </cell>
          <cell r="I75">
            <v>915.64199999999994</v>
          </cell>
          <cell r="V75">
            <v>0</v>
          </cell>
        </row>
        <row r="76">
          <cell r="C76" t="str">
            <v>Oracle SE  (Для Домино)</v>
          </cell>
          <cell r="F76">
            <v>0</v>
          </cell>
          <cell r="I76">
            <v>6200</v>
          </cell>
          <cell r="V76">
            <v>0</v>
          </cell>
        </row>
        <row r="77">
          <cell r="C77" t="str">
            <v>MCL Net</v>
          </cell>
          <cell r="D77">
            <v>1</v>
          </cell>
          <cell r="E77">
            <v>625</v>
          </cell>
          <cell r="F77">
            <v>625</v>
          </cell>
          <cell r="I77">
            <v>625</v>
          </cell>
          <cell r="V77">
            <v>0</v>
          </cell>
        </row>
        <row r="78">
          <cell r="C78" t="str">
            <v xml:space="preserve">SDB Complex (Player) </v>
          </cell>
          <cell r="D78">
            <v>1</v>
          </cell>
          <cell r="E78">
            <v>6800</v>
          </cell>
          <cell r="F78">
            <v>6800</v>
          </cell>
          <cell r="G78">
            <v>170000</v>
          </cell>
          <cell r="I78">
            <v>6000</v>
          </cell>
          <cell r="V78">
            <v>0</v>
          </cell>
        </row>
        <row r="79">
          <cell r="C79" t="str">
            <v>Итого</v>
          </cell>
          <cell r="F79">
            <v>742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ТРЕНД_2010(и)"/>
      <sheetName val="МЕНЮ"/>
      <sheetName val="ЧВ_ФАКТ_2010"/>
      <sheetName val="1_ГР"/>
      <sheetName val="2_ГР"/>
      <sheetName val="3_ГР"/>
      <sheetName val="Рестайллинг"/>
      <sheetName val="2011-база"/>
      <sheetName val="2011-расчет (разв)"/>
      <sheetName val="2011-корр"/>
      <sheetName val="2011-база_корр"/>
      <sheetName val="Промо-акции"/>
      <sheetName val="Рекл_акции"/>
      <sheetName val="Прочие акции"/>
      <sheetName val="2011-СВОД"/>
      <sheetName val="СВОД_по_кат"/>
      <sheetName val="2011-РАЗВ"/>
      <sheetName val="LFL"/>
      <sheetName val="ЧВ_сравн"/>
      <sheetName val="Раскрутка"/>
      <sheetName val="ИД_ТТ"/>
      <sheetName val="БАЗА LFL"/>
      <sheetName val="2_КАТ(рост)"/>
      <sheetName val="2_КАТ(ТЭО)"/>
      <sheetName val="2011-расчет (2катег)"/>
      <sheetName val="БюджЧ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МЕНЮ"/>
      <sheetName val="З"/>
      <sheetName val="РД_2008"/>
      <sheetName val="РД_2008(од)"/>
      <sheetName val="ПоказДней"/>
      <sheetName val="% исп_БЮД"/>
      <sheetName val="ТРЕНД-2(ЧВ_общ)"/>
      <sheetName val="ИспБюдж ТРЕНД-2"/>
      <sheetName val="ИСП_БюджМес"/>
      <sheetName val="ИД_2008"/>
      <sheetName val="ЕжП(ЧВ_общ)"/>
      <sheetName val="ЕжП(ЧВ_общ)_бюдж"/>
      <sheetName val="ИспБюдж(ЧВ_общ)"/>
      <sheetName val="БюНормМес(ЧВ_общ)"/>
      <sheetName val="ЕжН(ЧВ_общ)"/>
      <sheetName val="ЕжП(ЧВ_ст)"/>
      <sheetName val="ЕжП(ЧВ_чт)"/>
      <sheetName val="ЕжП(ОБ_общ)"/>
      <sheetName val="ЕжП(ОБ_ст)"/>
      <sheetName val="ЕжП(ОБ_чт)"/>
      <sheetName val="ЕжП(ОС_общ)"/>
      <sheetName val="ЕжП(ОС_ст)"/>
      <sheetName val="ЕжП(ОС_чт)"/>
      <sheetName val="НормДней"/>
      <sheetName val="ЕжН(ЧВ_ст)"/>
      <sheetName val="ЕжН(ЧВ_чт)"/>
      <sheetName val="ЕжН(ОО_общ)"/>
      <sheetName val="ЕжН(ОБ_ст)"/>
      <sheetName val="ЕжН(ОБ_чт)"/>
      <sheetName val="ЕжН(ОС_общ)"/>
      <sheetName val="ЕжН(ОС_ст)"/>
      <sheetName val="ЕжН(ОС_чт)"/>
      <sheetName val="ИД_норм(ЧВ)"/>
      <sheetName val="ИД_норм(ОбОб)"/>
      <sheetName val="ИД_норм(ОбСум)"/>
      <sheetName val="ИД_Бюдж"/>
      <sheetName val="ИД_Дата"/>
      <sheetName val="МОД_ТрендПрод_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МЕНЮ"/>
      <sheetName val="З"/>
      <sheetName val="РД_2008"/>
      <sheetName val="РД_2008(од)"/>
      <sheetName val="ПоказДней"/>
      <sheetName val="% исп_БЮД"/>
      <sheetName val="ТРЕНД-2(ЧВ_общ)"/>
      <sheetName val="ИспБюдж ТРЕНД-2"/>
      <sheetName val="ИСП_БюджМес"/>
      <sheetName val="ИД_2008"/>
      <sheetName val="ЕжП(ЧВ_общ)"/>
      <sheetName val="ЕжП(ЧВ_общ)_бюдж"/>
      <sheetName val="ИспБюдж(ЧВ_общ)"/>
      <sheetName val="БюНормМес(ЧВ_общ)"/>
      <sheetName val="ЕжН(ЧВ_общ)"/>
      <sheetName val="ЕжП(ЧВ_ст)"/>
      <sheetName val="ЕжП(ЧВ_чт)"/>
      <sheetName val="ЕжП(ОБ_общ)"/>
      <sheetName val="ЕжП(ОБ_ст)"/>
      <sheetName val="ЕжП(ОБ_чт)"/>
      <sheetName val="ЕжП(ОС_общ)"/>
      <sheetName val="ЕжП(ОС_ст)"/>
      <sheetName val="ЕжП(ОС_чт)"/>
      <sheetName val="НормДней"/>
      <sheetName val="ЕжН(ЧВ_ст)"/>
      <sheetName val="ЕжН(ЧВ_чт)"/>
      <sheetName val="ЕжН(ОО_общ)"/>
      <sheetName val="ЕжН(ОБ_ст)"/>
      <sheetName val="ЕжН(ОБ_чт)"/>
      <sheetName val="ЕжН(ОС_общ)"/>
      <sheetName val="ЕжН(ОС_ст)"/>
      <sheetName val="ЕжН(ОС_чт)"/>
      <sheetName val="ИД_норм(ЧВ)"/>
      <sheetName val="ИД_норм(ОбОб)"/>
      <sheetName val="ИД_норм(ОбСум)"/>
      <sheetName val="ИД_Бюдж"/>
      <sheetName val="ИД_Дата"/>
      <sheetName val="МОД_ТрендПрод_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ДС"/>
      <sheetName val="БДР по видам деятельности"/>
      <sheetName val="БДР полная форма"/>
      <sheetName val="БДДС полная форма"/>
      <sheetName val="Бюджет кредитов и займов"/>
      <sheetName val="Проект"/>
      <sheetName val="Пр.2"/>
      <sheetName val="Портфель"/>
      <sheetName val="Отчет"/>
      <sheetName val="Options"/>
      <sheetName val="Language"/>
      <sheetName val="трансп"/>
      <sheetName val="энерг"/>
      <sheetName val="Invest"/>
      <sheetName val="Invest summ"/>
      <sheetName val="займы план"/>
      <sheetName val="оптим выручка, материалы"/>
      <sheetName val="потребность в материалах"/>
      <sheetName val="График комплектации"/>
      <sheetName val="ФОТ"/>
      <sheetName val="ФОТ на 1м3"/>
      <sheetName val="ТО и Текущ. ремонт"/>
      <sheetName val="Экпсертиза кранов"/>
      <sheetName val="пр. налоги"/>
      <sheetName val="аморт"/>
      <sheetName val="пр. адм. расходы"/>
      <sheetName val="пр. операц"/>
      <sheetName val="охрана труда"/>
      <sheetName val="займы получ. в 2012 г"/>
      <sheetName val="БДДС по форме АБД (с разбивкой)"/>
      <sheetName val="свод ДДС"/>
      <sheetName val="свод БДР"/>
    </sheetNames>
    <sheetDataSet>
      <sheetData sheetId="0"/>
      <sheetData sheetId="1"/>
      <sheetData sheetId="2"/>
      <sheetData sheetId="3"/>
      <sheetData sheetId="4"/>
      <sheetData sheetId="5">
        <row r="77">
          <cell r="B77">
            <v>1</v>
          </cell>
        </row>
      </sheetData>
      <sheetData sheetId="6"/>
      <sheetData sheetId="7">
        <row r="28">
          <cell r="A28" t="str">
            <v>Периоды осуществления проектов</v>
          </cell>
        </row>
      </sheetData>
      <sheetData sheetId="8"/>
      <sheetData sheetId="9">
        <row r="5">
          <cell r="B5" t="str">
            <v>6.1</v>
          </cell>
        </row>
        <row r="7">
          <cell r="B7" t="b">
            <v>0</v>
          </cell>
        </row>
        <row r="8">
          <cell r="B8" t="b">
            <v>0</v>
          </cell>
        </row>
        <row r="10">
          <cell r="B10" t="b">
            <v>1</v>
          </cell>
        </row>
        <row r="11">
          <cell r="B11" t="b">
            <v>0</v>
          </cell>
        </row>
      </sheetData>
      <sheetData sheetId="10">
        <row r="2">
          <cell r="A2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6">
          <cell r="O26">
            <v>141780567.3108981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Сводная"/>
      <sheetName val="Текущие векселя"/>
      <sheetName val="Отгрузка"/>
      <sheetName val="Перепродажа"/>
      <sheetName val="Деньги"/>
      <sheetName val="Кл предприятий"/>
      <sheetName val="Кл расходов"/>
      <sheetName val="Курс"/>
      <sheetName val="спис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P&amp;L"/>
      <sheetName val="Revenue"/>
      <sheetName val="Stores, space"/>
      <sheetName val="CoGS"/>
      <sheetName val="PP&amp;E, D&amp;A"/>
      <sheetName val="CAPEX"/>
      <sheetName val="SG&amp;A"/>
      <sheetName val="WC"/>
      <sheetName val="BS"/>
      <sheetName val="Debt"/>
      <sheetName val="CF"/>
      <sheetName val="ОТКЛ"/>
      <sheetName val="Macro"/>
      <sheetName val="Market"/>
      <sheetName val="Company data&gt;&gt;&gt;"/>
      <sheetName val="Historical&gt;&gt;&gt;"/>
      <sheetName val="свод 4 года"/>
      <sheetName val="2010"/>
      <sheetName val="2009"/>
      <sheetName val="2008"/>
      <sheetName val="2010_KPIs"/>
      <sheetName val="2010 summary"/>
      <sheetName val="2010_margins"/>
      <sheetName val="2010_prices"/>
      <sheetName val="2010_revenue"/>
      <sheetName val="5Y history+2011"/>
      <sheetName val="2008-11 LFL"/>
      <sheetName val="Modeled new store&gt;&gt;&gt;"/>
      <sheetName val="Centro"/>
      <sheetName val="CentrObuv"/>
      <sheetName val="Franchising"/>
      <sheetName val="2011-2015&gt;&gt;&gt;"/>
      <sheetName val="Stores exp"/>
      <sheetName val="Comm budget"/>
      <sheetName val="PnL"/>
      <sheetName val="CashFlow"/>
      <sheetName val="Investments"/>
      <sheetName val="2011 rev structure"/>
      <sheetName val="2011-15 financial KPIs"/>
    </sheetNames>
    <sheetDataSet>
      <sheetData sheetId="0"/>
      <sheetData sheetId="1"/>
      <sheetData sheetId="2" refreshError="1">
        <row r="15">
          <cell r="C15">
            <v>344.69799999999998</v>
          </cell>
          <cell r="D15">
            <v>447.35899999999998</v>
          </cell>
          <cell r="E15">
            <v>621.33648850567999</v>
          </cell>
          <cell r="F15">
            <v>907.81064605252595</v>
          </cell>
          <cell r="G15">
            <v>1370.6630104856763</v>
          </cell>
          <cell r="H15">
            <v>1947.8154582163058</v>
          </cell>
          <cell r="I15">
            <v>2642.7025729259963</v>
          </cell>
          <cell r="J15">
            <v>3460.6506752102086</v>
          </cell>
        </row>
      </sheetData>
      <sheetData sheetId="3"/>
      <sheetData sheetId="4"/>
      <sheetData sheetId="5"/>
      <sheetData sheetId="6"/>
      <sheetData sheetId="7" refreshError="1">
        <row r="24">
          <cell r="E24">
            <v>1754.3170912029691</v>
          </cell>
          <cell r="F24">
            <v>1724.0656698305083</v>
          </cell>
          <cell r="G24">
            <v>1887.7279661016951</v>
          </cell>
          <cell r="H24">
            <v>2221.1744554767174</v>
          </cell>
          <cell r="I24">
            <v>2599.2290268599713</v>
          </cell>
          <cell r="J24">
            <v>3032.5877772237982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7">
          <cell r="C7">
            <v>24.86</v>
          </cell>
          <cell r="D7">
            <v>31.72</v>
          </cell>
          <cell r="E7">
            <v>30.37</v>
          </cell>
          <cell r="F7">
            <v>29.054519999999997</v>
          </cell>
          <cell r="G7">
            <v>29</v>
          </cell>
          <cell r="H7">
            <v>29.608299151199994</v>
          </cell>
          <cell r="I7">
            <v>30.052423638467989</v>
          </cell>
          <cell r="J7">
            <v>30.503209993045004</v>
          </cell>
        </row>
        <row r="9">
          <cell r="E9">
            <v>8.8000000000000078E-2</v>
          </cell>
          <cell r="F9">
            <v>9.7000000000000003E-2</v>
          </cell>
          <cell r="G9">
            <v>8.7438286108131535E-2</v>
          </cell>
          <cell r="H9">
            <v>7.9987660185914411E-2</v>
          </cell>
          <cell r="I9">
            <v>7.212031317524259E-2</v>
          </cell>
          <cell r="J9">
            <v>6.4943258783192404E-2</v>
          </cell>
        </row>
        <row r="11">
          <cell r="C11">
            <v>0.1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"/>
      <sheetName val="ФБ-1"/>
      <sheetName val="ФБ-3-1"/>
      <sheetName val="ФБ-3"/>
      <sheetName val="Ф-3"/>
      <sheetName val="Ф-4"/>
      <sheetName val="Транспорт"/>
      <sheetName val="Ф-10 (1)"/>
      <sheetName val="Ф-11-В"/>
      <sheetName val="Ф-10 (2)"/>
      <sheetName val="Ф-11 сырье"/>
      <sheetName val="Ф-11 сырье и материалы"/>
      <sheetName val="Ф-11 ПФ"/>
      <sheetName val="Ф-11 товар"/>
      <sheetName val="Ф-16 (стар)"/>
      <sheetName val="Ф-14"/>
      <sheetName val="ФП-17"/>
      <sheetName val="Ф-9"/>
      <sheetName val="Ф-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показатели"/>
      <sheetName val="Расчет прибыли "/>
      <sheetName val="Бюджет"/>
      <sheetName val="Свод по сс"/>
      <sheetName val="НДС"/>
      <sheetName val="ПЛАН ПРОИЗВОДСТВА"/>
      <sheetName val="Нормы расхода"/>
      <sheetName val="ведом расх топл.энергет"/>
      <sheetName val="Энергия"/>
      <sheetName val="свод по энергии"/>
      <sheetName val="02"/>
      <sheetName val="05"/>
      <sheetName val="07"/>
      <sheetName val="Накладные и прочие"/>
      <sheetName val="Свод по налогам"/>
      <sheetName val="Налоги по ФОНДАМ"/>
      <sheetName val="Налог пож.без и владавто"/>
      <sheetName val="Налог на имущество"/>
      <sheetName val="Налоги от реализации"/>
      <sheetName val="реализ"/>
      <sheetName val="Налоги c ФОТ"/>
      <sheetName val="Налог на землю,воду"/>
      <sheetName val="Налог на прибыль"/>
      <sheetName val="Соцкультбыт"/>
      <sheetName val="Основное сырье"/>
      <sheetName val="Внесметное об"/>
      <sheetName val="Таможня"/>
      <sheetName val="Аммортизация"/>
      <sheetName val="25 счет"/>
      <sheetName val="26 счет"/>
      <sheetName val="43 счет"/>
      <sheetName val="Изготовление банок"/>
      <sheetName val="КАЛ СПЛАВ 2,3"/>
      <sheetName val="КАЛ СПЛАВ 2,3 (2)"/>
      <sheetName val="КАЛ СПЛАВ 2,5"/>
      <sheetName val="КАЛ СПЛАВ 2,5 (2)"/>
      <sheetName val="Кал ПА"/>
      <sheetName val="Кал ПАП"/>
      <sheetName val="Кал ПП"/>
      <sheetName val="Макропок"/>
      <sheetName val="1БСТР"/>
      <sheetName val="1-1БСТР"/>
      <sheetName val="2БСТР(сырье)"/>
      <sheetName val="2БСТР (нзп)"/>
      <sheetName val="2-1БСТР"/>
      <sheetName val="1-4 КБ"/>
      <sheetName val="2-4БСТР"/>
      <sheetName val="2-4 ст-ть"/>
      <sheetName val="1КБ"/>
      <sheetName val="1КБпроч"/>
      <sheetName val="1-2КБ"/>
      <sheetName val="1-3КБ"/>
      <sheetName val="2КБ"/>
      <sheetName val="2-2КБ"/>
      <sheetName val="2-3КБ"/>
      <sheetName val="3КБ"/>
      <sheetName val="5КБ"/>
      <sheetName val="Лист1"/>
      <sheetName val="Direc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Л.97г.пр.Нат."/>
      <sheetName val="ПЛ.ПРИБ.97г.ф7п,8п Нат."/>
      <sheetName val="ВбФ97г.пр.Нат."/>
      <sheetName val="ЦЕНЫ 97г. Нат.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Насретдинов Марат Раисович" id="{422A1862-BD0E-07BA-C8EC-EB5581369BFC}"/>
</personList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Arial"/>
        <a:cs typeface="Arial"/>
      </a:majorFont>
      <a:minorFont>
        <a:latin typeface="Calibri"/>
        <a:ea typeface="Arial"/>
        <a:cs typeface="Arial"/>
      </a:minorFont>
    </a:fontScheme>
    <a:fmtScheme name="Стандартная">
      <a:fillStyleLst>
        <a:solidFill>
          <a:schemeClr val="phClr"/>
        </a:solidFill>
        <a:gradFill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D9"/>
  <sheetViews>
    <sheetView zoomScale="90" zoomScaleNormal="90" workbookViewId="0">
      <selection activeCell="C16" sqref="C16"/>
    </sheetView>
  </sheetViews>
  <sheetFormatPr defaultRowHeight="15" x14ac:dyDescent="0.25"/>
  <cols>
    <col min="1" max="1" width="13.7109375" customWidth="1"/>
    <col min="2" max="2" width="42.85546875" customWidth="1"/>
    <col min="3" max="3" width="57.28515625" customWidth="1"/>
    <col min="4" max="4" width="54" customWidth="1"/>
  </cols>
  <sheetData>
    <row r="1" spans="1:4" ht="28.5" x14ac:dyDescent="0.45">
      <c r="A1" s="9" t="s">
        <v>12701</v>
      </c>
      <c r="B1" s="8"/>
    </row>
    <row r="2" spans="1:4" x14ac:dyDescent="0.25">
      <c r="A2" s="15" t="s">
        <v>16218</v>
      </c>
      <c r="B2" s="8"/>
    </row>
    <row r="3" spans="1:4" ht="21" x14ac:dyDescent="0.35">
      <c r="A3" s="7"/>
      <c r="B3" s="8"/>
    </row>
    <row r="4" spans="1:4" ht="18.75" x14ac:dyDescent="0.3">
      <c r="A4" s="12" t="s">
        <v>12251</v>
      </c>
      <c r="B4" s="12" t="s">
        <v>12252</v>
      </c>
      <c r="C4" s="13" t="s">
        <v>12253</v>
      </c>
      <c r="D4" s="17" t="s">
        <v>12700</v>
      </c>
    </row>
    <row r="5" spans="1:4" ht="75" x14ac:dyDescent="0.25">
      <c r="A5" s="10"/>
      <c r="B5" s="11" t="s">
        <v>18592</v>
      </c>
      <c r="C5" s="20" t="s">
        <v>12254</v>
      </c>
      <c r="D5" s="18" t="s">
        <v>12702</v>
      </c>
    </row>
    <row r="6" spans="1:4" ht="90" x14ac:dyDescent="0.25">
      <c r="A6" s="10"/>
      <c r="B6" s="11" t="s">
        <v>18589</v>
      </c>
      <c r="C6" s="22" t="s">
        <v>14343</v>
      </c>
      <c r="D6" s="29" t="s">
        <v>18590</v>
      </c>
    </row>
    <row r="7" spans="1:4" ht="75" x14ac:dyDescent="0.25">
      <c r="A7" s="10"/>
      <c r="B7" s="14" t="s">
        <v>12249</v>
      </c>
      <c r="C7" s="21" t="s">
        <v>12255</v>
      </c>
      <c r="D7" s="30" t="s">
        <v>18591</v>
      </c>
    </row>
    <row r="9" spans="1:4" x14ac:dyDescent="0.25">
      <c r="A9" s="16" t="s">
        <v>12250</v>
      </c>
    </row>
  </sheetData>
  <hyperlinks>
    <hyperlink ref="B5" location="LEDEL!R1C1" display="Проектные светильники LEDEL"/>
    <hyperlink ref="B6" location="Fereks!R1C1" display="Проектные светильники Fereks"/>
    <hyperlink ref="B7" location="ARFA!R1C1" display="Потолочные конструкции ARFA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outlinePr summaryBelow="0" summaryRight="0"/>
    <pageSetUpPr autoPageBreaks="0"/>
  </sheetPr>
  <dimension ref="A1:O3035"/>
  <sheetViews>
    <sheetView tabSelected="1" topLeftCell="E1" workbookViewId="0">
      <pane ySplit="1" topLeftCell="A131" activePane="bottomLeft" state="frozen"/>
      <selection pane="bottomLeft" activeCell="J6" sqref="J6"/>
    </sheetView>
  </sheetViews>
  <sheetFormatPr defaultRowHeight="11.25" x14ac:dyDescent="0.2"/>
  <cols>
    <col min="1" max="1" width="19" style="1" customWidth="1"/>
    <col min="2" max="2" width="25.42578125" style="1" customWidth="1"/>
    <col min="3" max="3" width="51.7109375" style="1" customWidth="1"/>
    <col min="4" max="4" width="54.42578125" style="1" customWidth="1"/>
    <col min="5" max="6" width="58.140625" style="1" customWidth="1"/>
    <col min="7" max="7" width="10.42578125" style="1" customWidth="1"/>
    <col min="8" max="10" width="10.85546875" style="1" customWidth="1"/>
    <col min="11" max="13" width="11.7109375" style="1" customWidth="1"/>
    <col min="14" max="14" width="9.140625" style="1" customWidth="1"/>
    <col min="15" max="15" width="47.28515625" style="1" customWidth="1"/>
    <col min="16" max="252" width="8" style="2" customWidth="1"/>
    <col min="253" max="253" width="19" style="2" customWidth="1"/>
    <col min="254" max="254" width="25.42578125" style="2" customWidth="1"/>
    <col min="255" max="255" width="51.7109375" style="2" customWidth="1"/>
    <col min="256" max="256" width="54.42578125" style="2" customWidth="1"/>
    <col min="257" max="260" width="0" style="2" hidden="1" customWidth="1"/>
    <col min="261" max="261" width="10" style="2" customWidth="1"/>
    <col min="262" max="263" width="10.85546875" style="2" customWidth="1"/>
    <col min="264" max="264" width="11.140625" style="2" customWidth="1"/>
    <col min="265" max="266" width="10.85546875" style="2" customWidth="1"/>
    <col min="267" max="269" width="11.7109375" style="2" customWidth="1"/>
    <col min="270" max="270" width="9.140625" style="2" customWidth="1"/>
    <col min="271" max="271" width="47.28515625" style="2" customWidth="1"/>
    <col min="272" max="508" width="8" style="2" customWidth="1"/>
    <col min="509" max="509" width="19" style="2" customWidth="1"/>
    <col min="510" max="510" width="25.42578125" style="2" customWidth="1"/>
    <col min="511" max="511" width="51.7109375" style="2" customWidth="1"/>
    <col min="512" max="512" width="54.42578125" style="2" customWidth="1"/>
    <col min="513" max="516" width="0" style="2" hidden="1" customWidth="1"/>
    <col min="517" max="517" width="10" style="2" customWidth="1"/>
    <col min="518" max="519" width="10.85546875" style="2" customWidth="1"/>
    <col min="520" max="520" width="11.140625" style="2" customWidth="1"/>
    <col min="521" max="522" width="10.85546875" style="2" customWidth="1"/>
    <col min="523" max="525" width="11.7109375" style="2" customWidth="1"/>
    <col min="526" max="526" width="9.140625" style="2" customWidth="1"/>
    <col min="527" max="527" width="47.28515625" style="2" customWidth="1"/>
    <col min="528" max="764" width="8" style="2" customWidth="1"/>
    <col min="765" max="765" width="19" style="2" customWidth="1"/>
    <col min="766" max="766" width="25.42578125" style="2" customWidth="1"/>
    <col min="767" max="767" width="51.7109375" style="2" customWidth="1"/>
    <col min="768" max="768" width="54.42578125" style="2" customWidth="1"/>
    <col min="769" max="772" width="0" style="2" hidden="1" customWidth="1"/>
    <col min="773" max="773" width="10" style="2" customWidth="1"/>
    <col min="774" max="775" width="10.85546875" style="2" customWidth="1"/>
    <col min="776" max="776" width="11.140625" style="2" customWidth="1"/>
    <col min="777" max="778" width="10.85546875" style="2" customWidth="1"/>
    <col min="779" max="781" width="11.7109375" style="2" customWidth="1"/>
    <col min="782" max="782" width="9.140625" style="2" customWidth="1"/>
    <col min="783" max="783" width="47.28515625" style="2" customWidth="1"/>
    <col min="784" max="1020" width="8" style="2" customWidth="1"/>
    <col min="1021" max="1021" width="19" style="2" customWidth="1"/>
    <col min="1022" max="1022" width="25.42578125" style="2" customWidth="1"/>
    <col min="1023" max="1023" width="51.7109375" style="2" customWidth="1"/>
    <col min="1024" max="1024" width="54.42578125" style="2" customWidth="1"/>
    <col min="1025" max="1028" width="0" style="2" hidden="1" customWidth="1"/>
    <col min="1029" max="1029" width="10" style="2" customWidth="1"/>
    <col min="1030" max="1031" width="10.85546875" style="2" customWidth="1"/>
    <col min="1032" max="1032" width="11.140625" style="2" customWidth="1"/>
    <col min="1033" max="1034" width="10.85546875" style="2" customWidth="1"/>
    <col min="1035" max="1037" width="11.7109375" style="2" customWidth="1"/>
    <col min="1038" max="1038" width="9.140625" style="2" customWidth="1"/>
    <col min="1039" max="1039" width="47.28515625" style="2" customWidth="1"/>
    <col min="1040" max="1276" width="8" style="2" customWidth="1"/>
    <col min="1277" max="1277" width="19" style="2" customWidth="1"/>
    <col min="1278" max="1278" width="25.42578125" style="2" customWidth="1"/>
    <col min="1279" max="1279" width="51.7109375" style="2" customWidth="1"/>
    <col min="1280" max="1280" width="54.42578125" style="2" customWidth="1"/>
    <col min="1281" max="1284" width="0" style="2" hidden="1" customWidth="1"/>
    <col min="1285" max="1285" width="10" style="2" customWidth="1"/>
    <col min="1286" max="1287" width="10.85546875" style="2" customWidth="1"/>
    <col min="1288" max="1288" width="11.140625" style="2" customWidth="1"/>
    <col min="1289" max="1290" width="10.85546875" style="2" customWidth="1"/>
    <col min="1291" max="1293" width="11.7109375" style="2" customWidth="1"/>
    <col min="1294" max="1294" width="9.140625" style="2" customWidth="1"/>
    <col min="1295" max="1295" width="47.28515625" style="2" customWidth="1"/>
    <col min="1296" max="1532" width="8" style="2" customWidth="1"/>
    <col min="1533" max="1533" width="19" style="2" customWidth="1"/>
    <col min="1534" max="1534" width="25.42578125" style="2" customWidth="1"/>
    <col min="1535" max="1535" width="51.7109375" style="2" customWidth="1"/>
    <col min="1536" max="1536" width="54.42578125" style="2" customWidth="1"/>
    <col min="1537" max="1540" width="0" style="2" hidden="1" customWidth="1"/>
    <col min="1541" max="1541" width="10" style="2" customWidth="1"/>
    <col min="1542" max="1543" width="10.85546875" style="2" customWidth="1"/>
    <col min="1544" max="1544" width="11.140625" style="2" customWidth="1"/>
    <col min="1545" max="1546" width="10.85546875" style="2" customWidth="1"/>
    <col min="1547" max="1549" width="11.7109375" style="2" customWidth="1"/>
    <col min="1550" max="1550" width="9.140625" style="2" customWidth="1"/>
    <col min="1551" max="1551" width="47.28515625" style="2" customWidth="1"/>
    <col min="1552" max="1788" width="8" style="2" customWidth="1"/>
    <col min="1789" max="1789" width="19" style="2" customWidth="1"/>
    <col min="1790" max="1790" width="25.42578125" style="2" customWidth="1"/>
    <col min="1791" max="1791" width="51.7109375" style="2" customWidth="1"/>
    <col min="1792" max="1792" width="54.42578125" style="2" customWidth="1"/>
    <col min="1793" max="1796" width="0" style="2" hidden="1" customWidth="1"/>
    <col min="1797" max="1797" width="10" style="2" customWidth="1"/>
    <col min="1798" max="1799" width="10.85546875" style="2" customWidth="1"/>
    <col min="1800" max="1800" width="11.140625" style="2" customWidth="1"/>
    <col min="1801" max="1802" width="10.85546875" style="2" customWidth="1"/>
    <col min="1803" max="1805" width="11.7109375" style="2" customWidth="1"/>
    <col min="1806" max="1806" width="9.140625" style="2" customWidth="1"/>
    <col min="1807" max="1807" width="47.28515625" style="2" customWidth="1"/>
    <col min="1808" max="2044" width="8" style="2" customWidth="1"/>
    <col min="2045" max="2045" width="19" style="2" customWidth="1"/>
    <col min="2046" max="2046" width="25.42578125" style="2" customWidth="1"/>
    <col min="2047" max="2047" width="51.7109375" style="2" customWidth="1"/>
    <col min="2048" max="2048" width="54.42578125" style="2" customWidth="1"/>
    <col min="2049" max="2052" width="0" style="2" hidden="1" customWidth="1"/>
    <col min="2053" max="2053" width="10" style="2" customWidth="1"/>
    <col min="2054" max="2055" width="10.85546875" style="2" customWidth="1"/>
    <col min="2056" max="2056" width="11.140625" style="2" customWidth="1"/>
    <col min="2057" max="2058" width="10.85546875" style="2" customWidth="1"/>
    <col min="2059" max="2061" width="11.7109375" style="2" customWidth="1"/>
    <col min="2062" max="2062" width="9.140625" style="2" customWidth="1"/>
    <col min="2063" max="2063" width="47.28515625" style="2" customWidth="1"/>
    <col min="2064" max="2300" width="8" style="2" customWidth="1"/>
    <col min="2301" max="2301" width="19" style="2" customWidth="1"/>
    <col min="2302" max="2302" width="25.42578125" style="2" customWidth="1"/>
    <col min="2303" max="2303" width="51.7109375" style="2" customWidth="1"/>
    <col min="2304" max="2304" width="54.42578125" style="2" customWidth="1"/>
    <col min="2305" max="2308" width="0" style="2" hidden="1" customWidth="1"/>
    <col min="2309" max="2309" width="10" style="2" customWidth="1"/>
    <col min="2310" max="2311" width="10.85546875" style="2" customWidth="1"/>
    <col min="2312" max="2312" width="11.140625" style="2" customWidth="1"/>
    <col min="2313" max="2314" width="10.85546875" style="2" customWidth="1"/>
    <col min="2315" max="2317" width="11.7109375" style="2" customWidth="1"/>
    <col min="2318" max="2318" width="9.140625" style="2" customWidth="1"/>
    <col min="2319" max="2319" width="47.28515625" style="2" customWidth="1"/>
    <col min="2320" max="2556" width="8" style="2" customWidth="1"/>
    <col min="2557" max="2557" width="19" style="2" customWidth="1"/>
    <col min="2558" max="2558" width="25.42578125" style="2" customWidth="1"/>
    <col min="2559" max="2559" width="51.7109375" style="2" customWidth="1"/>
    <col min="2560" max="2560" width="54.42578125" style="2" customWidth="1"/>
    <col min="2561" max="2564" width="0" style="2" hidden="1" customWidth="1"/>
    <col min="2565" max="2565" width="10" style="2" customWidth="1"/>
    <col min="2566" max="2567" width="10.85546875" style="2" customWidth="1"/>
    <col min="2568" max="2568" width="11.140625" style="2" customWidth="1"/>
    <col min="2569" max="2570" width="10.85546875" style="2" customWidth="1"/>
    <col min="2571" max="2573" width="11.7109375" style="2" customWidth="1"/>
    <col min="2574" max="2574" width="9.140625" style="2" customWidth="1"/>
    <col min="2575" max="2575" width="47.28515625" style="2" customWidth="1"/>
    <col min="2576" max="2812" width="8" style="2" customWidth="1"/>
    <col min="2813" max="2813" width="19" style="2" customWidth="1"/>
    <col min="2814" max="2814" width="25.42578125" style="2" customWidth="1"/>
    <col min="2815" max="2815" width="51.7109375" style="2" customWidth="1"/>
    <col min="2816" max="2816" width="54.42578125" style="2" customWidth="1"/>
    <col min="2817" max="2820" width="0" style="2" hidden="1" customWidth="1"/>
    <col min="2821" max="2821" width="10" style="2" customWidth="1"/>
    <col min="2822" max="2823" width="10.85546875" style="2" customWidth="1"/>
    <col min="2824" max="2824" width="11.140625" style="2" customWidth="1"/>
    <col min="2825" max="2826" width="10.85546875" style="2" customWidth="1"/>
    <col min="2827" max="2829" width="11.7109375" style="2" customWidth="1"/>
    <col min="2830" max="2830" width="9.140625" style="2" customWidth="1"/>
    <col min="2831" max="2831" width="47.28515625" style="2" customWidth="1"/>
    <col min="2832" max="3068" width="8" style="2" customWidth="1"/>
    <col min="3069" max="3069" width="19" style="2" customWidth="1"/>
    <col min="3070" max="3070" width="25.42578125" style="2" customWidth="1"/>
    <col min="3071" max="3071" width="51.7109375" style="2" customWidth="1"/>
    <col min="3072" max="3072" width="54.42578125" style="2" customWidth="1"/>
    <col min="3073" max="3076" width="0" style="2" hidden="1" customWidth="1"/>
    <col min="3077" max="3077" width="10" style="2" customWidth="1"/>
    <col min="3078" max="3079" width="10.85546875" style="2" customWidth="1"/>
    <col min="3080" max="3080" width="11.140625" style="2" customWidth="1"/>
    <col min="3081" max="3082" width="10.85546875" style="2" customWidth="1"/>
    <col min="3083" max="3085" width="11.7109375" style="2" customWidth="1"/>
    <col min="3086" max="3086" width="9.140625" style="2" customWidth="1"/>
    <col min="3087" max="3087" width="47.28515625" style="2" customWidth="1"/>
    <col min="3088" max="3324" width="8" style="2" customWidth="1"/>
    <col min="3325" max="3325" width="19" style="2" customWidth="1"/>
    <col min="3326" max="3326" width="25.42578125" style="2" customWidth="1"/>
    <col min="3327" max="3327" width="51.7109375" style="2" customWidth="1"/>
    <col min="3328" max="3328" width="54.42578125" style="2" customWidth="1"/>
    <col min="3329" max="3332" width="0" style="2" hidden="1" customWidth="1"/>
    <col min="3333" max="3333" width="10" style="2" customWidth="1"/>
    <col min="3334" max="3335" width="10.85546875" style="2" customWidth="1"/>
    <col min="3336" max="3336" width="11.140625" style="2" customWidth="1"/>
    <col min="3337" max="3338" width="10.85546875" style="2" customWidth="1"/>
    <col min="3339" max="3341" width="11.7109375" style="2" customWidth="1"/>
    <col min="3342" max="3342" width="9.140625" style="2" customWidth="1"/>
    <col min="3343" max="3343" width="47.28515625" style="2" customWidth="1"/>
    <col min="3344" max="3580" width="8" style="2" customWidth="1"/>
    <col min="3581" max="3581" width="19" style="2" customWidth="1"/>
    <col min="3582" max="3582" width="25.42578125" style="2" customWidth="1"/>
    <col min="3583" max="3583" width="51.7109375" style="2" customWidth="1"/>
    <col min="3584" max="3584" width="54.42578125" style="2" customWidth="1"/>
    <col min="3585" max="3588" width="0" style="2" hidden="1" customWidth="1"/>
    <col min="3589" max="3589" width="10" style="2" customWidth="1"/>
    <col min="3590" max="3591" width="10.85546875" style="2" customWidth="1"/>
    <col min="3592" max="3592" width="11.140625" style="2" customWidth="1"/>
    <col min="3593" max="3594" width="10.85546875" style="2" customWidth="1"/>
    <col min="3595" max="3597" width="11.7109375" style="2" customWidth="1"/>
    <col min="3598" max="3598" width="9.140625" style="2" customWidth="1"/>
    <col min="3599" max="3599" width="47.28515625" style="2" customWidth="1"/>
    <col min="3600" max="3836" width="8" style="2" customWidth="1"/>
    <col min="3837" max="3837" width="19" style="2" customWidth="1"/>
    <col min="3838" max="3838" width="25.42578125" style="2" customWidth="1"/>
    <col min="3839" max="3839" width="51.7109375" style="2" customWidth="1"/>
    <col min="3840" max="3840" width="54.42578125" style="2" customWidth="1"/>
    <col min="3841" max="3844" width="0" style="2" hidden="1" customWidth="1"/>
    <col min="3845" max="3845" width="10" style="2" customWidth="1"/>
    <col min="3846" max="3847" width="10.85546875" style="2" customWidth="1"/>
    <col min="3848" max="3848" width="11.140625" style="2" customWidth="1"/>
    <col min="3849" max="3850" width="10.85546875" style="2" customWidth="1"/>
    <col min="3851" max="3853" width="11.7109375" style="2" customWidth="1"/>
    <col min="3854" max="3854" width="9.140625" style="2" customWidth="1"/>
    <col min="3855" max="3855" width="47.28515625" style="2" customWidth="1"/>
    <col min="3856" max="4092" width="8" style="2" customWidth="1"/>
    <col min="4093" max="4093" width="19" style="2" customWidth="1"/>
    <col min="4094" max="4094" width="25.42578125" style="2" customWidth="1"/>
    <col min="4095" max="4095" width="51.7109375" style="2" customWidth="1"/>
    <col min="4096" max="4096" width="54.42578125" style="2" customWidth="1"/>
    <col min="4097" max="4100" width="0" style="2" hidden="1" customWidth="1"/>
    <col min="4101" max="4101" width="10" style="2" customWidth="1"/>
    <col min="4102" max="4103" width="10.85546875" style="2" customWidth="1"/>
    <col min="4104" max="4104" width="11.140625" style="2" customWidth="1"/>
    <col min="4105" max="4106" width="10.85546875" style="2" customWidth="1"/>
    <col min="4107" max="4109" width="11.7109375" style="2" customWidth="1"/>
    <col min="4110" max="4110" width="9.140625" style="2" customWidth="1"/>
    <col min="4111" max="4111" width="47.28515625" style="2" customWidth="1"/>
    <col min="4112" max="4348" width="8" style="2" customWidth="1"/>
    <col min="4349" max="4349" width="19" style="2" customWidth="1"/>
    <col min="4350" max="4350" width="25.42578125" style="2" customWidth="1"/>
    <col min="4351" max="4351" width="51.7109375" style="2" customWidth="1"/>
    <col min="4352" max="4352" width="54.42578125" style="2" customWidth="1"/>
    <col min="4353" max="4356" width="0" style="2" hidden="1" customWidth="1"/>
    <col min="4357" max="4357" width="10" style="2" customWidth="1"/>
    <col min="4358" max="4359" width="10.85546875" style="2" customWidth="1"/>
    <col min="4360" max="4360" width="11.140625" style="2" customWidth="1"/>
    <col min="4361" max="4362" width="10.85546875" style="2" customWidth="1"/>
    <col min="4363" max="4365" width="11.7109375" style="2" customWidth="1"/>
    <col min="4366" max="4366" width="9.140625" style="2" customWidth="1"/>
    <col min="4367" max="4367" width="47.28515625" style="2" customWidth="1"/>
    <col min="4368" max="4604" width="8" style="2" customWidth="1"/>
    <col min="4605" max="4605" width="19" style="2" customWidth="1"/>
    <col min="4606" max="4606" width="25.42578125" style="2" customWidth="1"/>
    <col min="4607" max="4607" width="51.7109375" style="2" customWidth="1"/>
    <col min="4608" max="4608" width="54.42578125" style="2" customWidth="1"/>
    <col min="4609" max="4612" width="0" style="2" hidden="1" customWidth="1"/>
    <col min="4613" max="4613" width="10" style="2" customWidth="1"/>
    <col min="4614" max="4615" width="10.85546875" style="2" customWidth="1"/>
    <col min="4616" max="4616" width="11.140625" style="2" customWidth="1"/>
    <col min="4617" max="4618" width="10.85546875" style="2" customWidth="1"/>
    <col min="4619" max="4621" width="11.7109375" style="2" customWidth="1"/>
    <col min="4622" max="4622" width="9.140625" style="2" customWidth="1"/>
    <col min="4623" max="4623" width="47.28515625" style="2" customWidth="1"/>
    <col min="4624" max="4860" width="8" style="2" customWidth="1"/>
    <col min="4861" max="4861" width="19" style="2" customWidth="1"/>
    <col min="4862" max="4862" width="25.42578125" style="2" customWidth="1"/>
    <col min="4863" max="4863" width="51.7109375" style="2" customWidth="1"/>
    <col min="4864" max="4864" width="54.42578125" style="2" customWidth="1"/>
    <col min="4865" max="4868" width="0" style="2" hidden="1" customWidth="1"/>
    <col min="4869" max="4869" width="10" style="2" customWidth="1"/>
    <col min="4870" max="4871" width="10.85546875" style="2" customWidth="1"/>
    <col min="4872" max="4872" width="11.140625" style="2" customWidth="1"/>
    <col min="4873" max="4874" width="10.85546875" style="2" customWidth="1"/>
    <col min="4875" max="4877" width="11.7109375" style="2" customWidth="1"/>
    <col min="4878" max="4878" width="9.140625" style="2" customWidth="1"/>
    <col min="4879" max="4879" width="47.28515625" style="2" customWidth="1"/>
    <col min="4880" max="5116" width="8" style="2" customWidth="1"/>
    <col min="5117" max="5117" width="19" style="2" customWidth="1"/>
    <col min="5118" max="5118" width="25.42578125" style="2" customWidth="1"/>
    <col min="5119" max="5119" width="51.7109375" style="2" customWidth="1"/>
    <col min="5120" max="5120" width="54.42578125" style="2" customWidth="1"/>
    <col min="5121" max="5124" width="0" style="2" hidden="1" customWidth="1"/>
    <col min="5125" max="5125" width="10" style="2" customWidth="1"/>
    <col min="5126" max="5127" width="10.85546875" style="2" customWidth="1"/>
    <col min="5128" max="5128" width="11.140625" style="2" customWidth="1"/>
    <col min="5129" max="5130" width="10.85546875" style="2" customWidth="1"/>
    <col min="5131" max="5133" width="11.7109375" style="2" customWidth="1"/>
    <col min="5134" max="5134" width="9.140625" style="2" customWidth="1"/>
    <col min="5135" max="5135" width="47.28515625" style="2" customWidth="1"/>
    <col min="5136" max="5372" width="8" style="2" customWidth="1"/>
    <col min="5373" max="5373" width="19" style="2" customWidth="1"/>
    <col min="5374" max="5374" width="25.42578125" style="2" customWidth="1"/>
    <col min="5375" max="5375" width="51.7109375" style="2" customWidth="1"/>
    <col min="5376" max="5376" width="54.42578125" style="2" customWidth="1"/>
    <col min="5377" max="5380" width="0" style="2" hidden="1" customWidth="1"/>
    <col min="5381" max="5381" width="10" style="2" customWidth="1"/>
    <col min="5382" max="5383" width="10.85546875" style="2" customWidth="1"/>
    <col min="5384" max="5384" width="11.140625" style="2" customWidth="1"/>
    <col min="5385" max="5386" width="10.85546875" style="2" customWidth="1"/>
    <col min="5387" max="5389" width="11.7109375" style="2" customWidth="1"/>
    <col min="5390" max="5390" width="9.140625" style="2" customWidth="1"/>
    <col min="5391" max="5391" width="47.28515625" style="2" customWidth="1"/>
    <col min="5392" max="5628" width="8" style="2" customWidth="1"/>
    <col min="5629" max="5629" width="19" style="2" customWidth="1"/>
    <col min="5630" max="5630" width="25.42578125" style="2" customWidth="1"/>
    <col min="5631" max="5631" width="51.7109375" style="2" customWidth="1"/>
    <col min="5632" max="5632" width="54.42578125" style="2" customWidth="1"/>
    <col min="5633" max="5636" width="0" style="2" hidden="1" customWidth="1"/>
    <col min="5637" max="5637" width="10" style="2" customWidth="1"/>
    <col min="5638" max="5639" width="10.85546875" style="2" customWidth="1"/>
    <col min="5640" max="5640" width="11.140625" style="2" customWidth="1"/>
    <col min="5641" max="5642" width="10.85546875" style="2" customWidth="1"/>
    <col min="5643" max="5645" width="11.7109375" style="2" customWidth="1"/>
    <col min="5646" max="5646" width="9.140625" style="2" customWidth="1"/>
    <col min="5647" max="5647" width="47.28515625" style="2" customWidth="1"/>
    <col min="5648" max="5884" width="8" style="2" customWidth="1"/>
    <col min="5885" max="5885" width="19" style="2" customWidth="1"/>
    <col min="5886" max="5886" width="25.42578125" style="2" customWidth="1"/>
    <col min="5887" max="5887" width="51.7109375" style="2" customWidth="1"/>
    <col min="5888" max="5888" width="54.42578125" style="2" customWidth="1"/>
    <col min="5889" max="5892" width="0" style="2" hidden="1" customWidth="1"/>
    <col min="5893" max="5893" width="10" style="2" customWidth="1"/>
    <col min="5894" max="5895" width="10.85546875" style="2" customWidth="1"/>
    <col min="5896" max="5896" width="11.140625" style="2" customWidth="1"/>
    <col min="5897" max="5898" width="10.85546875" style="2" customWidth="1"/>
    <col min="5899" max="5901" width="11.7109375" style="2" customWidth="1"/>
    <col min="5902" max="5902" width="9.140625" style="2" customWidth="1"/>
    <col min="5903" max="5903" width="47.28515625" style="2" customWidth="1"/>
    <col min="5904" max="6140" width="8" style="2" customWidth="1"/>
    <col min="6141" max="6141" width="19" style="2" customWidth="1"/>
    <col min="6142" max="6142" width="25.42578125" style="2" customWidth="1"/>
    <col min="6143" max="6143" width="51.7109375" style="2" customWidth="1"/>
    <col min="6144" max="6144" width="54.42578125" style="2" customWidth="1"/>
    <col min="6145" max="6148" width="0" style="2" hidden="1" customWidth="1"/>
    <col min="6149" max="6149" width="10" style="2" customWidth="1"/>
    <col min="6150" max="6151" width="10.85546875" style="2" customWidth="1"/>
    <col min="6152" max="6152" width="11.140625" style="2" customWidth="1"/>
    <col min="6153" max="6154" width="10.85546875" style="2" customWidth="1"/>
    <col min="6155" max="6157" width="11.7109375" style="2" customWidth="1"/>
    <col min="6158" max="6158" width="9.140625" style="2" customWidth="1"/>
    <col min="6159" max="6159" width="47.28515625" style="2" customWidth="1"/>
    <col min="6160" max="6396" width="8" style="2" customWidth="1"/>
    <col min="6397" max="6397" width="19" style="2" customWidth="1"/>
    <col min="6398" max="6398" width="25.42578125" style="2" customWidth="1"/>
    <col min="6399" max="6399" width="51.7109375" style="2" customWidth="1"/>
    <col min="6400" max="6400" width="54.42578125" style="2" customWidth="1"/>
    <col min="6401" max="6404" width="0" style="2" hidden="1" customWidth="1"/>
    <col min="6405" max="6405" width="10" style="2" customWidth="1"/>
    <col min="6406" max="6407" width="10.85546875" style="2" customWidth="1"/>
    <col min="6408" max="6408" width="11.140625" style="2" customWidth="1"/>
    <col min="6409" max="6410" width="10.85546875" style="2" customWidth="1"/>
    <col min="6411" max="6413" width="11.7109375" style="2" customWidth="1"/>
    <col min="6414" max="6414" width="9.140625" style="2" customWidth="1"/>
    <col min="6415" max="6415" width="47.28515625" style="2" customWidth="1"/>
    <col min="6416" max="6652" width="8" style="2" customWidth="1"/>
    <col min="6653" max="6653" width="19" style="2" customWidth="1"/>
    <col min="6654" max="6654" width="25.42578125" style="2" customWidth="1"/>
    <col min="6655" max="6655" width="51.7109375" style="2" customWidth="1"/>
    <col min="6656" max="6656" width="54.42578125" style="2" customWidth="1"/>
    <col min="6657" max="6660" width="0" style="2" hidden="1" customWidth="1"/>
    <col min="6661" max="6661" width="10" style="2" customWidth="1"/>
    <col min="6662" max="6663" width="10.85546875" style="2" customWidth="1"/>
    <col min="6664" max="6664" width="11.140625" style="2" customWidth="1"/>
    <col min="6665" max="6666" width="10.85546875" style="2" customWidth="1"/>
    <col min="6667" max="6669" width="11.7109375" style="2" customWidth="1"/>
    <col min="6670" max="6670" width="9.140625" style="2" customWidth="1"/>
    <col min="6671" max="6671" width="47.28515625" style="2" customWidth="1"/>
    <col min="6672" max="6908" width="8" style="2" customWidth="1"/>
    <col min="6909" max="6909" width="19" style="2" customWidth="1"/>
    <col min="6910" max="6910" width="25.42578125" style="2" customWidth="1"/>
    <col min="6911" max="6911" width="51.7109375" style="2" customWidth="1"/>
    <col min="6912" max="6912" width="54.42578125" style="2" customWidth="1"/>
    <col min="6913" max="6916" width="0" style="2" hidden="1" customWidth="1"/>
    <col min="6917" max="6917" width="10" style="2" customWidth="1"/>
    <col min="6918" max="6919" width="10.85546875" style="2" customWidth="1"/>
    <col min="6920" max="6920" width="11.140625" style="2" customWidth="1"/>
    <col min="6921" max="6922" width="10.85546875" style="2" customWidth="1"/>
    <col min="6923" max="6925" width="11.7109375" style="2" customWidth="1"/>
    <col min="6926" max="6926" width="9.140625" style="2" customWidth="1"/>
    <col min="6927" max="6927" width="47.28515625" style="2" customWidth="1"/>
    <col min="6928" max="7164" width="8" style="2" customWidth="1"/>
    <col min="7165" max="7165" width="19" style="2" customWidth="1"/>
    <col min="7166" max="7166" width="25.42578125" style="2" customWidth="1"/>
    <col min="7167" max="7167" width="51.7109375" style="2" customWidth="1"/>
    <col min="7168" max="7168" width="54.42578125" style="2" customWidth="1"/>
    <col min="7169" max="7172" width="0" style="2" hidden="1" customWidth="1"/>
    <col min="7173" max="7173" width="10" style="2" customWidth="1"/>
    <col min="7174" max="7175" width="10.85546875" style="2" customWidth="1"/>
    <col min="7176" max="7176" width="11.140625" style="2" customWidth="1"/>
    <col min="7177" max="7178" width="10.85546875" style="2" customWidth="1"/>
    <col min="7179" max="7181" width="11.7109375" style="2" customWidth="1"/>
    <col min="7182" max="7182" width="9.140625" style="2" customWidth="1"/>
    <col min="7183" max="7183" width="47.28515625" style="2" customWidth="1"/>
    <col min="7184" max="7420" width="8" style="2" customWidth="1"/>
    <col min="7421" max="7421" width="19" style="2" customWidth="1"/>
    <col min="7422" max="7422" width="25.42578125" style="2" customWidth="1"/>
    <col min="7423" max="7423" width="51.7109375" style="2" customWidth="1"/>
    <col min="7424" max="7424" width="54.42578125" style="2" customWidth="1"/>
    <col min="7425" max="7428" width="0" style="2" hidden="1" customWidth="1"/>
    <col min="7429" max="7429" width="10" style="2" customWidth="1"/>
    <col min="7430" max="7431" width="10.85546875" style="2" customWidth="1"/>
    <col min="7432" max="7432" width="11.140625" style="2" customWidth="1"/>
    <col min="7433" max="7434" width="10.85546875" style="2" customWidth="1"/>
    <col min="7435" max="7437" width="11.7109375" style="2" customWidth="1"/>
    <col min="7438" max="7438" width="9.140625" style="2" customWidth="1"/>
    <col min="7439" max="7439" width="47.28515625" style="2" customWidth="1"/>
    <col min="7440" max="7676" width="8" style="2" customWidth="1"/>
    <col min="7677" max="7677" width="19" style="2" customWidth="1"/>
    <col min="7678" max="7678" width="25.42578125" style="2" customWidth="1"/>
    <col min="7679" max="7679" width="51.7109375" style="2" customWidth="1"/>
    <col min="7680" max="7680" width="54.42578125" style="2" customWidth="1"/>
    <col min="7681" max="7684" width="0" style="2" hidden="1" customWidth="1"/>
    <col min="7685" max="7685" width="10" style="2" customWidth="1"/>
    <col min="7686" max="7687" width="10.85546875" style="2" customWidth="1"/>
    <col min="7688" max="7688" width="11.140625" style="2" customWidth="1"/>
    <col min="7689" max="7690" width="10.85546875" style="2" customWidth="1"/>
    <col min="7691" max="7693" width="11.7109375" style="2" customWidth="1"/>
    <col min="7694" max="7694" width="9.140625" style="2" customWidth="1"/>
    <col min="7695" max="7695" width="47.28515625" style="2" customWidth="1"/>
    <col min="7696" max="7932" width="8" style="2" customWidth="1"/>
    <col min="7933" max="7933" width="19" style="2" customWidth="1"/>
    <col min="7934" max="7934" width="25.42578125" style="2" customWidth="1"/>
    <col min="7935" max="7935" width="51.7109375" style="2" customWidth="1"/>
    <col min="7936" max="7936" width="54.42578125" style="2" customWidth="1"/>
    <col min="7937" max="7940" width="0" style="2" hidden="1" customWidth="1"/>
    <col min="7941" max="7941" width="10" style="2" customWidth="1"/>
    <col min="7942" max="7943" width="10.85546875" style="2" customWidth="1"/>
    <col min="7944" max="7944" width="11.140625" style="2" customWidth="1"/>
    <col min="7945" max="7946" width="10.85546875" style="2" customWidth="1"/>
    <col min="7947" max="7949" width="11.7109375" style="2" customWidth="1"/>
    <col min="7950" max="7950" width="9.140625" style="2" customWidth="1"/>
    <col min="7951" max="7951" width="47.28515625" style="2" customWidth="1"/>
    <col min="7952" max="8188" width="8" style="2" customWidth="1"/>
    <col min="8189" max="8189" width="19" style="2" customWidth="1"/>
    <col min="8190" max="8190" width="25.42578125" style="2" customWidth="1"/>
    <col min="8191" max="8191" width="51.7109375" style="2" customWidth="1"/>
    <col min="8192" max="8192" width="54.42578125" style="2" customWidth="1"/>
    <col min="8193" max="8196" width="0" style="2" hidden="1" customWidth="1"/>
    <col min="8197" max="8197" width="10" style="2" customWidth="1"/>
    <col min="8198" max="8199" width="10.85546875" style="2" customWidth="1"/>
    <col min="8200" max="8200" width="11.140625" style="2" customWidth="1"/>
    <col min="8201" max="8202" width="10.85546875" style="2" customWidth="1"/>
    <col min="8203" max="8205" width="11.7109375" style="2" customWidth="1"/>
    <col min="8206" max="8206" width="9.140625" style="2" customWidth="1"/>
    <col min="8207" max="8207" width="47.28515625" style="2" customWidth="1"/>
    <col min="8208" max="8444" width="8" style="2" customWidth="1"/>
    <col min="8445" max="8445" width="19" style="2" customWidth="1"/>
    <col min="8446" max="8446" width="25.42578125" style="2" customWidth="1"/>
    <col min="8447" max="8447" width="51.7109375" style="2" customWidth="1"/>
    <col min="8448" max="8448" width="54.42578125" style="2" customWidth="1"/>
    <col min="8449" max="8452" width="0" style="2" hidden="1" customWidth="1"/>
    <col min="8453" max="8453" width="10" style="2" customWidth="1"/>
    <col min="8454" max="8455" width="10.85546875" style="2" customWidth="1"/>
    <col min="8456" max="8456" width="11.140625" style="2" customWidth="1"/>
    <col min="8457" max="8458" width="10.85546875" style="2" customWidth="1"/>
    <col min="8459" max="8461" width="11.7109375" style="2" customWidth="1"/>
    <col min="8462" max="8462" width="9.140625" style="2" customWidth="1"/>
    <col min="8463" max="8463" width="47.28515625" style="2" customWidth="1"/>
    <col min="8464" max="8700" width="8" style="2" customWidth="1"/>
    <col min="8701" max="8701" width="19" style="2" customWidth="1"/>
    <col min="8702" max="8702" width="25.42578125" style="2" customWidth="1"/>
    <col min="8703" max="8703" width="51.7109375" style="2" customWidth="1"/>
    <col min="8704" max="8704" width="54.42578125" style="2" customWidth="1"/>
    <col min="8705" max="8708" width="0" style="2" hidden="1" customWidth="1"/>
    <col min="8709" max="8709" width="10" style="2" customWidth="1"/>
    <col min="8710" max="8711" width="10.85546875" style="2" customWidth="1"/>
    <col min="8712" max="8712" width="11.140625" style="2" customWidth="1"/>
    <col min="8713" max="8714" width="10.85546875" style="2" customWidth="1"/>
    <col min="8715" max="8717" width="11.7109375" style="2" customWidth="1"/>
    <col min="8718" max="8718" width="9.140625" style="2" customWidth="1"/>
    <col min="8719" max="8719" width="47.28515625" style="2" customWidth="1"/>
    <col min="8720" max="8956" width="8" style="2" customWidth="1"/>
    <col min="8957" max="8957" width="19" style="2" customWidth="1"/>
    <col min="8958" max="8958" width="25.42578125" style="2" customWidth="1"/>
    <col min="8959" max="8959" width="51.7109375" style="2" customWidth="1"/>
    <col min="8960" max="8960" width="54.42578125" style="2" customWidth="1"/>
    <col min="8961" max="8964" width="0" style="2" hidden="1" customWidth="1"/>
    <col min="8965" max="8965" width="10" style="2" customWidth="1"/>
    <col min="8966" max="8967" width="10.85546875" style="2" customWidth="1"/>
    <col min="8968" max="8968" width="11.140625" style="2" customWidth="1"/>
    <col min="8969" max="8970" width="10.85546875" style="2" customWidth="1"/>
    <col min="8971" max="8973" width="11.7109375" style="2" customWidth="1"/>
    <col min="8974" max="8974" width="9.140625" style="2" customWidth="1"/>
    <col min="8975" max="8975" width="47.28515625" style="2" customWidth="1"/>
    <col min="8976" max="9212" width="8" style="2" customWidth="1"/>
    <col min="9213" max="9213" width="19" style="2" customWidth="1"/>
    <col min="9214" max="9214" width="25.42578125" style="2" customWidth="1"/>
    <col min="9215" max="9215" width="51.7109375" style="2" customWidth="1"/>
    <col min="9216" max="9216" width="54.42578125" style="2" customWidth="1"/>
    <col min="9217" max="9220" width="0" style="2" hidden="1" customWidth="1"/>
    <col min="9221" max="9221" width="10" style="2" customWidth="1"/>
    <col min="9222" max="9223" width="10.85546875" style="2" customWidth="1"/>
    <col min="9224" max="9224" width="11.140625" style="2" customWidth="1"/>
    <col min="9225" max="9226" width="10.85546875" style="2" customWidth="1"/>
    <col min="9227" max="9229" width="11.7109375" style="2" customWidth="1"/>
    <col min="9230" max="9230" width="9.140625" style="2" customWidth="1"/>
    <col min="9231" max="9231" width="47.28515625" style="2" customWidth="1"/>
    <col min="9232" max="9468" width="8" style="2" customWidth="1"/>
    <col min="9469" max="9469" width="19" style="2" customWidth="1"/>
    <col min="9470" max="9470" width="25.42578125" style="2" customWidth="1"/>
    <col min="9471" max="9471" width="51.7109375" style="2" customWidth="1"/>
    <col min="9472" max="9472" width="54.42578125" style="2" customWidth="1"/>
    <col min="9473" max="9476" width="0" style="2" hidden="1" customWidth="1"/>
    <col min="9477" max="9477" width="10" style="2" customWidth="1"/>
    <col min="9478" max="9479" width="10.85546875" style="2" customWidth="1"/>
    <col min="9480" max="9480" width="11.140625" style="2" customWidth="1"/>
    <col min="9481" max="9482" width="10.85546875" style="2" customWidth="1"/>
    <col min="9483" max="9485" width="11.7109375" style="2" customWidth="1"/>
    <col min="9486" max="9486" width="9.140625" style="2" customWidth="1"/>
    <col min="9487" max="9487" width="47.28515625" style="2" customWidth="1"/>
    <col min="9488" max="9724" width="8" style="2" customWidth="1"/>
    <col min="9725" max="9725" width="19" style="2" customWidth="1"/>
    <col min="9726" max="9726" width="25.42578125" style="2" customWidth="1"/>
    <col min="9727" max="9727" width="51.7109375" style="2" customWidth="1"/>
    <col min="9728" max="9728" width="54.42578125" style="2" customWidth="1"/>
    <col min="9729" max="9732" width="0" style="2" hidden="1" customWidth="1"/>
    <col min="9733" max="9733" width="10" style="2" customWidth="1"/>
    <col min="9734" max="9735" width="10.85546875" style="2" customWidth="1"/>
    <col min="9736" max="9736" width="11.140625" style="2" customWidth="1"/>
    <col min="9737" max="9738" width="10.85546875" style="2" customWidth="1"/>
    <col min="9739" max="9741" width="11.7109375" style="2" customWidth="1"/>
    <col min="9742" max="9742" width="9.140625" style="2" customWidth="1"/>
    <col min="9743" max="9743" width="47.28515625" style="2" customWidth="1"/>
    <col min="9744" max="9980" width="8" style="2" customWidth="1"/>
    <col min="9981" max="9981" width="19" style="2" customWidth="1"/>
    <col min="9982" max="9982" width="25.42578125" style="2" customWidth="1"/>
    <col min="9983" max="9983" width="51.7109375" style="2" customWidth="1"/>
    <col min="9984" max="9984" width="54.42578125" style="2" customWidth="1"/>
    <col min="9985" max="9988" width="0" style="2" hidden="1" customWidth="1"/>
    <col min="9989" max="9989" width="10" style="2" customWidth="1"/>
    <col min="9990" max="9991" width="10.85546875" style="2" customWidth="1"/>
    <col min="9992" max="9992" width="11.140625" style="2" customWidth="1"/>
    <col min="9993" max="9994" width="10.85546875" style="2" customWidth="1"/>
    <col min="9995" max="9997" width="11.7109375" style="2" customWidth="1"/>
    <col min="9998" max="9998" width="9.140625" style="2" customWidth="1"/>
    <col min="9999" max="9999" width="47.28515625" style="2" customWidth="1"/>
    <col min="10000" max="10236" width="8" style="2" customWidth="1"/>
    <col min="10237" max="10237" width="19" style="2" customWidth="1"/>
    <col min="10238" max="10238" width="25.42578125" style="2" customWidth="1"/>
    <col min="10239" max="10239" width="51.7109375" style="2" customWidth="1"/>
    <col min="10240" max="10240" width="54.42578125" style="2" customWidth="1"/>
    <col min="10241" max="10244" width="0" style="2" hidden="1" customWidth="1"/>
    <col min="10245" max="10245" width="10" style="2" customWidth="1"/>
    <col min="10246" max="10247" width="10.85546875" style="2" customWidth="1"/>
    <col min="10248" max="10248" width="11.140625" style="2" customWidth="1"/>
    <col min="10249" max="10250" width="10.85546875" style="2" customWidth="1"/>
    <col min="10251" max="10253" width="11.7109375" style="2" customWidth="1"/>
    <col min="10254" max="10254" width="9.140625" style="2" customWidth="1"/>
    <col min="10255" max="10255" width="47.28515625" style="2" customWidth="1"/>
    <col min="10256" max="10492" width="8" style="2" customWidth="1"/>
    <col min="10493" max="10493" width="19" style="2" customWidth="1"/>
    <col min="10494" max="10494" width="25.42578125" style="2" customWidth="1"/>
    <col min="10495" max="10495" width="51.7109375" style="2" customWidth="1"/>
    <col min="10496" max="10496" width="54.42578125" style="2" customWidth="1"/>
    <col min="10497" max="10500" width="0" style="2" hidden="1" customWidth="1"/>
    <col min="10501" max="10501" width="10" style="2" customWidth="1"/>
    <col min="10502" max="10503" width="10.85546875" style="2" customWidth="1"/>
    <col min="10504" max="10504" width="11.140625" style="2" customWidth="1"/>
    <col min="10505" max="10506" width="10.85546875" style="2" customWidth="1"/>
    <col min="10507" max="10509" width="11.7109375" style="2" customWidth="1"/>
    <col min="10510" max="10510" width="9.140625" style="2" customWidth="1"/>
    <col min="10511" max="10511" width="47.28515625" style="2" customWidth="1"/>
    <col min="10512" max="10748" width="8" style="2" customWidth="1"/>
    <col min="10749" max="10749" width="19" style="2" customWidth="1"/>
    <col min="10750" max="10750" width="25.42578125" style="2" customWidth="1"/>
    <col min="10751" max="10751" width="51.7109375" style="2" customWidth="1"/>
    <col min="10752" max="10752" width="54.42578125" style="2" customWidth="1"/>
    <col min="10753" max="10756" width="0" style="2" hidden="1" customWidth="1"/>
    <col min="10757" max="10757" width="10" style="2" customWidth="1"/>
    <col min="10758" max="10759" width="10.85546875" style="2" customWidth="1"/>
    <col min="10760" max="10760" width="11.140625" style="2" customWidth="1"/>
    <col min="10761" max="10762" width="10.85546875" style="2" customWidth="1"/>
    <col min="10763" max="10765" width="11.7109375" style="2" customWidth="1"/>
    <col min="10766" max="10766" width="9.140625" style="2" customWidth="1"/>
    <col min="10767" max="10767" width="47.28515625" style="2" customWidth="1"/>
    <col min="10768" max="11004" width="8" style="2" customWidth="1"/>
    <col min="11005" max="11005" width="19" style="2" customWidth="1"/>
    <col min="11006" max="11006" width="25.42578125" style="2" customWidth="1"/>
    <col min="11007" max="11007" width="51.7109375" style="2" customWidth="1"/>
    <col min="11008" max="11008" width="54.42578125" style="2" customWidth="1"/>
    <col min="11009" max="11012" width="0" style="2" hidden="1" customWidth="1"/>
    <col min="11013" max="11013" width="10" style="2" customWidth="1"/>
    <col min="11014" max="11015" width="10.85546875" style="2" customWidth="1"/>
    <col min="11016" max="11016" width="11.140625" style="2" customWidth="1"/>
    <col min="11017" max="11018" width="10.85546875" style="2" customWidth="1"/>
    <col min="11019" max="11021" width="11.7109375" style="2" customWidth="1"/>
    <col min="11022" max="11022" width="9.140625" style="2" customWidth="1"/>
    <col min="11023" max="11023" width="47.28515625" style="2" customWidth="1"/>
    <col min="11024" max="11260" width="8" style="2" customWidth="1"/>
    <col min="11261" max="11261" width="19" style="2" customWidth="1"/>
    <col min="11262" max="11262" width="25.42578125" style="2" customWidth="1"/>
    <col min="11263" max="11263" width="51.7109375" style="2" customWidth="1"/>
    <col min="11264" max="11264" width="54.42578125" style="2" customWidth="1"/>
    <col min="11265" max="11268" width="0" style="2" hidden="1" customWidth="1"/>
    <col min="11269" max="11269" width="10" style="2" customWidth="1"/>
    <col min="11270" max="11271" width="10.85546875" style="2" customWidth="1"/>
    <col min="11272" max="11272" width="11.140625" style="2" customWidth="1"/>
    <col min="11273" max="11274" width="10.85546875" style="2" customWidth="1"/>
    <col min="11275" max="11277" width="11.7109375" style="2" customWidth="1"/>
    <col min="11278" max="11278" width="9.140625" style="2" customWidth="1"/>
    <col min="11279" max="11279" width="47.28515625" style="2" customWidth="1"/>
    <col min="11280" max="11516" width="8" style="2" customWidth="1"/>
    <col min="11517" max="11517" width="19" style="2" customWidth="1"/>
    <col min="11518" max="11518" width="25.42578125" style="2" customWidth="1"/>
    <col min="11519" max="11519" width="51.7109375" style="2" customWidth="1"/>
    <col min="11520" max="11520" width="54.42578125" style="2" customWidth="1"/>
    <col min="11521" max="11524" width="0" style="2" hidden="1" customWidth="1"/>
    <col min="11525" max="11525" width="10" style="2" customWidth="1"/>
    <col min="11526" max="11527" width="10.85546875" style="2" customWidth="1"/>
    <col min="11528" max="11528" width="11.140625" style="2" customWidth="1"/>
    <col min="11529" max="11530" width="10.85546875" style="2" customWidth="1"/>
    <col min="11531" max="11533" width="11.7109375" style="2" customWidth="1"/>
    <col min="11534" max="11534" width="9.140625" style="2" customWidth="1"/>
    <col min="11535" max="11535" width="47.28515625" style="2" customWidth="1"/>
    <col min="11536" max="11772" width="8" style="2" customWidth="1"/>
    <col min="11773" max="11773" width="19" style="2" customWidth="1"/>
    <col min="11774" max="11774" width="25.42578125" style="2" customWidth="1"/>
    <col min="11775" max="11775" width="51.7109375" style="2" customWidth="1"/>
    <col min="11776" max="11776" width="54.42578125" style="2" customWidth="1"/>
    <col min="11777" max="11780" width="0" style="2" hidden="1" customWidth="1"/>
    <col min="11781" max="11781" width="10" style="2" customWidth="1"/>
    <col min="11782" max="11783" width="10.85546875" style="2" customWidth="1"/>
    <col min="11784" max="11784" width="11.140625" style="2" customWidth="1"/>
    <col min="11785" max="11786" width="10.85546875" style="2" customWidth="1"/>
    <col min="11787" max="11789" width="11.7109375" style="2" customWidth="1"/>
    <col min="11790" max="11790" width="9.140625" style="2" customWidth="1"/>
    <col min="11791" max="11791" width="47.28515625" style="2" customWidth="1"/>
    <col min="11792" max="12028" width="8" style="2" customWidth="1"/>
    <col min="12029" max="12029" width="19" style="2" customWidth="1"/>
    <col min="12030" max="12030" width="25.42578125" style="2" customWidth="1"/>
    <col min="12031" max="12031" width="51.7109375" style="2" customWidth="1"/>
    <col min="12032" max="12032" width="54.42578125" style="2" customWidth="1"/>
    <col min="12033" max="12036" width="0" style="2" hidden="1" customWidth="1"/>
    <col min="12037" max="12037" width="10" style="2" customWidth="1"/>
    <col min="12038" max="12039" width="10.85546875" style="2" customWidth="1"/>
    <col min="12040" max="12040" width="11.140625" style="2" customWidth="1"/>
    <col min="12041" max="12042" width="10.85546875" style="2" customWidth="1"/>
    <col min="12043" max="12045" width="11.7109375" style="2" customWidth="1"/>
    <col min="12046" max="12046" width="9.140625" style="2" customWidth="1"/>
    <col min="12047" max="12047" width="47.28515625" style="2" customWidth="1"/>
    <col min="12048" max="12284" width="8" style="2" customWidth="1"/>
    <col min="12285" max="12285" width="19" style="2" customWidth="1"/>
    <col min="12286" max="12286" width="25.42578125" style="2" customWidth="1"/>
    <col min="12287" max="12287" width="51.7109375" style="2" customWidth="1"/>
    <col min="12288" max="12288" width="54.42578125" style="2" customWidth="1"/>
    <col min="12289" max="12292" width="0" style="2" hidden="1" customWidth="1"/>
    <col min="12293" max="12293" width="10" style="2" customWidth="1"/>
    <col min="12294" max="12295" width="10.85546875" style="2" customWidth="1"/>
    <col min="12296" max="12296" width="11.140625" style="2" customWidth="1"/>
    <col min="12297" max="12298" width="10.85546875" style="2" customWidth="1"/>
    <col min="12299" max="12301" width="11.7109375" style="2" customWidth="1"/>
    <col min="12302" max="12302" width="9.140625" style="2" customWidth="1"/>
    <col min="12303" max="12303" width="47.28515625" style="2" customWidth="1"/>
    <col min="12304" max="12540" width="8" style="2" customWidth="1"/>
    <col min="12541" max="12541" width="19" style="2" customWidth="1"/>
    <col min="12542" max="12542" width="25.42578125" style="2" customWidth="1"/>
    <col min="12543" max="12543" width="51.7109375" style="2" customWidth="1"/>
    <col min="12544" max="12544" width="54.42578125" style="2" customWidth="1"/>
    <col min="12545" max="12548" width="0" style="2" hidden="1" customWidth="1"/>
    <col min="12549" max="12549" width="10" style="2" customWidth="1"/>
    <col min="12550" max="12551" width="10.85546875" style="2" customWidth="1"/>
    <col min="12552" max="12552" width="11.140625" style="2" customWidth="1"/>
    <col min="12553" max="12554" width="10.85546875" style="2" customWidth="1"/>
    <col min="12555" max="12557" width="11.7109375" style="2" customWidth="1"/>
    <col min="12558" max="12558" width="9.140625" style="2" customWidth="1"/>
    <col min="12559" max="12559" width="47.28515625" style="2" customWidth="1"/>
    <col min="12560" max="12796" width="8" style="2" customWidth="1"/>
    <col min="12797" max="12797" width="19" style="2" customWidth="1"/>
    <col min="12798" max="12798" width="25.42578125" style="2" customWidth="1"/>
    <col min="12799" max="12799" width="51.7109375" style="2" customWidth="1"/>
    <col min="12800" max="12800" width="54.42578125" style="2" customWidth="1"/>
    <col min="12801" max="12804" width="0" style="2" hidden="1" customWidth="1"/>
    <col min="12805" max="12805" width="10" style="2" customWidth="1"/>
    <col min="12806" max="12807" width="10.85546875" style="2" customWidth="1"/>
    <col min="12808" max="12808" width="11.140625" style="2" customWidth="1"/>
    <col min="12809" max="12810" width="10.85546875" style="2" customWidth="1"/>
    <col min="12811" max="12813" width="11.7109375" style="2" customWidth="1"/>
    <col min="12814" max="12814" width="9.140625" style="2" customWidth="1"/>
    <col min="12815" max="12815" width="47.28515625" style="2" customWidth="1"/>
    <col min="12816" max="13052" width="8" style="2" customWidth="1"/>
    <col min="13053" max="13053" width="19" style="2" customWidth="1"/>
    <col min="13054" max="13054" width="25.42578125" style="2" customWidth="1"/>
    <col min="13055" max="13055" width="51.7109375" style="2" customWidth="1"/>
    <col min="13056" max="13056" width="54.42578125" style="2" customWidth="1"/>
    <col min="13057" max="13060" width="0" style="2" hidden="1" customWidth="1"/>
    <col min="13061" max="13061" width="10" style="2" customWidth="1"/>
    <col min="13062" max="13063" width="10.85546875" style="2" customWidth="1"/>
    <col min="13064" max="13064" width="11.140625" style="2" customWidth="1"/>
    <col min="13065" max="13066" width="10.85546875" style="2" customWidth="1"/>
    <col min="13067" max="13069" width="11.7109375" style="2" customWidth="1"/>
    <col min="13070" max="13070" width="9.140625" style="2" customWidth="1"/>
    <col min="13071" max="13071" width="47.28515625" style="2" customWidth="1"/>
    <col min="13072" max="13308" width="8" style="2" customWidth="1"/>
    <col min="13309" max="13309" width="19" style="2" customWidth="1"/>
    <col min="13310" max="13310" width="25.42578125" style="2" customWidth="1"/>
    <col min="13311" max="13311" width="51.7109375" style="2" customWidth="1"/>
    <col min="13312" max="13312" width="54.42578125" style="2" customWidth="1"/>
    <col min="13313" max="13316" width="0" style="2" hidden="1" customWidth="1"/>
    <col min="13317" max="13317" width="10" style="2" customWidth="1"/>
    <col min="13318" max="13319" width="10.85546875" style="2" customWidth="1"/>
    <col min="13320" max="13320" width="11.140625" style="2" customWidth="1"/>
    <col min="13321" max="13322" width="10.85546875" style="2" customWidth="1"/>
    <col min="13323" max="13325" width="11.7109375" style="2" customWidth="1"/>
    <col min="13326" max="13326" width="9.140625" style="2" customWidth="1"/>
    <col min="13327" max="13327" width="47.28515625" style="2" customWidth="1"/>
    <col min="13328" max="13564" width="8" style="2" customWidth="1"/>
    <col min="13565" max="13565" width="19" style="2" customWidth="1"/>
    <col min="13566" max="13566" width="25.42578125" style="2" customWidth="1"/>
    <col min="13567" max="13567" width="51.7109375" style="2" customWidth="1"/>
    <col min="13568" max="13568" width="54.42578125" style="2" customWidth="1"/>
    <col min="13569" max="13572" width="0" style="2" hidden="1" customWidth="1"/>
    <col min="13573" max="13573" width="10" style="2" customWidth="1"/>
    <col min="13574" max="13575" width="10.85546875" style="2" customWidth="1"/>
    <col min="13576" max="13576" width="11.140625" style="2" customWidth="1"/>
    <col min="13577" max="13578" width="10.85546875" style="2" customWidth="1"/>
    <col min="13579" max="13581" width="11.7109375" style="2" customWidth="1"/>
    <col min="13582" max="13582" width="9.140625" style="2" customWidth="1"/>
    <col min="13583" max="13583" width="47.28515625" style="2" customWidth="1"/>
    <col min="13584" max="13820" width="8" style="2" customWidth="1"/>
    <col min="13821" max="13821" width="19" style="2" customWidth="1"/>
    <col min="13822" max="13822" width="25.42578125" style="2" customWidth="1"/>
    <col min="13823" max="13823" width="51.7109375" style="2" customWidth="1"/>
    <col min="13824" max="13824" width="54.42578125" style="2" customWidth="1"/>
    <col min="13825" max="13828" width="0" style="2" hidden="1" customWidth="1"/>
    <col min="13829" max="13829" width="10" style="2" customWidth="1"/>
    <col min="13830" max="13831" width="10.85546875" style="2" customWidth="1"/>
    <col min="13832" max="13832" width="11.140625" style="2" customWidth="1"/>
    <col min="13833" max="13834" width="10.85546875" style="2" customWidth="1"/>
    <col min="13835" max="13837" width="11.7109375" style="2" customWidth="1"/>
    <col min="13838" max="13838" width="9.140625" style="2" customWidth="1"/>
    <col min="13839" max="13839" width="47.28515625" style="2" customWidth="1"/>
    <col min="13840" max="14076" width="8" style="2" customWidth="1"/>
    <col min="14077" max="14077" width="19" style="2" customWidth="1"/>
    <col min="14078" max="14078" width="25.42578125" style="2" customWidth="1"/>
    <col min="14079" max="14079" width="51.7109375" style="2" customWidth="1"/>
    <col min="14080" max="14080" width="54.42578125" style="2" customWidth="1"/>
    <col min="14081" max="14084" width="0" style="2" hidden="1" customWidth="1"/>
    <col min="14085" max="14085" width="10" style="2" customWidth="1"/>
    <col min="14086" max="14087" width="10.85546875" style="2" customWidth="1"/>
    <col min="14088" max="14088" width="11.140625" style="2" customWidth="1"/>
    <col min="14089" max="14090" width="10.85546875" style="2" customWidth="1"/>
    <col min="14091" max="14093" width="11.7109375" style="2" customWidth="1"/>
    <col min="14094" max="14094" width="9.140625" style="2" customWidth="1"/>
    <col min="14095" max="14095" width="47.28515625" style="2" customWidth="1"/>
    <col min="14096" max="14332" width="8" style="2" customWidth="1"/>
    <col min="14333" max="14333" width="19" style="2" customWidth="1"/>
    <col min="14334" max="14334" width="25.42578125" style="2" customWidth="1"/>
    <col min="14335" max="14335" width="51.7109375" style="2" customWidth="1"/>
    <col min="14336" max="14336" width="54.42578125" style="2" customWidth="1"/>
    <col min="14337" max="14340" width="0" style="2" hidden="1" customWidth="1"/>
    <col min="14341" max="14341" width="10" style="2" customWidth="1"/>
    <col min="14342" max="14343" width="10.85546875" style="2" customWidth="1"/>
    <col min="14344" max="14344" width="11.140625" style="2" customWidth="1"/>
    <col min="14345" max="14346" width="10.85546875" style="2" customWidth="1"/>
    <col min="14347" max="14349" width="11.7109375" style="2" customWidth="1"/>
    <col min="14350" max="14350" width="9.140625" style="2" customWidth="1"/>
    <col min="14351" max="14351" width="47.28515625" style="2" customWidth="1"/>
    <col min="14352" max="14588" width="8" style="2" customWidth="1"/>
    <col min="14589" max="14589" width="19" style="2" customWidth="1"/>
    <col min="14590" max="14590" width="25.42578125" style="2" customWidth="1"/>
    <col min="14591" max="14591" width="51.7109375" style="2" customWidth="1"/>
    <col min="14592" max="14592" width="54.42578125" style="2" customWidth="1"/>
    <col min="14593" max="14596" width="0" style="2" hidden="1" customWidth="1"/>
    <col min="14597" max="14597" width="10" style="2" customWidth="1"/>
    <col min="14598" max="14599" width="10.85546875" style="2" customWidth="1"/>
    <col min="14600" max="14600" width="11.140625" style="2" customWidth="1"/>
    <col min="14601" max="14602" width="10.85546875" style="2" customWidth="1"/>
    <col min="14603" max="14605" width="11.7109375" style="2" customWidth="1"/>
    <col min="14606" max="14606" width="9.140625" style="2" customWidth="1"/>
    <col min="14607" max="14607" width="47.28515625" style="2" customWidth="1"/>
    <col min="14608" max="14844" width="8" style="2" customWidth="1"/>
    <col min="14845" max="14845" width="19" style="2" customWidth="1"/>
    <col min="14846" max="14846" width="25.42578125" style="2" customWidth="1"/>
    <col min="14847" max="14847" width="51.7109375" style="2" customWidth="1"/>
    <col min="14848" max="14848" width="54.42578125" style="2" customWidth="1"/>
    <col min="14849" max="14852" width="0" style="2" hidden="1" customWidth="1"/>
    <col min="14853" max="14853" width="10" style="2" customWidth="1"/>
    <col min="14854" max="14855" width="10.85546875" style="2" customWidth="1"/>
    <col min="14856" max="14856" width="11.140625" style="2" customWidth="1"/>
    <col min="14857" max="14858" width="10.85546875" style="2" customWidth="1"/>
    <col min="14859" max="14861" width="11.7109375" style="2" customWidth="1"/>
    <col min="14862" max="14862" width="9.140625" style="2" customWidth="1"/>
    <col min="14863" max="14863" width="47.28515625" style="2" customWidth="1"/>
    <col min="14864" max="15100" width="8" style="2" customWidth="1"/>
    <col min="15101" max="15101" width="19" style="2" customWidth="1"/>
    <col min="15102" max="15102" width="25.42578125" style="2" customWidth="1"/>
    <col min="15103" max="15103" width="51.7109375" style="2" customWidth="1"/>
    <col min="15104" max="15104" width="54.42578125" style="2" customWidth="1"/>
    <col min="15105" max="15108" width="0" style="2" hidden="1" customWidth="1"/>
    <col min="15109" max="15109" width="10" style="2" customWidth="1"/>
    <col min="15110" max="15111" width="10.85546875" style="2" customWidth="1"/>
    <col min="15112" max="15112" width="11.140625" style="2" customWidth="1"/>
    <col min="15113" max="15114" width="10.85546875" style="2" customWidth="1"/>
    <col min="15115" max="15117" width="11.7109375" style="2" customWidth="1"/>
    <col min="15118" max="15118" width="9.140625" style="2" customWidth="1"/>
    <col min="15119" max="15119" width="47.28515625" style="2" customWidth="1"/>
    <col min="15120" max="15356" width="8" style="2" customWidth="1"/>
    <col min="15357" max="15357" width="19" style="2" customWidth="1"/>
    <col min="15358" max="15358" width="25.42578125" style="2" customWidth="1"/>
    <col min="15359" max="15359" width="51.7109375" style="2" customWidth="1"/>
    <col min="15360" max="15360" width="54.42578125" style="2" customWidth="1"/>
    <col min="15361" max="15364" width="0" style="2" hidden="1" customWidth="1"/>
    <col min="15365" max="15365" width="10" style="2" customWidth="1"/>
    <col min="15366" max="15367" width="10.85546875" style="2" customWidth="1"/>
    <col min="15368" max="15368" width="11.140625" style="2" customWidth="1"/>
    <col min="15369" max="15370" width="10.85546875" style="2" customWidth="1"/>
    <col min="15371" max="15373" width="11.7109375" style="2" customWidth="1"/>
    <col min="15374" max="15374" width="9.140625" style="2" customWidth="1"/>
    <col min="15375" max="15375" width="47.28515625" style="2" customWidth="1"/>
    <col min="15376" max="15612" width="8" style="2" customWidth="1"/>
    <col min="15613" max="15613" width="19" style="2" customWidth="1"/>
    <col min="15614" max="15614" width="25.42578125" style="2" customWidth="1"/>
    <col min="15615" max="15615" width="51.7109375" style="2" customWidth="1"/>
    <col min="15616" max="15616" width="54.42578125" style="2" customWidth="1"/>
    <col min="15617" max="15620" width="0" style="2" hidden="1" customWidth="1"/>
    <col min="15621" max="15621" width="10" style="2" customWidth="1"/>
    <col min="15622" max="15623" width="10.85546875" style="2" customWidth="1"/>
    <col min="15624" max="15624" width="11.140625" style="2" customWidth="1"/>
    <col min="15625" max="15626" width="10.85546875" style="2" customWidth="1"/>
    <col min="15627" max="15629" width="11.7109375" style="2" customWidth="1"/>
    <col min="15630" max="15630" width="9.140625" style="2" customWidth="1"/>
    <col min="15631" max="15631" width="47.28515625" style="2" customWidth="1"/>
    <col min="15632" max="15868" width="8" style="2" customWidth="1"/>
    <col min="15869" max="15869" width="19" style="2" customWidth="1"/>
    <col min="15870" max="15870" width="25.42578125" style="2" customWidth="1"/>
    <col min="15871" max="15871" width="51.7109375" style="2" customWidth="1"/>
    <col min="15872" max="15872" width="54.42578125" style="2" customWidth="1"/>
    <col min="15873" max="15876" width="0" style="2" hidden="1" customWidth="1"/>
    <col min="15877" max="15877" width="10" style="2" customWidth="1"/>
    <col min="15878" max="15879" width="10.85546875" style="2" customWidth="1"/>
    <col min="15880" max="15880" width="11.140625" style="2" customWidth="1"/>
    <col min="15881" max="15882" width="10.85546875" style="2" customWidth="1"/>
    <col min="15883" max="15885" width="11.7109375" style="2" customWidth="1"/>
    <col min="15886" max="15886" width="9.140625" style="2" customWidth="1"/>
    <col min="15887" max="15887" width="47.28515625" style="2" customWidth="1"/>
    <col min="15888" max="16124" width="8" style="2" customWidth="1"/>
    <col min="16125" max="16125" width="19" style="2" customWidth="1"/>
    <col min="16126" max="16126" width="25.42578125" style="2" customWidth="1"/>
    <col min="16127" max="16127" width="51.7109375" style="2" customWidth="1"/>
    <col min="16128" max="16128" width="54.42578125" style="2" customWidth="1"/>
    <col min="16129" max="16132" width="0" style="2" hidden="1" customWidth="1"/>
    <col min="16133" max="16133" width="10" style="2" customWidth="1"/>
    <col min="16134" max="16135" width="10.85546875" style="2" customWidth="1"/>
    <col min="16136" max="16136" width="11.140625" style="2" customWidth="1"/>
    <col min="16137" max="16138" width="10.85546875" style="2" customWidth="1"/>
    <col min="16139" max="16141" width="11.7109375" style="2" customWidth="1"/>
    <col min="16142" max="16142" width="9.140625" style="2" customWidth="1"/>
    <col min="16143" max="16143" width="47.28515625" style="2" customWidth="1"/>
    <col min="16144" max="16384" width="8" style="2" customWidth="1"/>
  </cols>
  <sheetData>
    <row r="1" spans="1:15" ht="24.75" customHeight="1" x14ac:dyDescent="0.2">
      <c r="A1" s="23" t="s">
        <v>0</v>
      </c>
      <c r="B1" s="23" t="s">
        <v>13359</v>
      </c>
      <c r="C1" s="23" t="s">
        <v>2</v>
      </c>
      <c r="D1" s="23" t="s">
        <v>3</v>
      </c>
      <c r="E1" s="23" t="s">
        <v>4</v>
      </c>
      <c r="F1" s="23" t="s">
        <v>5</v>
      </c>
      <c r="G1" s="23" t="s">
        <v>6</v>
      </c>
      <c r="H1" s="23" t="s">
        <v>17301</v>
      </c>
      <c r="I1" s="23" t="s">
        <v>13360</v>
      </c>
      <c r="J1" s="23" t="s">
        <v>7</v>
      </c>
      <c r="K1" s="23" t="s">
        <v>8</v>
      </c>
      <c r="L1" s="23" t="s">
        <v>9</v>
      </c>
      <c r="M1" s="23" t="s">
        <v>10</v>
      </c>
      <c r="N1" s="23" t="s">
        <v>11</v>
      </c>
      <c r="O1" s="23" t="s">
        <v>12</v>
      </c>
    </row>
    <row r="2" spans="1:15" ht="21.75" customHeight="1" x14ac:dyDescent="0.2">
      <c r="A2" s="3">
        <v>621160004744200</v>
      </c>
      <c r="B2" s="4" t="s">
        <v>13</v>
      </c>
      <c r="C2" s="4" t="s">
        <v>8266</v>
      </c>
      <c r="D2" s="4" t="s">
        <v>8267</v>
      </c>
      <c r="E2" s="4" t="s">
        <v>8268</v>
      </c>
      <c r="F2" s="4" t="s">
        <v>8269</v>
      </c>
      <c r="G2" s="4" t="s">
        <v>18</v>
      </c>
      <c r="H2" s="4" t="s">
        <v>17302</v>
      </c>
      <c r="I2" s="19">
        <v>172200</v>
      </c>
      <c r="J2" s="19">
        <v>229600</v>
      </c>
      <c r="K2" s="5">
        <v>46.5</v>
      </c>
      <c r="L2" s="5">
        <v>43.5</v>
      </c>
      <c r="M2" s="5">
        <v>24</v>
      </c>
      <c r="N2" s="5">
        <v>15.5</v>
      </c>
      <c r="O2" s="4" t="s">
        <v>8270</v>
      </c>
    </row>
    <row r="3" spans="1:15" ht="21.75" customHeight="1" x14ac:dyDescent="0.2">
      <c r="A3" s="3">
        <v>409003</v>
      </c>
      <c r="B3" s="4" t="s">
        <v>13</v>
      </c>
      <c r="C3" s="4" t="s">
        <v>8266</v>
      </c>
      <c r="D3" s="4" t="s">
        <v>8271</v>
      </c>
      <c r="E3" s="4" t="s">
        <v>8272</v>
      </c>
      <c r="F3" s="4" t="s">
        <v>8273</v>
      </c>
      <c r="G3" s="4" t="s">
        <v>18</v>
      </c>
      <c r="H3" s="4" t="s">
        <v>17302</v>
      </c>
      <c r="I3" s="19">
        <v>172200</v>
      </c>
      <c r="J3" s="19">
        <v>229600</v>
      </c>
      <c r="K3" s="5">
        <v>46.5</v>
      </c>
      <c r="L3" s="5">
        <v>43.5</v>
      </c>
      <c r="M3" s="5">
        <v>24</v>
      </c>
      <c r="N3" s="5">
        <v>15.5</v>
      </c>
      <c r="O3" s="4" t="s">
        <v>8274</v>
      </c>
    </row>
    <row r="4" spans="1:15" ht="21.75" customHeight="1" x14ac:dyDescent="0.2">
      <c r="A4" s="3">
        <v>621160006744200</v>
      </c>
      <c r="B4" s="4" t="s">
        <v>13</v>
      </c>
      <c r="C4" s="4" t="s">
        <v>8266</v>
      </c>
      <c r="D4" s="4" t="s">
        <v>8275</v>
      </c>
      <c r="E4" s="4" t="s">
        <v>8276</v>
      </c>
      <c r="F4" s="4" t="s">
        <v>8277</v>
      </c>
      <c r="G4" s="4" t="s">
        <v>18</v>
      </c>
      <c r="H4" s="4" t="s">
        <v>17302</v>
      </c>
      <c r="I4" s="19">
        <v>172200</v>
      </c>
      <c r="J4" s="19">
        <v>229600</v>
      </c>
      <c r="K4" s="5">
        <v>46.5</v>
      </c>
      <c r="L4" s="5">
        <v>43.5</v>
      </c>
      <c r="M4" s="5">
        <v>24</v>
      </c>
      <c r="N4" s="5">
        <v>15.5</v>
      </c>
      <c r="O4" s="4" t="s">
        <v>8278</v>
      </c>
    </row>
    <row r="5" spans="1:15" ht="21.75" customHeight="1" x14ac:dyDescent="0.2">
      <c r="A5" s="3">
        <v>409002</v>
      </c>
      <c r="B5" s="4" t="s">
        <v>13</v>
      </c>
      <c r="C5" s="4" t="s">
        <v>8266</v>
      </c>
      <c r="D5" s="4" t="s">
        <v>8279</v>
      </c>
      <c r="E5" s="4" t="s">
        <v>8280</v>
      </c>
      <c r="F5" s="4" t="s">
        <v>8281</v>
      </c>
      <c r="G5" s="4" t="s">
        <v>18</v>
      </c>
      <c r="H5" s="4" t="s">
        <v>17302</v>
      </c>
      <c r="I5" s="19">
        <v>172200</v>
      </c>
      <c r="J5" s="19">
        <v>229600</v>
      </c>
      <c r="K5" s="5">
        <v>46.5</v>
      </c>
      <c r="L5" s="5">
        <v>43.5</v>
      </c>
      <c r="M5" s="5">
        <v>24</v>
      </c>
      <c r="N5" s="5">
        <v>15.5</v>
      </c>
      <c r="O5" s="4" t="s">
        <v>8282</v>
      </c>
    </row>
    <row r="6" spans="1:15" ht="21.75" customHeight="1" x14ac:dyDescent="0.2">
      <c r="A6" s="3">
        <v>409013</v>
      </c>
      <c r="B6" s="4" t="s">
        <v>13</v>
      </c>
      <c r="C6" s="4" t="s">
        <v>8266</v>
      </c>
      <c r="D6" s="4" t="s">
        <v>8283</v>
      </c>
      <c r="E6" s="4" t="s">
        <v>8284</v>
      </c>
      <c r="F6" s="4" t="s">
        <v>8285</v>
      </c>
      <c r="G6" s="4" t="s">
        <v>18</v>
      </c>
      <c r="H6" s="4" t="s">
        <v>17302</v>
      </c>
      <c r="I6" s="19">
        <v>171900</v>
      </c>
      <c r="J6" s="19">
        <v>229200</v>
      </c>
      <c r="K6" s="5">
        <v>46.5</v>
      </c>
      <c r="L6" s="5">
        <v>43.5</v>
      </c>
      <c r="M6" s="5">
        <v>24</v>
      </c>
      <c r="N6" s="5">
        <v>15.5</v>
      </c>
      <c r="O6" s="4" t="s">
        <v>8286</v>
      </c>
    </row>
    <row r="7" spans="1:15" ht="21.75" customHeight="1" x14ac:dyDescent="0.2">
      <c r="A7" s="3">
        <v>621160002744200</v>
      </c>
      <c r="B7" s="4" t="s">
        <v>13</v>
      </c>
      <c r="C7" s="4" t="s">
        <v>8266</v>
      </c>
      <c r="D7" s="4" t="s">
        <v>8287</v>
      </c>
      <c r="E7" s="4" t="s">
        <v>8288</v>
      </c>
      <c r="F7" s="4" t="s">
        <v>8289</v>
      </c>
      <c r="G7" s="4" t="s">
        <v>18</v>
      </c>
      <c r="H7" s="4" t="s">
        <v>17302</v>
      </c>
      <c r="I7" s="19">
        <v>172200</v>
      </c>
      <c r="J7" s="19">
        <v>229600</v>
      </c>
      <c r="K7" s="5">
        <v>46.5</v>
      </c>
      <c r="L7" s="5">
        <v>43.5</v>
      </c>
      <c r="M7" s="5">
        <v>24</v>
      </c>
      <c r="N7" s="5">
        <v>15.5</v>
      </c>
      <c r="O7" s="4" t="s">
        <v>8290</v>
      </c>
    </row>
    <row r="8" spans="1:15" ht="21.75" customHeight="1" x14ac:dyDescent="0.2">
      <c r="A8" s="3">
        <v>409004</v>
      </c>
      <c r="B8" s="4" t="s">
        <v>13</v>
      </c>
      <c r="C8" s="4" t="s">
        <v>8266</v>
      </c>
      <c r="D8" s="4" t="s">
        <v>8291</v>
      </c>
      <c r="E8" s="4" t="s">
        <v>8292</v>
      </c>
      <c r="F8" s="4" t="s">
        <v>8293</v>
      </c>
      <c r="G8" s="4" t="s">
        <v>18</v>
      </c>
      <c r="H8" s="4" t="s">
        <v>17302</v>
      </c>
      <c r="I8" s="19">
        <v>172200</v>
      </c>
      <c r="J8" s="19">
        <v>229600</v>
      </c>
      <c r="K8" s="5">
        <v>46.5</v>
      </c>
      <c r="L8" s="5">
        <v>43.5</v>
      </c>
      <c r="M8" s="5">
        <v>24</v>
      </c>
      <c r="N8" s="5">
        <v>15.5</v>
      </c>
      <c r="O8" s="4" t="s">
        <v>8294</v>
      </c>
    </row>
    <row r="9" spans="1:15" ht="21.75" customHeight="1" x14ac:dyDescent="0.2">
      <c r="A9" s="3">
        <v>409011</v>
      </c>
      <c r="B9" s="4" t="s">
        <v>13</v>
      </c>
      <c r="C9" s="4" t="s">
        <v>8266</v>
      </c>
      <c r="D9" s="4" t="s">
        <v>8295</v>
      </c>
      <c r="E9" s="4" t="s">
        <v>8296</v>
      </c>
      <c r="F9" s="4" t="s">
        <v>8297</v>
      </c>
      <c r="G9" s="4" t="s">
        <v>18</v>
      </c>
      <c r="H9" s="4" t="s">
        <v>17302</v>
      </c>
      <c r="I9" s="19">
        <v>171900</v>
      </c>
      <c r="J9" s="19">
        <v>229200</v>
      </c>
      <c r="K9" s="5">
        <v>46.5</v>
      </c>
      <c r="L9" s="5">
        <v>43.5</v>
      </c>
      <c r="M9" s="5">
        <v>24</v>
      </c>
      <c r="N9" s="5">
        <v>15.5</v>
      </c>
      <c r="O9" s="4" t="s">
        <v>8298</v>
      </c>
    </row>
    <row r="10" spans="1:15" ht="21.75" customHeight="1" x14ac:dyDescent="0.2">
      <c r="A10" s="3">
        <v>409001</v>
      </c>
      <c r="B10" s="4" t="s">
        <v>13</v>
      </c>
      <c r="C10" s="4" t="s">
        <v>8266</v>
      </c>
      <c r="D10" s="4" t="s">
        <v>8299</v>
      </c>
      <c r="E10" s="4" t="s">
        <v>8300</v>
      </c>
      <c r="F10" s="4" t="s">
        <v>8301</v>
      </c>
      <c r="G10" s="4" t="s">
        <v>18</v>
      </c>
      <c r="H10" s="4" t="s">
        <v>17302</v>
      </c>
      <c r="I10" s="19">
        <v>180000</v>
      </c>
      <c r="J10" s="19">
        <v>240000</v>
      </c>
      <c r="K10" s="5">
        <v>46.5</v>
      </c>
      <c r="L10" s="5">
        <v>43.5</v>
      </c>
      <c r="M10" s="5">
        <v>24</v>
      </c>
      <c r="N10" s="5">
        <v>15.5</v>
      </c>
      <c r="O10" s="4" t="s">
        <v>8302</v>
      </c>
    </row>
    <row r="11" spans="1:15" ht="21.75" customHeight="1" x14ac:dyDescent="0.2">
      <c r="A11" s="3">
        <v>409012</v>
      </c>
      <c r="B11" s="4" t="s">
        <v>13</v>
      </c>
      <c r="C11" s="4" t="s">
        <v>8266</v>
      </c>
      <c r="D11" s="4" t="s">
        <v>8303</v>
      </c>
      <c r="E11" s="4" t="s">
        <v>8304</v>
      </c>
      <c r="F11" s="4" t="s">
        <v>8305</v>
      </c>
      <c r="G11" s="4" t="s">
        <v>18</v>
      </c>
      <c r="H11" s="4" t="s">
        <v>17302</v>
      </c>
      <c r="I11" s="19">
        <v>171900</v>
      </c>
      <c r="J11" s="19">
        <v>229200</v>
      </c>
      <c r="K11" s="5">
        <v>46.5</v>
      </c>
      <c r="L11" s="5">
        <v>43.5</v>
      </c>
      <c r="M11" s="5">
        <v>24</v>
      </c>
      <c r="N11" s="5">
        <v>15.5</v>
      </c>
      <c r="O11" s="4" t="s">
        <v>8306</v>
      </c>
    </row>
    <row r="12" spans="1:15" ht="21.75" customHeight="1" x14ac:dyDescent="0.2">
      <c r="A12" s="4" t="s">
        <v>17061</v>
      </c>
      <c r="B12" s="4" t="s">
        <v>13</v>
      </c>
      <c r="C12" s="4" t="s">
        <v>17062</v>
      </c>
      <c r="D12" s="4" t="s">
        <v>17063</v>
      </c>
      <c r="E12" s="4" t="s">
        <v>17064</v>
      </c>
      <c r="F12" s="4" t="s">
        <v>17065</v>
      </c>
      <c r="G12" s="4" t="s">
        <v>18</v>
      </c>
      <c r="H12" s="4" t="s">
        <v>17303</v>
      </c>
      <c r="I12" s="19">
        <v>37200</v>
      </c>
      <c r="J12" s="19">
        <v>49600</v>
      </c>
      <c r="K12" s="5">
        <v>104.5</v>
      </c>
      <c r="L12" s="5">
        <v>21</v>
      </c>
      <c r="M12" s="5">
        <v>10</v>
      </c>
      <c r="N12" s="5">
        <v>2.7</v>
      </c>
      <c r="O12" s="4" t="s">
        <v>17066</v>
      </c>
    </row>
    <row r="13" spans="1:15" ht="21.75" customHeight="1" x14ac:dyDescent="0.2">
      <c r="A13" s="4" t="s">
        <v>17067</v>
      </c>
      <c r="B13" s="4" t="s">
        <v>13</v>
      </c>
      <c r="C13" s="4" t="s">
        <v>17062</v>
      </c>
      <c r="D13" s="4" t="s">
        <v>17068</v>
      </c>
      <c r="E13" s="4" t="s">
        <v>17069</v>
      </c>
      <c r="F13" s="4" t="s">
        <v>17070</v>
      </c>
      <c r="G13" s="4" t="s">
        <v>18</v>
      </c>
      <c r="H13" s="4" t="s">
        <v>17303</v>
      </c>
      <c r="I13" s="19">
        <v>37200</v>
      </c>
      <c r="J13" s="19">
        <v>49600</v>
      </c>
      <c r="K13" s="5">
        <v>104.5</v>
      </c>
      <c r="L13" s="5">
        <v>21</v>
      </c>
      <c r="M13" s="5">
        <v>10</v>
      </c>
      <c r="N13" s="5">
        <v>2.7</v>
      </c>
      <c r="O13" s="4" t="s">
        <v>17071</v>
      </c>
    </row>
    <row r="14" spans="1:15" ht="21.75" customHeight="1" x14ac:dyDescent="0.2">
      <c r="A14" s="4" t="s">
        <v>17072</v>
      </c>
      <c r="B14" s="4" t="s">
        <v>13</v>
      </c>
      <c r="C14" s="4" t="s">
        <v>17062</v>
      </c>
      <c r="D14" s="4" t="s">
        <v>17073</v>
      </c>
      <c r="E14" s="4" t="s">
        <v>17074</v>
      </c>
      <c r="F14" s="4" t="s">
        <v>17075</v>
      </c>
      <c r="G14" s="4" t="s">
        <v>18</v>
      </c>
      <c r="H14" s="4" t="s">
        <v>17303</v>
      </c>
      <c r="I14" s="19">
        <v>37200</v>
      </c>
      <c r="J14" s="19">
        <v>49600</v>
      </c>
      <c r="K14" s="5">
        <v>104.5</v>
      </c>
      <c r="L14" s="5">
        <v>21</v>
      </c>
      <c r="M14" s="5">
        <v>10</v>
      </c>
      <c r="N14" s="5">
        <v>2.7</v>
      </c>
      <c r="O14" s="4" t="s">
        <v>17076</v>
      </c>
    </row>
    <row r="15" spans="1:15" ht="21.75" customHeight="1" x14ac:dyDescent="0.2">
      <c r="A15" s="4" t="s">
        <v>17077</v>
      </c>
      <c r="B15" s="4" t="s">
        <v>13</v>
      </c>
      <c r="C15" s="4" t="s">
        <v>17062</v>
      </c>
      <c r="D15" s="4" t="s">
        <v>17078</v>
      </c>
      <c r="E15" s="4" t="s">
        <v>17079</v>
      </c>
      <c r="F15" s="4" t="s">
        <v>17080</v>
      </c>
      <c r="G15" s="4" t="s">
        <v>18</v>
      </c>
      <c r="H15" s="4" t="s">
        <v>17303</v>
      </c>
      <c r="I15" s="19">
        <v>37200</v>
      </c>
      <c r="J15" s="19">
        <v>49600</v>
      </c>
      <c r="K15" s="5">
        <v>104.5</v>
      </c>
      <c r="L15" s="5">
        <v>21</v>
      </c>
      <c r="M15" s="5">
        <v>10</v>
      </c>
      <c r="N15" s="5">
        <v>2.7</v>
      </c>
      <c r="O15" s="4" t="s">
        <v>17081</v>
      </c>
    </row>
    <row r="16" spans="1:15" ht="21.75" customHeight="1" x14ac:dyDescent="0.2">
      <c r="A16" s="4" t="s">
        <v>17082</v>
      </c>
      <c r="B16" s="4" t="s">
        <v>13</v>
      </c>
      <c r="C16" s="4" t="s">
        <v>17062</v>
      </c>
      <c r="D16" s="4" t="s">
        <v>17083</v>
      </c>
      <c r="E16" s="4" t="s">
        <v>17084</v>
      </c>
      <c r="F16" s="4" t="s">
        <v>17085</v>
      </c>
      <c r="G16" s="4" t="s">
        <v>18</v>
      </c>
      <c r="H16" s="4" t="s">
        <v>17303</v>
      </c>
      <c r="I16" s="19">
        <v>32025</v>
      </c>
      <c r="J16" s="19">
        <v>42700</v>
      </c>
      <c r="K16" s="5">
        <v>104.5</v>
      </c>
      <c r="L16" s="5">
        <v>21</v>
      </c>
      <c r="M16" s="5">
        <v>10</v>
      </c>
      <c r="N16" s="5">
        <v>2.7</v>
      </c>
      <c r="O16" s="4" t="s">
        <v>17086</v>
      </c>
    </row>
    <row r="17" spans="1:15" ht="21.75" customHeight="1" x14ac:dyDescent="0.2">
      <c r="A17" s="4" t="s">
        <v>17087</v>
      </c>
      <c r="B17" s="4" t="s">
        <v>13</v>
      </c>
      <c r="C17" s="4" t="s">
        <v>17062</v>
      </c>
      <c r="D17" s="4" t="s">
        <v>17088</v>
      </c>
      <c r="E17" s="4" t="s">
        <v>17089</v>
      </c>
      <c r="F17" s="4" t="s">
        <v>17090</v>
      </c>
      <c r="G17" s="4" t="s">
        <v>18</v>
      </c>
      <c r="H17" s="4" t="s">
        <v>17303</v>
      </c>
      <c r="I17" s="19">
        <v>32025</v>
      </c>
      <c r="J17" s="19">
        <v>42700</v>
      </c>
      <c r="K17" s="5">
        <v>104.5</v>
      </c>
      <c r="L17" s="5">
        <v>21</v>
      </c>
      <c r="M17" s="5">
        <v>10</v>
      </c>
      <c r="N17" s="5">
        <v>2.7</v>
      </c>
      <c r="O17" s="4" t="s">
        <v>17091</v>
      </c>
    </row>
    <row r="18" spans="1:15" ht="21.75" customHeight="1" x14ac:dyDescent="0.2">
      <c r="A18" s="4" t="s">
        <v>17092</v>
      </c>
      <c r="B18" s="4" t="s">
        <v>13</v>
      </c>
      <c r="C18" s="4" t="s">
        <v>17062</v>
      </c>
      <c r="D18" s="4" t="s">
        <v>17093</v>
      </c>
      <c r="E18" s="4" t="s">
        <v>17094</v>
      </c>
      <c r="F18" s="4" t="s">
        <v>17095</v>
      </c>
      <c r="G18" s="4" t="s">
        <v>18</v>
      </c>
      <c r="H18" s="4" t="s">
        <v>17303</v>
      </c>
      <c r="I18" s="19">
        <v>37200</v>
      </c>
      <c r="J18" s="19">
        <v>49600</v>
      </c>
      <c r="K18" s="5">
        <v>104.5</v>
      </c>
      <c r="L18" s="5">
        <v>21</v>
      </c>
      <c r="M18" s="5">
        <v>10</v>
      </c>
      <c r="N18" s="5">
        <v>2.7</v>
      </c>
      <c r="O18" s="4" t="s">
        <v>17096</v>
      </c>
    </row>
    <row r="19" spans="1:15" ht="21.75" customHeight="1" x14ac:dyDescent="0.2">
      <c r="A19" s="4" t="s">
        <v>17097</v>
      </c>
      <c r="B19" s="4" t="s">
        <v>13</v>
      </c>
      <c r="C19" s="4" t="s">
        <v>17062</v>
      </c>
      <c r="D19" s="4" t="s">
        <v>17098</v>
      </c>
      <c r="E19" s="4" t="s">
        <v>17099</v>
      </c>
      <c r="F19" s="4" t="s">
        <v>17100</v>
      </c>
      <c r="G19" s="4" t="s">
        <v>18</v>
      </c>
      <c r="H19" s="4" t="s">
        <v>17303</v>
      </c>
      <c r="I19" s="19">
        <v>37200</v>
      </c>
      <c r="J19" s="19">
        <v>49600</v>
      </c>
      <c r="K19" s="5">
        <v>104.5</v>
      </c>
      <c r="L19" s="5">
        <v>21</v>
      </c>
      <c r="M19" s="5">
        <v>10</v>
      </c>
      <c r="N19" s="5">
        <v>2.7</v>
      </c>
      <c r="O19" s="4" t="s">
        <v>17101</v>
      </c>
    </row>
    <row r="20" spans="1:15" ht="21.75" customHeight="1" x14ac:dyDescent="0.2">
      <c r="A20" s="4" t="s">
        <v>17102</v>
      </c>
      <c r="B20" s="4" t="s">
        <v>13</v>
      </c>
      <c r="C20" s="4" t="s">
        <v>17103</v>
      </c>
      <c r="D20" s="4" t="s">
        <v>17104</v>
      </c>
      <c r="E20" s="4" t="s">
        <v>17105</v>
      </c>
      <c r="F20" s="4" t="s">
        <v>17106</v>
      </c>
      <c r="G20" s="4" t="s">
        <v>18</v>
      </c>
      <c r="H20" s="4" t="s">
        <v>17303</v>
      </c>
      <c r="I20" s="19">
        <v>37200</v>
      </c>
      <c r="J20" s="19">
        <v>49600</v>
      </c>
      <c r="K20" s="5">
        <v>104.5</v>
      </c>
      <c r="L20" s="5">
        <v>21</v>
      </c>
      <c r="M20" s="5">
        <v>10</v>
      </c>
      <c r="N20" s="5">
        <v>2.7</v>
      </c>
      <c r="O20" s="4" t="s">
        <v>17107</v>
      </c>
    </row>
    <row r="21" spans="1:15" ht="21.75" customHeight="1" x14ac:dyDescent="0.2">
      <c r="A21" s="4" t="s">
        <v>17108</v>
      </c>
      <c r="B21" s="4" t="s">
        <v>13</v>
      </c>
      <c r="C21" s="4" t="s">
        <v>17103</v>
      </c>
      <c r="D21" s="4" t="s">
        <v>17109</v>
      </c>
      <c r="E21" s="4" t="s">
        <v>17110</v>
      </c>
      <c r="F21" s="4" t="s">
        <v>17111</v>
      </c>
      <c r="G21" s="4" t="s">
        <v>18</v>
      </c>
      <c r="H21" s="4" t="s">
        <v>17303</v>
      </c>
      <c r="I21" s="19">
        <v>37200</v>
      </c>
      <c r="J21" s="19">
        <v>49600</v>
      </c>
      <c r="K21" s="5">
        <v>104.5</v>
      </c>
      <c r="L21" s="5">
        <v>21</v>
      </c>
      <c r="M21" s="5">
        <v>10</v>
      </c>
      <c r="N21" s="5">
        <v>2.7</v>
      </c>
      <c r="O21" s="4" t="s">
        <v>17112</v>
      </c>
    </row>
    <row r="22" spans="1:15" ht="21.75" customHeight="1" x14ac:dyDescent="0.2">
      <c r="A22" s="4" t="s">
        <v>17113</v>
      </c>
      <c r="B22" s="4" t="s">
        <v>13</v>
      </c>
      <c r="C22" s="4" t="s">
        <v>17103</v>
      </c>
      <c r="D22" s="4" t="s">
        <v>17114</v>
      </c>
      <c r="E22" s="4" t="s">
        <v>17115</v>
      </c>
      <c r="F22" s="4" t="s">
        <v>17116</v>
      </c>
      <c r="G22" s="4" t="s">
        <v>18</v>
      </c>
      <c r="H22" s="4" t="s">
        <v>17303</v>
      </c>
      <c r="I22" s="19">
        <v>37200</v>
      </c>
      <c r="J22" s="19">
        <v>49600</v>
      </c>
      <c r="K22" s="5">
        <v>104.5</v>
      </c>
      <c r="L22" s="5">
        <v>21</v>
      </c>
      <c r="M22" s="5">
        <v>10</v>
      </c>
      <c r="N22" s="5">
        <v>2.7</v>
      </c>
      <c r="O22" s="4" t="s">
        <v>17117</v>
      </c>
    </row>
    <row r="23" spans="1:15" ht="21.75" customHeight="1" x14ac:dyDescent="0.2">
      <c r="A23" s="4" t="s">
        <v>17118</v>
      </c>
      <c r="B23" s="4" t="s">
        <v>13</v>
      </c>
      <c r="C23" s="4" t="s">
        <v>17103</v>
      </c>
      <c r="D23" s="4" t="s">
        <v>17119</v>
      </c>
      <c r="E23" s="4" t="s">
        <v>17120</v>
      </c>
      <c r="F23" s="4" t="s">
        <v>17121</v>
      </c>
      <c r="G23" s="4" t="s">
        <v>18</v>
      </c>
      <c r="H23" s="4" t="s">
        <v>17303</v>
      </c>
      <c r="I23" s="19">
        <v>37200</v>
      </c>
      <c r="J23" s="19">
        <v>49600</v>
      </c>
      <c r="K23" s="5">
        <v>104.5</v>
      </c>
      <c r="L23" s="5">
        <v>21</v>
      </c>
      <c r="M23" s="5">
        <v>10</v>
      </c>
      <c r="N23" s="5">
        <v>2.7</v>
      </c>
      <c r="O23" s="4" t="s">
        <v>17122</v>
      </c>
    </row>
    <row r="24" spans="1:15" ht="21.75" customHeight="1" x14ac:dyDescent="0.2">
      <c r="A24" s="4" t="s">
        <v>17123</v>
      </c>
      <c r="B24" s="4" t="s">
        <v>13</v>
      </c>
      <c r="C24" s="4" t="s">
        <v>17103</v>
      </c>
      <c r="D24" s="4" t="s">
        <v>17124</v>
      </c>
      <c r="E24" s="4" t="s">
        <v>17125</v>
      </c>
      <c r="F24" s="4" t="s">
        <v>17126</v>
      </c>
      <c r="G24" s="4" t="s">
        <v>18</v>
      </c>
      <c r="H24" s="4" t="s">
        <v>17303</v>
      </c>
      <c r="I24" s="19">
        <v>32025</v>
      </c>
      <c r="J24" s="19">
        <v>42700</v>
      </c>
      <c r="K24" s="5">
        <v>104.5</v>
      </c>
      <c r="L24" s="5">
        <v>21</v>
      </c>
      <c r="M24" s="5">
        <v>10</v>
      </c>
      <c r="N24" s="5">
        <v>2.7</v>
      </c>
      <c r="O24" s="4" t="s">
        <v>17127</v>
      </c>
    </row>
    <row r="25" spans="1:15" ht="21.75" customHeight="1" x14ac:dyDescent="0.2">
      <c r="A25" s="4" t="s">
        <v>17128</v>
      </c>
      <c r="B25" s="4" t="s">
        <v>13</v>
      </c>
      <c r="C25" s="4" t="s">
        <v>17103</v>
      </c>
      <c r="D25" s="4" t="s">
        <v>17129</v>
      </c>
      <c r="E25" s="4" t="s">
        <v>17130</v>
      </c>
      <c r="F25" s="4" t="s">
        <v>17131</v>
      </c>
      <c r="G25" s="4" t="s">
        <v>18</v>
      </c>
      <c r="H25" s="4" t="s">
        <v>17303</v>
      </c>
      <c r="I25" s="19">
        <v>32025</v>
      </c>
      <c r="J25" s="19">
        <v>42700</v>
      </c>
      <c r="K25" s="5">
        <v>104.5</v>
      </c>
      <c r="L25" s="5">
        <v>21</v>
      </c>
      <c r="M25" s="5">
        <v>10</v>
      </c>
      <c r="N25" s="5">
        <v>2.7</v>
      </c>
      <c r="O25" s="4" t="s">
        <v>17132</v>
      </c>
    </row>
    <row r="26" spans="1:15" ht="21.75" customHeight="1" x14ac:dyDescent="0.2">
      <c r="A26" s="4" t="s">
        <v>17133</v>
      </c>
      <c r="B26" s="4" t="s">
        <v>13</v>
      </c>
      <c r="C26" s="4" t="s">
        <v>17103</v>
      </c>
      <c r="D26" s="4" t="s">
        <v>17134</v>
      </c>
      <c r="E26" s="4" t="s">
        <v>17135</v>
      </c>
      <c r="F26" s="4" t="s">
        <v>17136</v>
      </c>
      <c r="G26" s="4" t="s">
        <v>18</v>
      </c>
      <c r="H26" s="4" t="s">
        <v>17303</v>
      </c>
      <c r="I26" s="19">
        <v>37200</v>
      </c>
      <c r="J26" s="19">
        <v>49600</v>
      </c>
      <c r="K26" s="5">
        <v>104.5</v>
      </c>
      <c r="L26" s="5">
        <v>21</v>
      </c>
      <c r="M26" s="5">
        <v>10</v>
      </c>
      <c r="N26" s="5">
        <v>2.7</v>
      </c>
      <c r="O26" s="4" t="s">
        <v>17137</v>
      </c>
    </row>
    <row r="27" spans="1:15" ht="21.75" customHeight="1" x14ac:dyDescent="0.2">
      <c r="A27" s="4" t="s">
        <v>17138</v>
      </c>
      <c r="B27" s="4" t="s">
        <v>13</v>
      </c>
      <c r="C27" s="4" t="s">
        <v>17103</v>
      </c>
      <c r="D27" s="4" t="s">
        <v>17139</v>
      </c>
      <c r="E27" s="4" t="s">
        <v>17140</v>
      </c>
      <c r="F27" s="4" t="s">
        <v>17141</v>
      </c>
      <c r="G27" s="4" t="s">
        <v>18</v>
      </c>
      <c r="H27" s="4" t="s">
        <v>17303</v>
      </c>
      <c r="I27" s="19">
        <v>37200</v>
      </c>
      <c r="J27" s="19">
        <v>49600</v>
      </c>
      <c r="K27" s="5">
        <v>104.5</v>
      </c>
      <c r="L27" s="5">
        <v>21</v>
      </c>
      <c r="M27" s="5">
        <v>10</v>
      </c>
      <c r="N27" s="5">
        <v>2.7</v>
      </c>
      <c r="O27" s="4" t="s">
        <v>17142</v>
      </c>
    </row>
    <row r="28" spans="1:15" ht="21.75" customHeight="1" x14ac:dyDescent="0.2">
      <c r="A28" s="3">
        <v>524112004741200</v>
      </c>
      <c r="B28" s="4" t="s">
        <v>13</v>
      </c>
      <c r="C28" s="4" t="s">
        <v>14</v>
      </c>
      <c r="D28" s="4" t="s">
        <v>15</v>
      </c>
      <c r="E28" s="4" t="s">
        <v>16</v>
      </c>
      <c r="F28" s="4" t="s">
        <v>17</v>
      </c>
      <c r="G28" s="4" t="s">
        <v>18</v>
      </c>
      <c r="H28" s="4" t="s">
        <v>17303</v>
      </c>
      <c r="I28" s="19">
        <v>28950</v>
      </c>
      <c r="J28" s="19">
        <v>38600</v>
      </c>
      <c r="K28" s="5">
        <v>105.5</v>
      </c>
      <c r="L28" s="5">
        <v>9.9</v>
      </c>
      <c r="M28" s="5">
        <v>9</v>
      </c>
      <c r="N28" s="5">
        <v>2.7</v>
      </c>
      <c r="O28" s="4" t="s">
        <v>19</v>
      </c>
    </row>
    <row r="29" spans="1:15" ht="21.75" customHeight="1" x14ac:dyDescent="0.2">
      <c r="A29" s="3">
        <v>524112004751200</v>
      </c>
      <c r="B29" s="4" t="s">
        <v>13</v>
      </c>
      <c r="C29" s="4" t="s">
        <v>14</v>
      </c>
      <c r="D29" s="4" t="s">
        <v>20</v>
      </c>
      <c r="E29" s="4" t="s">
        <v>21</v>
      </c>
      <c r="F29" s="4" t="s">
        <v>22</v>
      </c>
      <c r="G29" s="4" t="s">
        <v>18</v>
      </c>
      <c r="H29" s="4" t="s">
        <v>17303</v>
      </c>
      <c r="I29" s="19">
        <v>28950</v>
      </c>
      <c r="J29" s="19">
        <v>38600</v>
      </c>
      <c r="K29" s="5">
        <v>105.5</v>
      </c>
      <c r="L29" s="5">
        <v>9.9</v>
      </c>
      <c r="M29" s="5">
        <v>9</v>
      </c>
      <c r="N29" s="5">
        <v>2.7</v>
      </c>
      <c r="O29" s="4" t="s">
        <v>23</v>
      </c>
    </row>
    <row r="30" spans="1:15" ht="21.75" customHeight="1" x14ac:dyDescent="0.2">
      <c r="A30" s="3">
        <v>524112006741200</v>
      </c>
      <c r="B30" s="4" t="s">
        <v>13</v>
      </c>
      <c r="C30" s="4" t="s">
        <v>14</v>
      </c>
      <c r="D30" s="4" t="s">
        <v>24</v>
      </c>
      <c r="E30" s="4" t="s">
        <v>25</v>
      </c>
      <c r="F30" s="4" t="s">
        <v>26</v>
      </c>
      <c r="G30" s="4" t="s">
        <v>18</v>
      </c>
      <c r="H30" s="4" t="s">
        <v>17303</v>
      </c>
      <c r="I30" s="19">
        <v>28950</v>
      </c>
      <c r="J30" s="19">
        <v>38600</v>
      </c>
      <c r="K30" s="5">
        <v>105.5</v>
      </c>
      <c r="L30" s="5">
        <v>9.9</v>
      </c>
      <c r="M30" s="5">
        <v>9</v>
      </c>
      <c r="N30" s="5">
        <v>2.7</v>
      </c>
      <c r="O30" s="4" t="s">
        <v>27</v>
      </c>
    </row>
    <row r="31" spans="1:15" ht="21.75" customHeight="1" x14ac:dyDescent="0.2">
      <c r="A31" s="3">
        <v>524112006751200</v>
      </c>
      <c r="B31" s="4" t="s">
        <v>13</v>
      </c>
      <c r="C31" s="4" t="s">
        <v>14</v>
      </c>
      <c r="D31" s="4" t="s">
        <v>28</v>
      </c>
      <c r="E31" s="4" t="s">
        <v>29</v>
      </c>
      <c r="F31" s="4" t="s">
        <v>30</v>
      </c>
      <c r="G31" s="4" t="s">
        <v>18</v>
      </c>
      <c r="H31" s="4" t="s">
        <v>17303</v>
      </c>
      <c r="I31" s="19">
        <v>28950</v>
      </c>
      <c r="J31" s="19">
        <v>38600</v>
      </c>
      <c r="K31" s="5">
        <v>105.5</v>
      </c>
      <c r="L31" s="5">
        <v>9.9</v>
      </c>
      <c r="M31" s="5">
        <v>9</v>
      </c>
      <c r="N31" s="5">
        <v>2.7</v>
      </c>
      <c r="O31" s="4" t="s">
        <v>31</v>
      </c>
    </row>
    <row r="32" spans="1:15" ht="21.75" customHeight="1" x14ac:dyDescent="0.2">
      <c r="A32" s="3">
        <v>524112000841200</v>
      </c>
      <c r="B32" s="4" t="s">
        <v>13</v>
      </c>
      <c r="C32" s="4" t="s">
        <v>14</v>
      </c>
      <c r="D32" s="4" t="s">
        <v>32</v>
      </c>
      <c r="E32" s="4" t="s">
        <v>33</v>
      </c>
      <c r="F32" s="4" t="s">
        <v>34</v>
      </c>
      <c r="G32" s="4" t="s">
        <v>18</v>
      </c>
      <c r="H32" s="4" t="s">
        <v>17303</v>
      </c>
      <c r="I32" s="19">
        <v>23775</v>
      </c>
      <c r="J32" s="19">
        <v>31700</v>
      </c>
      <c r="K32" s="5">
        <v>105.5</v>
      </c>
      <c r="L32" s="5">
        <v>9.9</v>
      </c>
      <c r="M32" s="5">
        <v>9</v>
      </c>
      <c r="N32" s="5">
        <v>2.7</v>
      </c>
      <c r="O32" s="4" t="s">
        <v>35</v>
      </c>
    </row>
    <row r="33" spans="1:15" ht="21.75" customHeight="1" x14ac:dyDescent="0.2">
      <c r="A33" s="3">
        <v>524112000851200</v>
      </c>
      <c r="B33" s="4" t="s">
        <v>13</v>
      </c>
      <c r="C33" s="4" t="s">
        <v>14</v>
      </c>
      <c r="D33" s="4" t="s">
        <v>36</v>
      </c>
      <c r="E33" s="4" t="s">
        <v>37</v>
      </c>
      <c r="F33" s="4" t="s">
        <v>38</v>
      </c>
      <c r="G33" s="4" t="s">
        <v>18</v>
      </c>
      <c r="H33" s="4" t="s">
        <v>17303</v>
      </c>
      <c r="I33" s="19">
        <v>23775</v>
      </c>
      <c r="J33" s="19">
        <v>31700</v>
      </c>
      <c r="K33" s="5">
        <v>105.5</v>
      </c>
      <c r="L33" s="5">
        <v>9.9</v>
      </c>
      <c r="M33" s="5">
        <v>9</v>
      </c>
      <c r="N33" s="5">
        <v>2.7</v>
      </c>
      <c r="O33" s="4" t="s">
        <v>39</v>
      </c>
    </row>
    <row r="34" spans="1:15" ht="21.75" customHeight="1" x14ac:dyDescent="0.2">
      <c r="A34" s="3">
        <v>524112002741200</v>
      </c>
      <c r="B34" s="4" t="s">
        <v>13</v>
      </c>
      <c r="C34" s="4" t="s">
        <v>14</v>
      </c>
      <c r="D34" s="4" t="s">
        <v>40</v>
      </c>
      <c r="E34" s="4" t="s">
        <v>41</v>
      </c>
      <c r="F34" s="4" t="s">
        <v>42</v>
      </c>
      <c r="G34" s="4" t="s">
        <v>18</v>
      </c>
      <c r="H34" s="4" t="s">
        <v>17303</v>
      </c>
      <c r="I34" s="19">
        <v>28950</v>
      </c>
      <c r="J34" s="19">
        <v>38600</v>
      </c>
      <c r="K34" s="5">
        <v>105.5</v>
      </c>
      <c r="L34" s="5">
        <v>9.9</v>
      </c>
      <c r="M34" s="5">
        <v>9</v>
      </c>
      <c r="N34" s="5">
        <v>2.7</v>
      </c>
      <c r="O34" s="4" t="s">
        <v>43</v>
      </c>
    </row>
    <row r="35" spans="1:15" ht="21.75" customHeight="1" x14ac:dyDescent="0.2">
      <c r="A35" s="3">
        <v>524112002751200</v>
      </c>
      <c r="B35" s="4" t="s">
        <v>13</v>
      </c>
      <c r="C35" s="4" t="s">
        <v>14</v>
      </c>
      <c r="D35" s="4" t="s">
        <v>44</v>
      </c>
      <c r="E35" s="4" t="s">
        <v>45</v>
      </c>
      <c r="F35" s="4" t="s">
        <v>46</v>
      </c>
      <c r="G35" s="4" t="s">
        <v>18</v>
      </c>
      <c r="H35" s="4" t="s">
        <v>17303</v>
      </c>
      <c r="I35" s="19">
        <v>28950</v>
      </c>
      <c r="J35" s="19">
        <v>38600</v>
      </c>
      <c r="K35" s="5">
        <v>105.5</v>
      </c>
      <c r="L35" s="5">
        <v>9.9</v>
      </c>
      <c r="M35" s="5">
        <v>9</v>
      </c>
      <c r="N35" s="5">
        <v>2.7</v>
      </c>
      <c r="O35" s="4" t="s">
        <v>47</v>
      </c>
    </row>
    <row r="36" spans="1:15" ht="21.75" customHeight="1" x14ac:dyDescent="0.2">
      <c r="A36" s="3">
        <v>524112004741300</v>
      </c>
      <c r="B36" s="4" t="s">
        <v>13</v>
      </c>
      <c r="C36" s="4" t="s">
        <v>48</v>
      </c>
      <c r="D36" s="4" t="s">
        <v>49</v>
      </c>
      <c r="E36" s="4" t="s">
        <v>50</v>
      </c>
      <c r="F36" s="4" t="s">
        <v>51</v>
      </c>
      <c r="G36" s="4" t="s">
        <v>18</v>
      </c>
      <c r="H36" s="4" t="s">
        <v>17303</v>
      </c>
      <c r="I36" s="19">
        <v>28950</v>
      </c>
      <c r="J36" s="19">
        <v>38600</v>
      </c>
      <c r="K36" s="5">
        <v>105.5</v>
      </c>
      <c r="L36" s="5">
        <v>9.9</v>
      </c>
      <c r="M36" s="5">
        <v>9</v>
      </c>
      <c r="N36" s="5">
        <v>2.7</v>
      </c>
      <c r="O36" s="4" t="s">
        <v>52</v>
      </c>
    </row>
    <row r="37" spans="1:15" ht="21.75" customHeight="1" x14ac:dyDescent="0.2">
      <c r="A37" s="3">
        <v>410042</v>
      </c>
      <c r="B37" s="4" t="s">
        <v>13</v>
      </c>
      <c r="C37" s="4" t="s">
        <v>48</v>
      </c>
      <c r="D37" s="4" t="s">
        <v>53</v>
      </c>
      <c r="E37" s="4" t="s">
        <v>54</v>
      </c>
      <c r="F37" s="4" t="s">
        <v>55</v>
      </c>
      <c r="G37" s="4" t="s">
        <v>18</v>
      </c>
      <c r="H37" s="4" t="s">
        <v>17303</v>
      </c>
      <c r="I37" s="19">
        <v>28950</v>
      </c>
      <c r="J37" s="19">
        <v>38600</v>
      </c>
      <c r="K37" s="5">
        <v>105.5</v>
      </c>
      <c r="L37" s="5">
        <v>9.9</v>
      </c>
      <c r="M37" s="5">
        <v>9</v>
      </c>
      <c r="N37" s="5">
        <v>2.7</v>
      </c>
      <c r="O37" s="4" t="s">
        <v>56</v>
      </c>
    </row>
    <row r="38" spans="1:15" ht="21.75" customHeight="1" x14ac:dyDescent="0.2">
      <c r="A38" s="3">
        <v>524112006741300</v>
      </c>
      <c r="B38" s="4" t="s">
        <v>13</v>
      </c>
      <c r="C38" s="4" t="s">
        <v>48</v>
      </c>
      <c r="D38" s="4" t="s">
        <v>57</v>
      </c>
      <c r="E38" s="4" t="s">
        <v>58</v>
      </c>
      <c r="F38" s="4" t="s">
        <v>59</v>
      </c>
      <c r="G38" s="4" t="s">
        <v>18</v>
      </c>
      <c r="H38" s="4" t="s">
        <v>17303</v>
      </c>
      <c r="I38" s="19">
        <v>28950</v>
      </c>
      <c r="J38" s="19">
        <v>38600</v>
      </c>
      <c r="K38" s="5">
        <v>105.5</v>
      </c>
      <c r="L38" s="5">
        <v>9.9</v>
      </c>
      <c r="M38" s="5">
        <v>9</v>
      </c>
      <c r="N38" s="5">
        <v>2.7</v>
      </c>
      <c r="O38" s="4" t="s">
        <v>60</v>
      </c>
    </row>
    <row r="39" spans="1:15" ht="21.75" customHeight="1" x14ac:dyDescent="0.2">
      <c r="A39" s="3">
        <v>410043</v>
      </c>
      <c r="B39" s="4" t="s">
        <v>13</v>
      </c>
      <c r="C39" s="4" t="s">
        <v>48</v>
      </c>
      <c r="D39" s="4" t="s">
        <v>61</v>
      </c>
      <c r="E39" s="4" t="s">
        <v>62</v>
      </c>
      <c r="F39" s="4" t="s">
        <v>63</v>
      </c>
      <c r="G39" s="4" t="s">
        <v>18</v>
      </c>
      <c r="H39" s="4" t="s">
        <v>17303</v>
      </c>
      <c r="I39" s="19">
        <v>28950</v>
      </c>
      <c r="J39" s="19">
        <v>38600</v>
      </c>
      <c r="K39" s="5">
        <v>105.5</v>
      </c>
      <c r="L39" s="5">
        <v>9.9</v>
      </c>
      <c r="M39" s="5">
        <v>9</v>
      </c>
      <c r="N39" s="5">
        <v>2.7</v>
      </c>
      <c r="O39" s="4" t="s">
        <v>64</v>
      </c>
    </row>
    <row r="40" spans="1:15" ht="21.75" customHeight="1" x14ac:dyDescent="0.2">
      <c r="A40" s="3">
        <v>524112000841300</v>
      </c>
      <c r="B40" s="4" t="s">
        <v>13</v>
      </c>
      <c r="C40" s="4" t="s">
        <v>48</v>
      </c>
      <c r="D40" s="4" t="s">
        <v>65</v>
      </c>
      <c r="E40" s="4" t="s">
        <v>66</v>
      </c>
      <c r="F40" s="4" t="s">
        <v>67</v>
      </c>
      <c r="G40" s="4" t="s">
        <v>18</v>
      </c>
      <c r="H40" s="4" t="s">
        <v>17303</v>
      </c>
      <c r="I40" s="19">
        <v>23775</v>
      </c>
      <c r="J40" s="19">
        <v>31700</v>
      </c>
      <c r="K40" s="5">
        <v>105.5</v>
      </c>
      <c r="L40" s="5">
        <v>9.9</v>
      </c>
      <c r="M40" s="5">
        <v>9</v>
      </c>
      <c r="N40" s="5">
        <v>2.7</v>
      </c>
      <c r="O40" s="4" t="s">
        <v>68</v>
      </c>
    </row>
    <row r="41" spans="1:15" ht="21.75" customHeight="1" x14ac:dyDescent="0.2">
      <c r="A41" s="3">
        <v>410040</v>
      </c>
      <c r="B41" s="4" t="s">
        <v>13</v>
      </c>
      <c r="C41" s="4" t="s">
        <v>48</v>
      </c>
      <c r="D41" s="4" t="s">
        <v>69</v>
      </c>
      <c r="E41" s="4" t="s">
        <v>70</v>
      </c>
      <c r="F41" s="4" t="s">
        <v>71</v>
      </c>
      <c r="G41" s="4" t="s">
        <v>18</v>
      </c>
      <c r="H41" s="4" t="s">
        <v>17303</v>
      </c>
      <c r="I41" s="19">
        <v>23775</v>
      </c>
      <c r="J41" s="19">
        <v>31700</v>
      </c>
      <c r="K41" s="5">
        <v>105.5</v>
      </c>
      <c r="L41" s="5">
        <v>9.9</v>
      </c>
      <c r="M41" s="5">
        <v>9</v>
      </c>
      <c r="N41" s="5">
        <v>2.7</v>
      </c>
      <c r="O41" s="4" t="s">
        <v>72</v>
      </c>
    </row>
    <row r="42" spans="1:15" ht="21.75" customHeight="1" x14ac:dyDescent="0.2">
      <c r="A42" s="3">
        <v>524112002741300</v>
      </c>
      <c r="B42" s="4" t="s">
        <v>13</v>
      </c>
      <c r="C42" s="4" t="s">
        <v>48</v>
      </c>
      <c r="D42" s="4" t="s">
        <v>73</v>
      </c>
      <c r="E42" s="4" t="s">
        <v>74</v>
      </c>
      <c r="F42" s="4" t="s">
        <v>75</v>
      </c>
      <c r="G42" s="4" t="s">
        <v>18</v>
      </c>
      <c r="H42" s="4" t="s">
        <v>17303</v>
      </c>
      <c r="I42" s="19">
        <v>28950</v>
      </c>
      <c r="J42" s="19">
        <v>38600</v>
      </c>
      <c r="K42" s="5">
        <v>105.5</v>
      </c>
      <c r="L42" s="5">
        <v>9.9</v>
      </c>
      <c r="M42" s="5">
        <v>9</v>
      </c>
      <c r="N42" s="5">
        <v>2.7</v>
      </c>
      <c r="O42" s="4" t="s">
        <v>76</v>
      </c>
    </row>
    <row r="43" spans="1:15" ht="21.75" customHeight="1" x14ac:dyDescent="0.2">
      <c r="A43" s="3">
        <v>410041</v>
      </c>
      <c r="B43" s="4" t="s">
        <v>13</v>
      </c>
      <c r="C43" s="4" t="s">
        <v>48</v>
      </c>
      <c r="D43" s="4" t="s">
        <v>77</v>
      </c>
      <c r="E43" s="4" t="s">
        <v>78</v>
      </c>
      <c r="F43" s="4" t="s">
        <v>79</v>
      </c>
      <c r="G43" s="4" t="s">
        <v>18</v>
      </c>
      <c r="H43" s="4" t="s">
        <v>17303</v>
      </c>
      <c r="I43" s="19">
        <v>28950</v>
      </c>
      <c r="J43" s="19">
        <v>38600</v>
      </c>
      <c r="K43" s="5">
        <v>105.5</v>
      </c>
      <c r="L43" s="5">
        <v>9.9</v>
      </c>
      <c r="M43" s="5">
        <v>9</v>
      </c>
      <c r="N43" s="5">
        <v>2.7</v>
      </c>
      <c r="O43" s="4" t="s">
        <v>80</v>
      </c>
    </row>
    <row r="44" spans="1:15" ht="21.75" customHeight="1" x14ac:dyDescent="0.2">
      <c r="A44" s="3">
        <v>521103004741200</v>
      </c>
      <c r="B44" s="4" t="s">
        <v>13</v>
      </c>
      <c r="C44" s="4" t="s">
        <v>81</v>
      </c>
      <c r="D44" s="4" t="s">
        <v>82</v>
      </c>
      <c r="E44" s="4" t="s">
        <v>83</v>
      </c>
      <c r="F44" s="4" t="s">
        <v>84</v>
      </c>
      <c r="G44" s="4" t="s">
        <v>18</v>
      </c>
      <c r="H44" s="4" t="s">
        <v>17303</v>
      </c>
      <c r="I44" s="19">
        <v>10800</v>
      </c>
      <c r="J44" s="19">
        <v>14400</v>
      </c>
      <c r="K44" s="5">
        <v>30.5</v>
      </c>
      <c r="L44" s="5">
        <v>9.9</v>
      </c>
      <c r="M44" s="5">
        <v>9</v>
      </c>
      <c r="N44" s="5">
        <v>1</v>
      </c>
      <c r="O44" s="4" t="s">
        <v>85</v>
      </c>
    </row>
    <row r="45" spans="1:15" ht="21.75" customHeight="1" x14ac:dyDescent="0.2">
      <c r="A45" s="3">
        <v>521103004751200</v>
      </c>
      <c r="B45" s="4" t="s">
        <v>13</v>
      </c>
      <c r="C45" s="4" t="s">
        <v>81</v>
      </c>
      <c r="D45" s="4" t="s">
        <v>86</v>
      </c>
      <c r="E45" s="4" t="s">
        <v>87</v>
      </c>
      <c r="F45" s="4" t="s">
        <v>88</v>
      </c>
      <c r="G45" s="4" t="s">
        <v>18</v>
      </c>
      <c r="H45" s="4" t="s">
        <v>17303</v>
      </c>
      <c r="I45" s="19">
        <v>10800</v>
      </c>
      <c r="J45" s="19">
        <v>14400</v>
      </c>
      <c r="K45" s="5">
        <v>30.5</v>
      </c>
      <c r="L45" s="5">
        <v>9.9</v>
      </c>
      <c r="M45" s="5">
        <v>9</v>
      </c>
      <c r="N45" s="5">
        <v>1</v>
      </c>
      <c r="O45" s="4" t="s">
        <v>89</v>
      </c>
    </row>
    <row r="46" spans="1:15" ht="21.75" customHeight="1" x14ac:dyDescent="0.2">
      <c r="A46" s="3">
        <v>521103006741200</v>
      </c>
      <c r="B46" s="4" t="s">
        <v>13</v>
      </c>
      <c r="C46" s="4" t="s">
        <v>81</v>
      </c>
      <c r="D46" s="4" t="s">
        <v>90</v>
      </c>
      <c r="E46" s="4" t="s">
        <v>91</v>
      </c>
      <c r="F46" s="4" t="s">
        <v>92</v>
      </c>
      <c r="G46" s="4" t="s">
        <v>18</v>
      </c>
      <c r="H46" s="4" t="s">
        <v>17303</v>
      </c>
      <c r="I46" s="19">
        <v>10800</v>
      </c>
      <c r="J46" s="19">
        <v>14400</v>
      </c>
      <c r="K46" s="5">
        <v>30.5</v>
      </c>
      <c r="L46" s="5">
        <v>9.9</v>
      </c>
      <c r="M46" s="5">
        <v>9</v>
      </c>
      <c r="N46" s="5">
        <v>1</v>
      </c>
      <c r="O46" s="4" t="s">
        <v>93</v>
      </c>
    </row>
    <row r="47" spans="1:15" ht="21.75" customHeight="1" x14ac:dyDescent="0.2">
      <c r="A47" s="3">
        <v>521103006751200</v>
      </c>
      <c r="B47" s="4" t="s">
        <v>13</v>
      </c>
      <c r="C47" s="4" t="s">
        <v>81</v>
      </c>
      <c r="D47" s="4" t="s">
        <v>94</v>
      </c>
      <c r="E47" s="4" t="s">
        <v>95</v>
      </c>
      <c r="F47" s="4" t="s">
        <v>96</v>
      </c>
      <c r="G47" s="4" t="s">
        <v>18</v>
      </c>
      <c r="H47" s="4" t="s">
        <v>17303</v>
      </c>
      <c r="I47" s="19">
        <v>10800</v>
      </c>
      <c r="J47" s="19">
        <v>14400</v>
      </c>
      <c r="K47" s="5">
        <v>30.5</v>
      </c>
      <c r="L47" s="5">
        <v>9.9</v>
      </c>
      <c r="M47" s="5">
        <v>9</v>
      </c>
      <c r="N47" s="5">
        <v>1</v>
      </c>
      <c r="O47" s="4" t="s">
        <v>97</v>
      </c>
    </row>
    <row r="48" spans="1:15" ht="21.75" customHeight="1" x14ac:dyDescent="0.2">
      <c r="A48" s="3">
        <v>521103000841200</v>
      </c>
      <c r="B48" s="4" t="s">
        <v>13</v>
      </c>
      <c r="C48" s="4" t="s">
        <v>81</v>
      </c>
      <c r="D48" s="4" t="s">
        <v>98</v>
      </c>
      <c r="E48" s="4" t="s">
        <v>99</v>
      </c>
      <c r="F48" s="4" t="s">
        <v>100</v>
      </c>
      <c r="G48" s="4" t="s">
        <v>18</v>
      </c>
      <c r="H48" s="4" t="s">
        <v>17303</v>
      </c>
      <c r="I48" s="19">
        <v>8925</v>
      </c>
      <c r="J48" s="19">
        <v>11900</v>
      </c>
      <c r="K48" s="5">
        <v>30.5</v>
      </c>
      <c r="L48" s="5">
        <v>9.9</v>
      </c>
      <c r="M48" s="5">
        <v>9</v>
      </c>
      <c r="N48" s="5">
        <v>1</v>
      </c>
      <c r="O48" s="4" t="s">
        <v>101</v>
      </c>
    </row>
    <row r="49" spans="1:15" ht="21.75" customHeight="1" x14ac:dyDescent="0.2">
      <c r="A49" s="3">
        <v>521103000851200</v>
      </c>
      <c r="B49" s="4" t="s">
        <v>13</v>
      </c>
      <c r="C49" s="4" t="s">
        <v>81</v>
      </c>
      <c r="D49" s="4" t="s">
        <v>102</v>
      </c>
      <c r="E49" s="4" t="s">
        <v>103</v>
      </c>
      <c r="F49" s="4" t="s">
        <v>104</v>
      </c>
      <c r="G49" s="4" t="s">
        <v>18</v>
      </c>
      <c r="H49" s="4" t="s">
        <v>17303</v>
      </c>
      <c r="I49" s="19">
        <v>8925</v>
      </c>
      <c r="J49" s="19">
        <v>11900</v>
      </c>
      <c r="K49" s="5">
        <v>30.5</v>
      </c>
      <c r="L49" s="5">
        <v>9.9</v>
      </c>
      <c r="M49" s="5">
        <v>9</v>
      </c>
      <c r="N49" s="5">
        <v>1</v>
      </c>
      <c r="O49" s="4" t="s">
        <v>105</v>
      </c>
    </row>
    <row r="50" spans="1:15" ht="21.75" customHeight="1" x14ac:dyDescent="0.2">
      <c r="A50" s="3">
        <v>521103002741200</v>
      </c>
      <c r="B50" s="4" t="s">
        <v>13</v>
      </c>
      <c r="C50" s="4" t="s">
        <v>81</v>
      </c>
      <c r="D50" s="4" t="s">
        <v>106</v>
      </c>
      <c r="E50" s="4" t="s">
        <v>107</v>
      </c>
      <c r="F50" s="4" t="s">
        <v>108</v>
      </c>
      <c r="G50" s="4" t="s">
        <v>18</v>
      </c>
      <c r="H50" s="4" t="s">
        <v>17303</v>
      </c>
      <c r="I50" s="19">
        <v>10800</v>
      </c>
      <c r="J50" s="19">
        <v>14400</v>
      </c>
      <c r="K50" s="5">
        <v>30.5</v>
      </c>
      <c r="L50" s="5">
        <v>9.9</v>
      </c>
      <c r="M50" s="5">
        <v>9</v>
      </c>
      <c r="N50" s="5">
        <v>1</v>
      </c>
      <c r="O50" s="4" t="s">
        <v>109</v>
      </c>
    </row>
    <row r="51" spans="1:15" ht="21.75" customHeight="1" x14ac:dyDescent="0.2">
      <c r="A51" s="3">
        <v>521103002751200</v>
      </c>
      <c r="B51" s="4" t="s">
        <v>13</v>
      </c>
      <c r="C51" s="4" t="s">
        <v>81</v>
      </c>
      <c r="D51" s="4" t="s">
        <v>110</v>
      </c>
      <c r="E51" s="4" t="s">
        <v>111</v>
      </c>
      <c r="F51" s="4" t="s">
        <v>112</v>
      </c>
      <c r="G51" s="4" t="s">
        <v>18</v>
      </c>
      <c r="H51" s="4" t="s">
        <v>17303</v>
      </c>
      <c r="I51" s="19">
        <v>10800</v>
      </c>
      <c r="J51" s="19">
        <v>14400</v>
      </c>
      <c r="K51" s="5">
        <v>30.5</v>
      </c>
      <c r="L51" s="5">
        <v>9.9</v>
      </c>
      <c r="M51" s="5">
        <v>9</v>
      </c>
      <c r="N51" s="5">
        <v>1</v>
      </c>
      <c r="O51" s="4" t="s">
        <v>113</v>
      </c>
    </row>
    <row r="52" spans="1:15" ht="21.75" customHeight="1" x14ac:dyDescent="0.2">
      <c r="A52" s="3">
        <v>521103004741300</v>
      </c>
      <c r="B52" s="4" t="s">
        <v>13</v>
      </c>
      <c r="C52" s="4" t="s">
        <v>114</v>
      </c>
      <c r="D52" s="4" t="s">
        <v>115</v>
      </c>
      <c r="E52" s="4" t="s">
        <v>116</v>
      </c>
      <c r="F52" s="4" t="s">
        <v>117</v>
      </c>
      <c r="G52" s="4" t="s">
        <v>18</v>
      </c>
      <c r="H52" s="4" t="s">
        <v>17303</v>
      </c>
      <c r="I52" s="19">
        <v>10800</v>
      </c>
      <c r="J52" s="19">
        <v>14400</v>
      </c>
      <c r="K52" s="5">
        <v>30.5</v>
      </c>
      <c r="L52" s="5">
        <v>9.9</v>
      </c>
      <c r="M52" s="5">
        <v>9</v>
      </c>
      <c r="N52" s="5">
        <v>1</v>
      </c>
      <c r="O52" s="4" t="s">
        <v>118</v>
      </c>
    </row>
    <row r="53" spans="1:15" ht="21.75" customHeight="1" x14ac:dyDescent="0.2">
      <c r="A53" s="3">
        <v>410012</v>
      </c>
      <c r="B53" s="4" t="s">
        <v>13</v>
      </c>
      <c r="C53" s="4" t="s">
        <v>114</v>
      </c>
      <c r="D53" s="4" t="s">
        <v>119</v>
      </c>
      <c r="E53" s="4" t="s">
        <v>120</v>
      </c>
      <c r="F53" s="4" t="s">
        <v>121</v>
      </c>
      <c r="G53" s="4" t="s">
        <v>18</v>
      </c>
      <c r="H53" s="4" t="s">
        <v>17303</v>
      </c>
      <c r="I53" s="19">
        <v>10800</v>
      </c>
      <c r="J53" s="19">
        <v>14400</v>
      </c>
      <c r="K53" s="5">
        <v>30.5</v>
      </c>
      <c r="L53" s="5">
        <v>9.9</v>
      </c>
      <c r="M53" s="5">
        <v>9</v>
      </c>
      <c r="N53" s="5">
        <v>1</v>
      </c>
      <c r="O53" s="4" t="s">
        <v>122</v>
      </c>
    </row>
    <row r="54" spans="1:15" ht="21.75" customHeight="1" x14ac:dyDescent="0.2">
      <c r="A54" s="3">
        <v>521103006741300</v>
      </c>
      <c r="B54" s="4" t="s">
        <v>13</v>
      </c>
      <c r="C54" s="4" t="s">
        <v>114</v>
      </c>
      <c r="D54" s="4" t="s">
        <v>123</v>
      </c>
      <c r="E54" s="4" t="s">
        <v>124</v>
      </c>
      <c r="F54" s="4" t="s">
        <v>125</v>
      </c>
      <c r="G54" s="4" t="s">
        <v>18</v>
      </c>
      <c r="H54" s="4" t="s">
        <v>17303</v>
      </c>
      <c r="I54" s="19">
        <v>10800</v>
      </c>
      <c r="J54" s="19">
        <v>14400</v>
      </c>
      <c r="K54" s="5">
        <v>30.5</v>
      </c>
      <c r="L54" s="5">
        <v>9.9</v>
      </c>
      <c r="M54" s="5">
        <v>9</v>
      </c>
      <c r="N54" s="5">
        <v>1</v>
      </c>
      <c r="O54" s="4" t="s">
        <v>126</v>
      </c>
    </row>
    <row r="55" spans="1:15" ht="21.75" customHeight="1" x14ac:dyDescent="0.2">
      <c r="A55" s="3">
        <v>410013</v>
      </c>
      <c r="B55" s="4" t="s">
        <v>13</v>
      </c>
      <c r="C55" s="4" t="s">
        <v>114</v>
      </c>
      <c r="D55" s="4" t="s">
        <v>127</v>
      </c>
      <c r="E55" s="4" t="s">
        <v>128</v>
      </c>
      <c r="F55" s="4" t="s">
        <v>129</v>
      </c>
      <c r="G55" s="4" t="s">
        <v>18</v>
      </c>
      <c r="H55" s="4" t="s">
        <v>17303</v>
      </c>
      <c r="I55" s="19">
        <v>10800</v>
      </c>
      <c r="J55" s="19">
        <v>14400</v>
      </c>
      <c r="K55" s="5">
        <v>30.5</v>
      </c>
      <c r="L55" s="5">
        <v>9.9</v>
      </c>
      <c r="M55" s="5">
        <v>9</v>
      </c>
      <c r="N55" s="5">
        <v>1</v>
      </c>
      <c r="O55" s="4" t="s">
        <v>130</v>
      </c>
    </row>
    <row r="56" spans="1:15" ht="21.75" customHeight="1" x14ac:dyDescent="0.2">
      <c r="A56" s="3">
        <v>521103000841300</v>
      </c>
      <c r="B56" s="4" t="s">
        <v>13</v>
      </c>
      <c r="C56" s="4" t="s">
        <v>114</v>
      </c>
      <c r="D56" s="4" t="s">
        <v>131</v>
      </c>
      <c r="E56" s="4" t="s">
        <v>132</v>
      </c>
      <c r="F56" s="4" t="s">
        <v>133</v>
      </c>
      <c r="G56" s="4" t="s">
        <v>18</v>
      </c>
      <c r="H56" s="4" t="s">
        <v>17303</v>
      </c>
      <c r="I56" s="19">
        <v>8925</v>
      </c>
      <c r="J56" s="19">
        <v>11900</v>
      </c>
      <c r="K56" s="5">
        <v>30.5</v>
      </c>
      <c r="L56" s="5">
        <v>9.9</v>
      </c>
      <c r="M56" s="5">
        <v>9</v>
      </c>
      <c r="N56" s="5">
        <v>1</v>
      </c>
      <c r="O56" s="4" t="s">
        <v>134</v>
      </c>
    </row>
    <row r="57" spans="1:15" ht="21.75" customHeight="1" x14ac:dyDescent="0.2">
      <c r="A57" s="3">
        <v>410010</v>
      </c>
      <c r="B57" s="4" t="s">
        <v>13</v>
      </c>
      <c r="C57" s="4" t="s">
        <v>114</v>
      </c>
      <c r="D57" s="4" t="s">
        <v>135</v>
      </c>
      <c r="E57" s="4" t="s">
        <v>136</v>
      </c>
      <c r="F57" s="4" t="s">
        <v>137</v>
      </c>
      <c r="G57" s="4" t="s">
        <v>18</v>
      </c>
      <c r="H57" s="4" t="s">
        <v>17303</v>
      </c>
      <c r="I57" s="19">
        <v>8925</v>
      </c>
      <c r="J57" s="19">
        <v>11900</v>
      </c>
      <c r="K57" s="5">
        <v>30.5</v>
      </c>
      <c r="L57" s="5">
        <v>9.9</v>
      </c>
      <c r="M57" s="5">
        <v>9</v>
      </c>
      <c r="N57" s="5">
        <v>1</v>
      </c>
      <c r="O57" s="4" t="s">
        <v>138</v>
      </c>
    </row>
    <row r="58" spans="1:15" ht="21.75" customHeight="1" x14ac:dyDescent="0.2">
      <c r="A58" s="3">
        <v>521103002741300</v>
      </c>
      <c r="B58" s="4" t="s">
        <v>13</v>
      </c>
      <c r="C58" s="4" t="s">
        <v>114</v>
      </c>
      <c r="D58" s="4" t="s">
        <v>139</v>
      </c>
      <c r="E58" s="4" t="s">
        <v>140</v>
      </c>
      <c r="F58" s="4" t="s">
        <v>141</v>
      </c>
      <c r="G58" s="4" t="s">
        <v>18</v>
      </c>
      <c r="H58" s="4" t="s">
        <v>17303</v>
      </c>
      <c r="I58" s="19">
        <v>10800</v>
      </c>
      <c r="J58" s="19">
        <v>14400</v>
      </c>
      <c r="K58" s="5">
        <v>30.5</v>
      </c>
      <c r="L58" s="5">
        <v>9.9</v>
      </c>
      <c r="M58" s="5">
        <v>9</v>
      </c>
      <c r="N58" s="5">
        <v>1</v>
      </c>
      <c r="O58" s="4" t="s">
        <v>142</v>
      </c>
    </row>
    <row r="59" spans="1:15" ht="21.75" customHeight="1" x14ac:dyDescent="0.2">
      <c r="A59" s="3">
        <v>410011</v>
      </c>
      <c r="B59" s="4" t="s">
        <v>13</v>
      </c>
      <c r="C59" s="4" t="s">
        <v>114</v>
      </c>
      <c r="D59" s="4" t="s">
        <v>143</v>
      </c>
      <c r="E59" s="4" t="s">
        <v>144</v>
      </c>
      <c r="F59" s="4" t="s">
        <v>145</v>
      </c>
      <c r="G59" s="4" t="s">
        <v>18</v>
      </c>
      <c r="H59" s="4" t="s">
        <v>17303</v>
      </c>
      <c r="I59" s="19">
        <v>10800</v>
      </c>
      <c r="J59" s="19">
        <v>14400</v>
      </c>
      <c r="K59" s="5">
        <v>30.5</v>
      </c>
      <c r="L59" s="5">
        <v>9.9</v>
      </c>
      <c r="M59" s="5">
        <v>9</v>
      </c>
      <c r="N59" s="5">
        <v>1</v>
      </c>
      <c r="O59" s="4" t="s">
        <v>146</v>
      </c>
    </row>
    <row r="60" spans="1:15" ht="21.75" customHeight="1" x14ac:dyDescent="0.2">
      <c r="A60" s="4" t="s">
        <v>17173</v>
      </c>
      <c r="B60" s="4" t="s">
        <v>13</v>
      </c>
      <c r="C60" s="4" t="s">
        <v>17174</v>
      </c>
      <c r="D60" s="4" t="s">
        <v>17175</v>
      </c>
      <c r="E60" s="4" t="s">
        <v>17176</v>
      </c>
      <c r="F60" s="4" t="s">
        <v>17177</v>
      </c>
      <c r="G60" s="4" t="s">
        <v>18</v>
      </c>
      <c r="H60" s="4" t="s">
        <v>17303</v>
      </c>
      <c r="I60" s="19">
        <v>23025</v>
      </c>
      <c r="J60" s="19">
        <v>30700</v>
      </c>
      <c r="K60" s="5">
        <v>54.5</v>
      </c>
      <c r="L60" s="5">
        <v>21</v>
      </c>
      <c r="M60" s="5">
        <v>10</v>
      </c>
      <c r="N60" s="5">
        <v>1.6</v>
      </c>
      <c r="O60" s="4" t="s">
        <v>17143</v>
      </c>
    </row>
    <row r="61" spans="1:15" ht="21.75" customHeight="1" x14ac:dyDescent="0.2">
      <c r="A61" s="4" t="s">
        <v>17178</v>
      </c>
      <c r="B61" s="4" t="s">
        <v>13</v>
      </c>
      <c r="C61" s="4" t="s">
        <v>17174</v>
      </c>
      <c r="D61" s="4" t="s">
        <v>17179</v>
      </c>
      <c r="E61" s="4" t="s">
        <v>17180</v>
      </c>
      <c r="F61" s="4" t="s">
        <v>17181</v>
      </c>
      <c r="G61" s="4" t="s">
        <v>18</v>
      </c>
      <c r="H61" s="4" t="s">
        <v>17303</v>
      </c>
      <c r="I61" s="19">
        <v>23025</v>
      </c>
      <c r="J61" s="19">
        <v>30700</v>
      </c>
      <c r="K61" s="5">
        <v>54.5</v>
      </c>
      <c r="L61" s="5">
        <v>21</v>
      </c>
      <c r="M61" s="5">
        <v>10</v>
      </c>
      <c r="N61" s="5">
        <v>1.6</v>
      </c>
      <c r="O61" s="4" t="s">
        <v>17144</v>
      </c>
    </row>
    <row r="62" spans="1:15" ht="21.75" customHeight="1" x14ac:dyDescent="0.2">
      <c r="A62" s="4" t="s">
        <v>17182</v>
      </c>
      <c r="B62" s="4" t="s">
        <v>13</v>
      </c>
      <c r="C62" s="4" t="s">
        <v>17174</v>
      </c>
      <c r="D62" s="4" t="s">
        <v>17183</v>
      </c>
      <c r="E62" s="4" t="s">
        <v>17184</v>
      </c>
      <c r="F62" s="4" t="s">
        <v>17185</v>
      </c>
      <c r="G62" s="4" t="s">
        <v>18</v>
      </c>
      <c r="H62" s="4" t="s">
        <v>17303</v>
      </c>
      <c r="I62" s="19">
        <v>23025</v>
      </c>
      <c r="J62" s="19">
        <v>30700</v>
      </c>
      <c r="K62" s="5">
        <v>54.5</v>
      </c>
      <c r="L62" s="5">
        <v>21</v>
      </c>
      <c r="M62" s="5">
        <v>10</v>
      </c>
      <c r="N62" s="5">
        <v>1.6</v>
      </c>
      <c r="O62" s="4" t="s">
        <v>17145</v>
      </c>
    </row>
    <row r="63" spans="1:15" ht="21.75" customHeight="1" x14ac:dyDescent="0.2">
      <c r="A63" s="4" t="s">
        <v>17186</v>
      </c>
      <c r="B63" s="4" t="s">
        <v>13</v>
      </c>
      <c r="C63" s="4" t="s">
        <v>17174</v>
      </c>
      <c r="D63" s="4" t="s">
        <v>17187</v>
      </c>
      <c r="E63" s="4" t="s">
        <v>17188</v>
      </c>
      <c r="F63" s="4" t="s">
        <v>17189</v>
      </c>
      <c r="G63" s="4" t="s">
        <v>18</v>
      </c>
      <c r="H63" s="4" t="s">
        <v>17303</v>
      </c>
      <c r="I63" s="19">
        <v>23025</v>
      </c>
      <c r="J63" s="19">
        <v>30700</v>
      </c>
      <c r="K63" s="5">
        <v>54.5</v>
      </c>
      <c r="L63" s="5">
        <v>21</v>
      </c>
      <c r="M63" s="5">
        <v>10</v>
      </c>
      <c r="N63" s="5">
        <v>1.6</v>
      </c>
      <c r="O63" s="4" t="s">
        <v>17146</v>
      </c>
    </row>
    <row r="64" spans="1:15" ht="21.75" customHeight="1" x14ac:dyDescent="0.2">
      <c r="A64" s="4" t="s">
        <v>17190</v>
      </c>
      <c r="B64" s="4" t="s">
        <v>13</v>
      </c>
      <c r="C64" s="4" t="s">
        <v>17174</v>
      </c>
      <c r="D64" s="4" t="s">
        <v>17191</v>
      </c>
      <c r="E64" s="4" t="s">
        <v>17192</v>
      </c>
      <c r="F64" s="4" t="s">
        <v>17193</v>
      </c>
      <c r="G64" s="4" t="s">
        <v>18</v>
      </c>
      <c r="H64" s="4" t="s">
        <v>17303</v>
      </c>
      <c r="I64" s="19">
        <v>20250</v>
      </c>
      <c r="J64" s="19">
        <v>27000</v>
      </c>
      <c r="K64" s="5">
        <v>54.5</v>
      </c>
      <c r="L64" s="5">
        <v>21</v>
      </c>
      <c r="M64" s="5">
        <v>10</v>
      </c>
      <c r="N64" s="5">
        <v>1.6</v>
      </c>
      <c r="O64" s="4" t="s">
        <v>17147</v>
      </c>
    </row>
    <row r="65" spans="1:15" ht="21.75" customHeight="1" x14ac:dyDescent="0.2">
      <c r="A65" s="4" t="s">
        <v>17194</v>
      </c>
      <c r="B65" s="4" t="s">
        <v>13</v>
      </c>
      <c r="C65" s="4" t="s">
        <v>17174</v>
      </c>
      <c r="D65" s="4" t="s">
        <v>17195</v>
      </c>
      <c r="E65" s="4" t="s">
        <v>17196</v>
      </c>
      <c r="F65" s="4" t="s">
        <v>17197</v>
      </c>
      <c r="G65" s="4" t="s">
        <v>18</v>
      </c>
      <c r="H65" s="4" t="s">
        <v>17303</v>
      </c>
      <c r="I65" s="19">
        <v>20250</v>
      </c>
      <c r="J65" s="19">
        <v>27000</v>
      </c>
      <c r="K65" s="5">
        <v>54.5</v>
      </c>
      <c r="L65" s="5">
        <v>21</v>
      </c>
      <c r="M65" s="5">
        <v>10</v>
      </c>
      <c r="N65" s="5">
        <v>1.6</v>
      </c>
      <c r="O65" s="4" t="s">
        <v>17148</v>
      </c>
    </row>
    <row r="66" spans="1:15" ht="21.75" customHeight="1" x14ac:dyDescent="0.2">
      <c r="A66" s="4" t="s">
        <v>17198</v>
      </c>
      <c r="B66" s="4" t="s">
        <v>13</v>
      </c>
      <c r="C66" s="4" t="s">
        <v>17174</v>
      </c>
      <c r="D66" s="4" t="s">
        <v>17199</v>
      </c>
      <c r="E66" s="4" t="s">
        <v>17200</v>
      </c>
      <c r="F66" s="4" t="s">
        <v>17201</v>
      </c>
      <c r="G66" s="4" t="s">
        <v>18</v>
      </c>
      <c r="H66" s="4" t="s">
        <v>17303</v>
      </c>
      <c r="I66" s="19">
        <v>23025</v>
      </c>
      <c r="J66" s="19">
        <v>30700</v>
      </c>
      <c r="K66" s="5">
        <v>54.5</v>
      </c>
      <c r="L66" s="5">
        <v>21</v>
      </c>
      <c r="M66" s="5">
        <v>10</v>
      </c>
      <c r="N66" s="5">
        <v>1.6</v>
      </c>
      <c r="O66" s="4" t="s">
        <v>17149</v>
      </c>
    </row>
    <row r="67" spans="1:15" ht="21.75" customHeight="1" x14ac:dyDescent="0.2">
      <c r="A67" s="4" t="s">
        <v>17202</v>
      </c>
      <c r="B67" s="4" t="s">
        <v>13</v>
      </c>
      <c r="C67" s="4" t="s">
        <v>17174</v>
      </c>
      <c r="D67" s="4" t="s">
        <v>17203</v>
      </c>
      <c r="E67" s="4" t="s">
        <v>17204</v>
      </c>
      <c r="F67" s="4" t="s">
        <v>17205</v>
      </c>
      <c r="G67" s="4" t="s">
        <v>18</v>
      </c>
      <c r="H67" s="4" t="s">
        <v>17303</v>
      </c>
      <c r="I67" s="19">
        <v>23025</v>
      </c>
      <c r="J67" s="19">
        <v>30700</v>
      </c>
      <c r="K67" s="5">
        <v>54.5</v>
      </c>
      <c r="L67" s="5">
        <v>21</v>
      </c>
      <c r="M67" s="5">
        <v>10</v>
      </c>
      <c r="N67" s="5">
        <v>1.6</v>
      </c>
      <c r="O67" s="4" t="s">
        <v>17150</v>
      </c>
    </row>
    <row r="68" spans="1:15" ht="21.75" customHeight="1" x14ac:dyDescent="0.2">
      <c r="A68" s="4" t="s">
        <v>17206</v>
      </c>
      <c r="B68" s="4" t="s">
        <v>13</v>
      </c>
      <c r="C68" s="4" t="s">
        <v>17207</v>
      </c>
      <c r="D68" s="4" t="s">
        <v>17208</v>
      </c>
      <c r="E68" s="4" t="s">
        <v>17209</v>
      </c>
      <c r="F68" s="4" t="s">
        <v>17210</v>
      </c>
      <c r="G68" s="4" t="s">
        <v>18</v>
      </c>
      <c r="H68" s="4" t="s">
        <v>17303</v>
      </c>
      <c r="I68" s="19">
        <v>23025</v>
      </c>
      <c r="J68" s="19">
        <v>30700</v>
      </c>
      <c r="K68" s="5">
        <v>54.5</v>
      </c>
      <c r="L68" s="5">
        <v>21</v>
      </c>
      <c r="M68" s="5">
        <v>10</v>
      </c>
      <c r="N68" s="5">
        <v>1.6</v>
      </c>
      <c r="O68" s="4" t="s">
        <v>17151</v>
      </c>
    </row>
    <row r="69" spans="1:15" ht="21.75" customHeight="1" x14ac:dyDescent="0.2">
      <c r="A69" s="4" t="s">
        <v>17211</v>
      </c>
      <c r="B69" s="4" t="s">
        <v>13</v>
      </c>
      <c r="C69" s="4" t="s">
        <v>17207</v>
      </c>
      <c r="D69" s="4" t="s">
        <v>17212</v>
      </c>
      <c r="E69" s="4" t="s">
        <v>17213</v>
      </c>
      <c r="F69" s="4" t="s">
        <v>17214</v>
      </c>
      <c r="G69" s="4" t="s">
        <v>18</v>
      </c>
      <c r="H69" s="4" t="s">
        <v>17303</v>
      </c>
      <c r="I69" s="19">
        <v>23025</v>
      </c>
      <c r="J69" s="19">
        <v>30700</v>
      </c>
      <c r="K69" s="5">
        <v>54.5</v>
      </c>
      <c r="L69" s="5">
        <v>21</v>
      </c>
      <c r="M69" s="5">
        <v>10</v>
      </c>
      <c r="N69" s="5">
        <v>1.6</v>
      </c>
      <c r="O69" s="4" t="s">
        <v>17152</v>
      </c>
    </row>
    <row r="70" spans="1:15" ht="21.75" customHeight="1" x14ac:dyDescent="0.2">
      <c r="A70" s="4" t="s">
        <v>17215</v>
      </c>
      <c r="B70" s="4" t="s">
        <v>13</v>
      </c>
      <c r="C70" s="4" t="s">
        <v>17207</v>
      </c>
      <c r="D70" s="4" t="s">
        <v>17216</v>
      </c>
      <c r="E70" s="4" t="s">
        <v>17217</v>
      </c>
      <c r="F70" s="4" t="s">
        <v>17218</v>
      </c>
      <c r="G70" s="4" t="s">
        <v>18</v>
      </c>
      <c r="H70" s="4" t="s">
        <v>17303</v>
      </c>
      <c r="I70" s="19">
        <v>23025</v>
      </c>
      <c r="J70" s="19">
        <v>30700</v>
      </c>
      <c r="K70" s="5">
        <v>54.5</v>
      </c>
      <c r="L70" s="5">
        <v>21</v>
      </c>
      <c r="M70" s="5">
        <v>10</v>
      </c>
      <c r="N70" s="5">
        <v>1.6</v>
      </c>
      <c r="O70" s="4" t="s">
        <v>17153</v>
      </c>
    </row>
    <row r="71" spans="1:15" ht="21.75" customHeight="1" x14ac:dyDescent="0.2">
      <c r="A71" s="4" t="s">
        <v>17219</v>
      </c>
      <c r="B71" s="4" t="s">
        <v>13</v>
      </c>
      <c r="C71" s="4" t="s">
        <v>17207</v>
      </c>
      <c r="D71" s="4" t="s">
        <v>17220</v>
      </c>
      <c r="E71" s="4" t="s">
        <v>17221</v>
      </c>
      <c r="F71" s="4" t="s">
        <v>17222</v>
      </c>
      <c r="G71" s="4" t="s">
        <v>18</v>
      </c>
      <c r="H71" s="4" t="s">
        <v>17303</v>
      </c>
      <c r="I71" s="19">
        <v>23025</v>
      </c>
      <c r="J71" s="19">
        <v>30700</v>
      </c>
      <c r="K71" s="5">
        <v>54.5</v>
      </c>
      <c r="L71" s="5">
        <v>21</v>
      </c>
      <c r="M71" s="5">
        <v>10</v>
      </c>
      <c r="N71" s="5">
        <v>1.6</v>
      </c>
      <c r="O71" s="4" t="s">
        <v>17154</v>
      </c>
    </row>
    <row r="72" spans="1:15" ht="21.75" customHeight="1" x14ac:dyDescent="0.2">
      <c r="A72" s="4" t="s">
        <v>17223</v>
      </c>
      <c r="B72" s="4" t="s">
        <v>13</v>
      </c>
      <c r="C72" s="4" t="s">
        <v>17207</v>
      </c>
      <c r="D72" s="4" t="s">
        <v>17224</v>
      </c>
      <c r="E72" s="4" t="s">
        <v>17225</v>
      </c>
      <c r="F72" s="4" t="s">
        <v>17226</v>
      </c>
      <c r="G72" s="4" t="s">
        <v>18</v>
      </c>
      <c r="H72" s="4" t="s">
        <v>17303</v>
      </c>
      <c r="I72" s="19">
        <v>20250</v>
      </c>
      <c r="J72" s="19">
        <v>27000</v>
      </c>
      <c r="K72" s="5">
        <v>54.5</v>
      </c>
      <c r="L72" s="5">
        <v>21</v>
      </c>
      <c r="M72" s="5">
        <v>10</v>
      </c>
      <c r="N72" s="5">
        <v>1.6</v>
      </c>
      <c r="O72" s="4" t="s">
        <v>17155</v>
      </c>
    </row>
    <row r="73" spans="1:15" ht="21.75" customHeight="1" x14ac:dyDescent="0.2">
      <c r="A73" s="4" t="s">
        <v>17227</v>
      </c>
      <c r="B73" s="4" t="s">
        <v>13</v>
      </c>
      <c r="C73" s="4" t="s">
        <v>17207</v>
      </c>
      <c r="D73" s="4" t="s">
        <v>17228</v>
      </c>
      <c r="E73" s="4" t="s">
        <v>17229</v>
      </c>
      <c r="F73" s="4" t="s">
        <v>17230</v>
      </c>
      <c r="G73" s="4" t="s">
        <v>18</v>
      </c>
      <c r="H73" s="4" t="s">
        <v>17303</v>
      </c>
      <c r="I73" s="19">
        <v>20250</v>
      </c>
      <c r="J73" s="19">
        <v>27000</v>
      </c>
      <c r="K73" s="5">
        <v>54.5</v>
      </c>
      <c r="L73" s="5">
        <v>21</v>
      </c>
      <c r="M73" s="5">
        <v>10</v>
      </c>
      <c r="N73" s="5">
        <v>1.6</v>
      </c>
      <c r="O73" s="4" t="s">
        <v>17156</v>
      </c>
    </row>
    <row r="74" spans="1:15" ht="21.75" customHeight="1" x14ac:dyDescent="0.2">
      <c r="A74" s="4" t="s">
        <v>17215</v>
      </c>
      <c r="B74" s="4" t="s">
        <v>13</v>
      </c>
      <c r="C74" s="4" t="s">
        <v>17207</v>
      </c>
      <c r="D74" s="4" t="s">
        <v>17231</v>
      </c>
      <c r="E74" s="4" t="s">
        <v>17232</v>
      </c>
      <c r="F74" s="4" t="s">
        <v>17218</v>
      </c>
      <c r="G74" s="4" t="s">
        <v>18</v>
      </c>
      <c r="H74" s="4" t="s">
        <v>17303</v>
      </c>
      <c r="I74" s="19">
        <v>23025</v>
      </c>
      <c r="J74" s="19">
        <v>30700</v>
      </c>
      <c r="K74" s="5">
        <v>54.5</v>
      </c>
      <c r="L74" s="5">
        <v>21</v>
      </c>
      <c r="M74" s="5">
        <v>10</v>
      </c>
      <c r="N74" s="5">
        <v>1.6</v>
      </c>
      <c r="O74" s="4" t="s">
        <v>17153</v>
      </c>
    </row>
    <row r="75" spans="1:15" ht="21.75" customHeight="1" x14ac:dyDescent="0.2">
      <c r="A75" s="4" t="s">
        <v>17219</v>
      </c>
      <c r="B75" s="4" t="s">
        <v>13</v>
      </c>
      <c r="C75" s="4" t="s">
        <v>17207</v>
      </c>
      <c r="D75" s="4" t="s">
        <v>17233</v>
      </c>
      <c r="E75" s="4" t="s">
        <v>17234</v>
      </c>
      <c r="F75" s="4" t="s">
        <v>17222</v>
      </c>
      <c r="G75" s="4" t="s">
        <v>18</v>
      </c>
      <c r="H75" s="4" t="s">
        <v>17303</v>
      </c>
      <c r="I75" s="19">
        <v>23025</v>
      </c>
      <c r="J75" s="19">
        <v>30700</v>
      </c>
      <c r="K75" s="5">
        <v>54.5</v>
      </c>
      <c r="L75" s="5">
        <v>21</v>
      </c>
      <c r="M75" s="5">
        <v>10</v>
      </c>
      <c r="N75" s="5">
        <v>1.6</v>
      </c>
      <c r="O75" s="4" t="s">
        <v>17154</v>
      </c>
    </row>
    <row r="76" spans="1:15" ht="21.75" customHeight="1" x14ac:dyDescent="0.2">
      <c r="A76" s="3">
        <v>522106004741200</v>
      </c>
      <c r="B76" s="4" t="s">
        <v>13</v>
      </c>
      <c r="C76" s="4" t="s">
        <v>147</v>
      </c>
      <c r="D76" s="4" t="s">
        <v>148</v>
      </c>
      <c r="E76" s="4" t="s">
        <v>149</v>
      </c>
      <c r="F76" s="4" t="s">
        <v>150</v>
      </c>
      <c r="G76" s="4" t="s">
        <v>18</v>
      </c>
      <c r="H76" s="4" t="s">
        <v>17303</v>
      </c>
      <c r="I76" s="19">
        <v>14775</v>
      </c>
      <c r="J76" s="19">
        <v>19700</v>
      </c>
      <c r="K76" s="5">
        <v>55.5</v>
      </c>
      <c r="L76" s="5">
        <v>9.9</v>
      </c>
      <c r="M76" s="5">
        <v>9</v>
      </c>
      <c r="N76" s="5">
        <v>1.5</v>
      </c>
      <c r="O76" s="4" t="s">
        <v>151</v>
      </c>
    </row>
    <row r="77" spans="1:15" ht="21.75" customHeight="1" x14ac:dyDescent="0.2">
      <c r="A77" s="3">
        <v>522106004751200</v>
      </c>
      <c r="B77" s="4" t="s">
        <v>13</v>
      </c>
      <c r="C77" s="4" t="s">
        <v>147</v>
      </c>
      <c r="D77" s="4" t="s">
        <v>152</v>
      </c>
      <c r="E77" s="4" t="s">
        <v>153</v>
      </c>
      <c r="F77" s="4" t="s">
        <v>154</v>
      </c>
      <c r="G77" s="4" t="s">
        <v>18</v>
      </c>
      <c r="H77" s="4" t="s">
        <v>17303</v>
      </c>
      <c r="I77" s="19">
        <v>14775</v>
      </c>
      <c r="J77" s="19">
        <v>19700</v>
      </c>
      <c r="K77" s="5">
        <v>55.5</v>
      </c>
      <c r="L77" s="5">
        <v>9.9</v>
      </c>
      <c r="M77" s="5">
        <v>9</v>
      </c>
      <c r="N77" s="5">
        <v>1.5</v>
      </c>
      <c r="O77" s="4" t="s">
        <v>155</v>
      </c>
    </row>
    <row r="78" spans="1:15" ht="21.75" customHeight="1" x14ac:dyDescent="0.2">
      <c r="A78" s="3">
        <v>522106006741200</v>
      </c>
      <c r="B78" s="4" t="s">
        <v>13</v>
      </c>
      <c r="C78" s="4" t="s">
        <v>147</v>
      </c>
      <c r="D78" s="4" t="s">
        <v>156</v>
      </c>
      <c r="E78" s="4" t="s">
        <v>157</v>
      </c>
      <c r="F78" s="4" t="s">
        <v>158</v>
      </c>
      <c r="G78" s="4" t="s">
        <v>18</v>
      </c>
      <c r="H78" s="4" t="s">
        <v>17303</v>
      </c>
      <c r="I78" s="19">
        <v>14775</v>
      </c>
      <c r="J78" s="19">
        <v>19700</v>
      </c>
      <c r="K78" s="5">
        <v>55.5</v>
      </c>
      <c r="L78" s="5">
        <v>9.9</v>
      </c>
      <c r="M78" s="5">
        <v>9</v>
      </c>
      <c r="N78" s="5">
        <v>1.5</v>
      </c>
      <c r="O78" s="4" t="s">
        <v>159</v>
      </c>
    </row>
    <row r="79" spans="1:15" ht="21.75" customHeight="1" x14ac:dyDescent="0.2">
      <c r="A79" s="3">
        <v>522106006751200</v>
      </c>
      <c r="B79" s="4" t="s">
        <v>13</v>
      </c>
      <c r="C79" s="4" t="s">
        <v>147</v>
      </c>
      <c r="D79" s="4" t="s">
        <v>160</v>
      </c>
      <c r="E79" s="4" t="s">
        <v>161</v>
      </c>
      <c r="F79" s="4" t="s">
        <v>162</v>
      </c>
      <c r="G79" s="4" t="s">
        <v>18</v>
      </c>
      <c r="H79" s="4" t="s">
        <v>17303</v>
      </c>
      <c r="I79" s="19">
        <v>14775</v>
      </c>
      <c r="J79" s="19">
        <v>19700</v>
      </c>
      <c r="K79" s="5">
        <v>55.5</v>
      </c>
      <c r="L79" s="5">
        <v>9.9</v>
      </c>
      <c r="M79" s="5">
        <v>9</v>
      </c>
      <c r="N79" s="5">
        <v>1.5</v>
      </c>
      <c r="O79" s="4" t="s">
        <v>163</v>
      </c>
    </row>
    <row r="80" spans="1:15" ht="21.75" customHeight="1" x14ac:dyDescent="0.2">
      <c r="A80" s="3">
        <v>522106000841200</v>
      </c>
      <c r="B80" s="4" t="s">
        <v>13</v>
      </c>
      <c r="C80" s="4" t="s">
        <v>147</v>
      </c>
      <c r="D80" s="4" t="s">
        <v>164</v>
      </c>
      <c r="E80" s="4" t="s">
        <v>165</v>
      </c>
      <c r="F80" s="4" t="s">
        <v>166</v>
      </c>
      <c r="G80" s="4" t="s">
        <v>18</v>
      </c>
      <c r="H80" s="4" t="s">
        <v>17303</v>
      </c>
      <c r="I80" s="19">
        <v>12000</v>
      </c>
      <c r="J80" s="19">
        <v>16000</v>
      </c>
      <c r="K80" s="5">
        <v>55.5</v>
      </c>
      <c r="L80" s="5">
        <v>9.9</v>
      </c>
      <c r="M80" s="5">
        <v>9</v>
      </c>
      <c r="N80" s="5">
        <v>1.5</v>
      </c>
      <c r="O80" s="4" t="s">
        <v>167</v>
      </c>
    </row>
    <row r="81" spans="1:15" ht="21.75" customHeight="1" x14ac:dyDescent="0.2">
      <c r="A81" s="3">
        <v>522106000851200</v>
      </c>
      <c r="B81" s="4" t="s">
        <v>13</v>
      </c>
      <c r="C81" s="4" t="s">
        <v>147</v>
      </c>
      <c r="D81" s="4" t="s">
        <v>168</v>
      </c>
      <c r="E81" s="4" t="s">
        <v>169</v>
      </c>
      <c r="F81" s="4" t="s">
        <v>170</v>
      </c>
      <c r="G81" s="4" t="s">
        <v>18</v>
      </c>
      <c r="H81" s="4" t="s">
        <v>17303</v>
      </c>
      <c r="I81" s="19">
        <v>12000</v>
      </c>
      <c r="J81" s="19">
        <v>16000</v>
      </c>
      <c r="K81" s="5">
        <v>55.5</v>
      </c>
      <c r="L81" s="5">
        <v>9.9</v>
      </c>
      <c r="M81" s="5">
        <v>9</v>
      </c>
      <c r="N81" s="5">
        <v>1.5</v>
      </c>
      <c r="O81" s="4" t="s">
        <v>171</v>
      </c>
    </row>
    <row r="82" spans="1:15" ht="21.75" customHeight="1" x14ac:dyDescent="0.2">
      <c r="A82" s="3">
        <v>522106002741200</v>
      </c>
      <c r="B82" s="4" t="s">
        <v>13</v>
      </c>
      <c r="C82" s="4" t="s">
        <v>147</v>
      </c>
      <c r="D82" s="4" t="s">
        <v>172</v>
      </c>
      <c r="E82" s="4" t="s">
        <v>173</v>
      </c>
      <c r="F82" s="4" t="s">
        <v>174</v>
      </c>
      <c r="G82" s="4" t="s">
        <v>18</v>
      </c>
      <c r="H82" s="4" t="s">
        <v>17303</v>
      </c>
      <c r="I82" s="19">
        <v>14775</v>
      </c>
      <c r="J82" s="19">
        <v>19700</v>
      </c>
      <c r="K82" s="5">
        <v>55.5</v>
      </c>
      <c r="L82" s="5">
        <v>9.9</v>
      </c>
      <c r="M82" s="5">
        <v>9</v>
      </c>
      <c r="N82" s="5">
        <v>1.5</v>
      </c>
      <c r="O82" s="4" t="s">
        <v>175</v>
      </c>
    </row>
    <row r="83" spans="1:15" ht="21.75" customHeight="1" x14ac:dyDescent="0.2">
      <c r="A83" s="3">
        <v>522106002751200</v>
      </c>
      <c r="B83" s="4" t="s">
        <v>13</v>
      </c>
      <c r="C83" s="4" t="s">
        <v>147</v>
      </c>
      <c r="D83" s="4" t="s">
        <v>176</v>
      </c>
      <c r="E83" s="4" t="s">
        <v>177</v>
      </c>
      <c r="F83" s="4" t="s">
        <v>178</v>
      </c>
      <c r="G83" s="4" t="s">
        <v>18</v>
      </c>
      <c r="H83" s="4" t="s">
        <v>17303</v>
      </c>
      <c r="I83" s="19">
        <v>14775</v>
      </c>
      <c r="J83" s="19">
        <v>19700</v>
      </c>
      <c r="K83" s="5">
        <v>55.5</v>
      </c>
      <c r="L83" s="5">
        <v>9.9</v>
      </c>
      <c r="M83" s="5">
        <v>9</v>
      </c>
      <c r="N83" s="5">
        <v>1.5</v>
      </c>
      <c r="O83" s="4" t="s">
        <v>179</v>
      </c>
    </row>
    <row r="84" spans="1:15" ht="21.75" customHeight="1" x14ac:dyDescent="0.2">
      <c r="A84" s="3">
        <v>522106004741300</v>
      </c>
      <c r="B84" s="4" t="s">
        <v>13</v>
      </c>
      <c r="C84" s="4" t="s">
        <v>180</v>
      </c>
      <c r="D84" s="4" t="s">
        <v>181</v>
      </c>
      <c r="E84" s="4" t="s">
        <v>182</v>
      </c>
      <c r="F84" s="4" t="s">
        <v>183</v>
      </c>
      <c r="G84" s="4" t="s">
        <v>18</v>
      </c>
      <c r="H84" s="4" t="s">
        <v>17303</v>
      </c>
      <c r="I84" s="19">
        <v>14775</v>
      </c>
      <c r="J84" s="19">
        <v>19700</v>
      </c>
      <c r="K84" s="5">
        <v>55.5</v>
      </c>
      <c r="L84" s="5">
        <v>9.9</v>
      </c>
      <c r="M84" s="5">
        <v>9</v>
      </c>
      <c r="N84" s="5">
        <v>1.5</v>
      </c>
      <c r="O84" s="4" t="s">
        <v>184</v>
      </c>
    </row>
    <row r="85" spans="1:15" ht="21.75" customHeight="1" x14ac:dyDescent="0.2">
      <c r="A85" s="3">
        <v>410022</v>
      </c>
      <c r="B85" s="4" t="s">
        <v>13</v>
      </c>
      <c r="C85" s="4" t="s">
        <v>180</v>
      </c>
      <c r="D85" s="4" t="s">
        <v>185</v>
      </c>
      <c r="E85" s="4" t="s">
        <v>186</v>
      </c>
      <c r="F85" s="4" t="s">
        <v>187</v>
      </c>
      <c r="G85" s="4" t="s">
        <v>18</v>
      </c>
      <c r="H85" s="4" t="s">
        <v>17303</v>
      </c>
      <c r="I85" s="19">
        <v>14775</v>
      </c>
      <c r="J85" s="19">
        <v>19700</v>
      </c>
      <c r="K85" s="5">
        <v>55.5</v>
      </c>
      <c r="L85" s="5">
        <v>9.9</v>
      </c>
      <c r="M85" s="5">
        <v>9</v>
      </c>
      <c r="N85" s="5">
        <v>1.5</v>
      </c>
      <c r="O85" s="4" t="s">
        <v>188</v>
      </c>
    </row>
    <row r="86" spans="1:15" ht="21.75" customHeight="1" x14ac:dyDescent="0.2">
      <c r="A86" s="3">
        <v>522106006741300</v>
      </c>
      <c r="B86" s="4" t="s">
        <v>13</v>
      </c>
      <c r="C86" s="4" t="s">
        <v>180</v>
      </c>
      <c r="D86" s="4" t="s">
        <v>189</v>
      </c>
      <c r="E86" s="4" t="s">
        <v>190</v>
      </c>
      <c r="F86" s="4" t="s">
        <v>191</v>
      </c>
      <c r="G86" s="4" t="s">
        <v>18</v>
      </c>
      <c r="H86" s="4" t="s">
        <v>17303</v>
      </c>
      <c r="I86" s="19">
        <v>14775</v>
      </c>
      <c r="J86" s="19">
        <v>19700</v>
      </c>
      <c r="K86" s="5">
        <v>55.5</v>
      </c>
      <c r="L86" s="5">
        <v>9.9</v>
      </c>
      <c r="M86" s="5">
        <v>9</v>
      </c>
      <c r="N86" s="5">
        <v>1.5</v>
      </c>
      <c r="O86" s="4" t="s">
        <v>192</v>
      </c>
    </row>
    <row r="87" spans="1:15" ht="21.75" customHeight="1" x14ac:dyDescent="0.2">
      <c r="A87" s="3">
        <v>410023</v>
      </c>
      <c r="B87" s="4" t="s">
        <v>13</v>
      </c>
      <c r="C87" s="4" t="s">
        <v>180</v>
      </c>
      <c r="D87" s="4" t="s">
        <v>193</v>
      </c>
      <c r="E87" s="4" t="s">
        <v>194</v>
      </c>
      <c r="F87" s="4" t="s">
        <v>195</v>
      </c>
      <c r="G87" s="4" t="s">
        <v>18</v>
      </c>
      <c r="H87" s="4" t="s">
        <v>17303</v>
      </c>
      <c r="I87" s="19">
        <v>14775</v>
      </c>
      <c r="J87" s="19">
        <v>19700</v>
      </c>
      <c r="K87" s="5">
        <v>55.5</v>
      </c>
      <c r="L87" s="5">
        <v>9.9</v>
      </c>
      <c r="M87" s="5">
        <v>9</v>
      </c>
      <c r="N87" s="5">
        <v>1.5</v>
      </c>
      <c r="O87" s="4" t="s">
        <v>196</v>
      </c>
    </row>
    <row r="88" spans="1:15" ht="21.75" customHeight="1" x14ac:dyDescent="0.2">
      <c r="A88" s="3">
        <v>522106000841300</v>
      </c>
      <c r="B88" s="4" t="s">
        <v>13</v>
      </c>
      <c r="C88" s="4" t="s">
        <v>180</v>
      </c>
      <c r="D88" s="4" t="s">
        <v>197</v>
      </c>
      <c r="E88" s="4" t="s">
        <v>198</v>
      </c>
      <c r="F88" s="4" t="s">
        <v>199</v>
      </c>
      <c r="G88" s="4" t="s">
        <v>18</v>
      </c>
      <c r="H88" s="4" t="s">
        <v>17303</v>
      </c>
      <c r="I88" s="19">
        <v>12000</v>
      </c>
      <c r="J88" s="19">
        <v>16000</v>
      </c>
      <c r="K88" s="5">
        <v>55.5</v>
      </c>
      <c r="L88" s="5">
        <v>9.9</v>
      </c>
      <c r="M88" s="5">
        <v>9</v>
      </c>
      <c r="N88" s="5">
        <v>1.5</v>
      </c>
      <c r="O88" s="4" t="s">
        <v>200</v>
      </c>
    </row>
    <row r="89" spans="1:15" ht="21.75" customHeight="1" x14ac:dyDescent="0.2">
      <c r="A89" s="3">
        <v>410020</v>
      </c>
      <c r="B89" s="4" t="s">
        <v>13</v>
      </c>
      <c r="C89" s="4" t="s">
        <v>180</v>
      </c>
      <c r="D89" s="4" t="s">
        <v>201</v>
      </c>
      <c r="E89" s="4" t="s">
        <v>202</v>
      </c>
      <c r="F89" s="4" t="s">
        <v>203</v>
      </c>
      <c r="G89" s="4" t="s">
        <v>18</v>
      </c>
      <c r="H89" s="4" t="s">
        <v>17303</v>
      </c>
      <c r="I89" s="19">
        <v>12000</v>
      </c>
      <c r="J89" s="19">
        <v>16000</v>
      </c>
      <c r="K89" s="5">
        <v>55.5</v>
      </c>
      <c r="L89" s="5">
        <v>9.9</v>
      </c>
      <c r="M89" s="5">
        <v>9</v>
      </c>
      <c r="N89" s="5">
        <v>1.5</v>
      </c>
      <c r="O89" s="4" t="s">
        <v>204</v>
      </c>
    </row>
    <row r="90" spans="1:15" ht="21.75" customHeight="1" x14ac:dyDescent="0.2">
      <c r="A90" s="3">
        <v>522106002741300</v>
      </c>
      <c r="B90" s="4" t="s">
        <v>13</v>
      </c>
      <c r="C90" s="4" t="s">
        <v>180</v>
      </c>
      <c r="D90" s="4" t="s">
        <v>205</v>
      </c>
      <c r="E90" s="4" t="s">
        <v>206</v>
      </c>
      <c r="F90" s="4" t="s">
        <v>207</v>
      </c>
      <c r="G90" s="4" t="s">
        <v>18</v>
      </c>
      <c r="H90" s="4" t="s">
        <v>17303</v>
      </c>
      <c r="I90" s="19">
        <v>14775</v>
      </c>
      <c r="J90" s="19">
        <v>19700</v>
      </c>
      <c r="K90" s="5">
        <v>55.5</v>
      </c>
      <c r="L90" s="5">
        <v>9.9</v>
      </c>
      <c r="M90" s="5">
        <v>9</v>
      </c>
      <c r="N90" s="5">
        <v>1.5</v>
      </c>
      <c r="O90" s="4" t="s">
        <v>208</v>
      </c>
    </row>
    <row r="91" spans="1:15" ht="21.75" customHeight="1" x14ac:dyDescent="0.2">
      <c r="A91" s="3">
        <v>410021</v>
      </c>
      <c r="B91" s="4" t="s">
        <v>13</v>
      </c>
      <c r="C91" s="4" t="s">
        <v>180</v>
      </c>
      <c r="D91" s="4" t="s">
        <v>209</v>
      </c>
      <c r="E91" s="4" t="s">
        <v>210</v>
      </c>
      <c r="F91" s="4" t="s">
        <v>211</v>
      </c>
      <c r="G91" s="4" t="s">
        <v>18</v>
      </c>
      <c r="H91" s="4" t="s">
        <v>17303</v>
      </c>
      <c r="I91" s="19">
        <v>14775</v>
      </c>
      <c r="J91" s="19">
        <v>19700</v>
      </c>
      <c r="K91" s="5">
        <v>55.5</v>
      </c>
      <c r="L91" s="5">
        <v>9.9</v>
      </c>
      <c r="M91" s="5">
        <v>9</v>
      </c>
      <c r="N91" s="5">
        <v>1.5</v>
      </c>
      <c r="O91" s="4" t="s">
        <v>212</v>
      </c>
    </row>
    <row r="92" spans="1:15" ht="21.75" customHeight="1" x14ac:dyDescent="0.2">
      <c r="A92" s="4" t="s">
        <v>17235</v>
      </c>
      <c r="B92" s="4" t="s">
        <v>13</v>
      </c>
      <c r="C92" s="4" t="s">
        <v>17236</v>
      </c>
      <c r="D92" s="4" t="s">
        <v>17237</v>
      </c>
      <c r="E92" s="4" t="s">
        <v>17238</v>
      </c>
      <c r="F92" s="4" t="s">
        <v>17239</v>
      </c>
      <c r="G92" s="4" t="s">
        <v>18</v>
      </c>
      <c r="H92" s="4" t="s">
        <v>17303</v>
      </c>
      <c r="I92" s="19">
        <v>29400</v>
      </c>
      <c r="J92" s="19">
        <v>39200</v>
      </c>
      <c r="K92" s="5">
        <v>79.5</v>
      </c>
      <c r="L92" s="5">
        <v>21</v>
      </c>
      <c r="M92" s="5">
        <v>10</v>
      </c>
      <c r="N92" s="5">
        <v>2.2999999999999998</v>
      </c>
      <c r="O92" s="4" t="s">
        <v>17157</v>
      </c>
    </row>
    <row r="93" spans="1:15" ht="21.75" customHeight="1" x14ac:dyDescent="0.2">
      <c r="A93" s="4" t="s">
        <v>17240</v>
      </c>
      <c r="B93" s="4" t="s">
        <v>13</v>
      </c>
      <c r="C93" s="4" t="s">
        <v>17236</v>
      </c>
      <c r="D93" s="4" t="s">
        <v>17241</v>
      </c>
      <c r="E93" s="4" t="s">
        <v>17242</v>
      </c>
      <c r="F93" s="4" t="s">
        <v>17243</v>
      </c>
      <c r="G93" s="4" t="s">
        <v>18</v>
      </c>
      <c r="H93" s="4" t="s">
        <v>17303</v>
      </c>
      <c r="I93" s="19">
        <v>29400</v>
      </c>
      <c r="J93" s="19">
        <v>39200</v>
      </c>
      <c r="K93" s="5">
        <v>79.5</v>
      </c>
      <c r="L93" s="5">
        <v>21</v>
      </c>
      <c r="M93" s="5">
        <v>10</v>
      </c>
      <c r="N93" s="5">
        <v>2.2999999999999998</v>
      </c>
      <c r="O93" s="4" t="s">
        <v>17158</v>
      </c>
    </row>
    <row r="94" spans="1:15" ht="21.75" customHeight="1" x14ac:dyDescent="0.2">
      <c r="A94" s="4" t="s">
        <v>17244</v>
      </c>
      <c r="B94" s="4" t="s">
        <v>13</v>
      </c>
      <c r="C94" s="4" t="s">
        <v>17236</v>
      </c>
      <c r="D94" s="4" t="s">
        <v>17245</v>
      </c>
      <c r="E94" s="4" t="s">
        <v>17246</v>
      </c>
      <c r="F94" s="4" t="s">
        <v>17247</v>
      </c>
      <c r="G94" s="4" t="s">
        <v>18</v>
      </c>
      <c r="H94" s="4" t="s">
        <v>17303</v>
      </c>
      <c r="I94" s="19">
        <v>29400</v>
      </c>
      <c r="J94" s="19">
        <v>39200</v>
      </c>
      <c r="K94" s="5">
        <v>79.5</v>
      </c>
      <c r="L94" s="5">
        <v>21</v>
      </c>
      <c r="M94" s="5">
        <v>10</v>
      </c>
      <c r="N94" s="5">
        <v>2.2999999999999998</v>
      </c>
      <c r="O94" s="4" t="s">
        <v>17159</v>
      </c>
    </row>
    <row r="95" spans="1:15" ht="21.75" customHeight="1" x14ac:dyDescent="0.2">
      <c r="A95" s="4" t="s">
        <v>17248</v>
      </c>
      <c r="B95" s="4" t="s">
        <v>13</v>
      </c>
      <c r="C95" s="4" t="s">
        <v>17236</v>
      </c>
      <c r="D95" s="4" t="s">
        <v>17249</v>
      </c>
      <c r="E95" s="4" t="s">
        <v>17250</v>
      </c>
      <c r="F95" s="4" t="s">
        <v>17251</v>
      </c>
      <c r="G95" s="4" t="s">
        <v>18</v>
      </c>
      <c r="H95" s="4" t="s">
        <v>17303</v>
      </c>
      <c r="I95" s="19">
        <v>29400</v>
      </c>
      <c r="J95" s="19">
        <v>39200</v>
      </c>
      <c r="K95" s="5">
        <v>79.5</v>
      </c>
      <c r="L95" s="5">
        <v>21</v>
      </c>
      <c r="M95" s="5">
        <v>10</v>
      </c>
      <c r="N95" s="5">
        <v>2.2999999999999998</v>
      </c>
      <c r="O95" s="4" t="s">
        <v>17160</v>
      </c>
    </row>
    <row r="96" spans="1:15" ht="21.75" customHeight="1" x14ac:dyDescent="0.2">
      <c r="A96" s="4" t="s">
        <v>17252</v>
      </c>
      <c r="B96" s="4" t="s">
        <v>13</v>
      </c>
      <c r="C96" s="4" t="s">
        <v>17236</v>
      </c>
      <c r="D96" s="4" t="s">
        <v>17253</v>
      </c>
      <c r="E96" s="4" t="s">
        <v>17254</v>
      </c>
      <c r="F96" s="4" t="s">
        <v>17255</v>
      </c>
      <c r="G96" s="4" t="s">
        <v>18</v>
      </c>
      <c r="H96" s="4" t="s">
        <v>17303</v>
      </c>
      <c r="I96" s="19">
        <v>24000</v>
      </c>
      <c r="J96" s="19">
        <v>32000</v>
      </c>
      <c r="K96" s="5">
        <v>79.5</v>
      </c>
      <c r="L96" s="5">
        <v>21</v>
      </c>
      <c r="M96" s="5">
        <v>10</v>
      </c>
      <c r="N96" s="5">
        <v>2.2999999999999998</v>
      </c>
      <c r="O96" s="4" t="s">
        <v>17161</v>
      </c>
    </row>
    <row r="97" spans="1:15" ht="21.75" customHeight="1" x14ac:dyDescent="0.2">
      <c r="A97" s="4" t="s">
        <v>17256</v>
      </c>
      <c r="B97" s="4" t="s">
        <v>13</v>
      </c>
      <c r="C97" s="4" t="s">
        <v>17236</v>
      </c>
      <c r="D97" s="4" t="s">
        <v>17257</v>
      </c>
      <c r="E97" s="4" t="s">
        <v>17258</v>
      </c>
      <c r="F97" s="4" t="s">
        <v>17259</v>
      </c>
      <c r="G97" s="4" t="s">
        <v>18</v>
      </c>
      <c r="H97" s="4" t="s">
        <v>17303</v>
      </c>
      <c r="I97" s="19">
        <v>24000</v>
      </c>
      <c r="J97" s="19">
        <v>32000</v>
      </c>
      <c r="K97" s="5">
        <v>79.5</v>
      </c>
      <c r="L97" s="5">
        <v>21</v>
      </c>
      <c r="M97" s="5">
        <v>10</v>
      </c>
      <c r="N97" s="5">
        <v>2.2999999999999998</v>
      </c>
      <c r="O97" s="4" t="s">
        <v>17162</v>
      </c>
    </row>
    <row r="98" spans="1:15" ht="21.75" customHeight="1" x14ac:dyDescent="0.2">
      <c r="A98" s="4" t="s">
        <v>17260</v>
      </c>
      <c r="B98" s="4" t="s">
        <v>13</v>
      </c>
      <c r="C98" s="4" t="s">
        <v>17236</v>
      </c>
      <c r="D98" s="4" t="s">
        <v>17261</v>
      </c>
      <c r="E98" s="4" t="s">
        <v>17262</v>
      </c>
      <c r="F98" s="4" t="s">
        <v>17263</v>
      </c>
      <c r="G98" s="4" t="s">
        <v>18</v>
      </c>
      <c r="H98" s="4" t="s">
        <v>17303</v>
      </c>
      <c r="I98" s="19">
        <v>29400</v>
      </c>
      <c r="J98" s="19">
        <v>39200</v>
      </c>
      <c r="K98" s="5">
        <v>79.5</v>
      </c>
      <c r="L98" s="5">
        <v>21</v>
      </c>
      <c r="M98" s="5">
        <v>10</v>
      </c>
      <c r="N98" s="5">
        <v>2.2999999999999998</v>
      </c>
      <c r="O98" s="4" t="s">
        <v>17163</v>
      </c>
    </row>
    <row r="99" spans="1:15" ht="21.75" customHeight="1" x14ac:dyDescent="0.2">
      <c r="A99" s="4" t="s">
        <v>17264</v>
      </c>
      <c r="B99" s="4" t="s">
        <v>13</v>
      </c>
      <c r="C99" s="4" t="s">
        <v>17236</v>
      </c>
      <c r="D99" s="4" t="s">
        <v>17265</v>
      </c>
      <c r="E99" s="4" t="s">
        <v>17266</v>
      </c>
      <c r="F99" s="4" t="s">
        <v>17267</v>
      </c>
      <c r="G99" s="4" t="s">
        <v>18</v>
      </c>
      <c r="H99" s="4" t="s">
        <v>17303</v>
      </c>
      <c r="I99" s="19">
        <v>29400</v>
      </c>
      <c r="J99" s="19">
        <v>39200</v>
      </c>
      <c r="K99" s="5">
        <v>79.5</v>
      </c>
      <c r="L99" s="5">
        <v>21</v>
      </c>
      <c r="M99" s="5">
        <v>10</v>
      </c>
      <c r="N99" s="5">
        <v>2.2999999999999998</v>
      </c>
      <c r="O99" s="4" t="s">
        <v>17164</v>
      </c>
    </row>
    <row r="100" spans="1:15" ht="21.75" customHeight="1" x14ac:dyDescent="0.2">
      <c r="A100" s="4" t="s">
        <v>17268</v>
      </c>
      <c r="B100" s="4" t="s">
        <v>13</v>
      </c>
      <c r="C100" s="4" t="s">
        <v>17269</v>
      </c>
      <c r="D100" s="4" t="s">
        <v>17270</v>
      </c>
      <c r="E100" s="4" t="s">
        <v>17271</v>
      </c>
      <c r="F100" s="4" t="s">
        <v>17272</v>
      </c>
      <c r="G100" s="4" t="s">
        <v>18</v>
      </c>
      <c r="H100" s="4" t="s">
        <v>17303</v>
      </c>
      <c r="I100" s="19">
        <v>29400</v>
      </c>
      <c r="J100" s="19">
        <v>39200</v>
      </c>
      <c r="K100" s="5">
        <v>79.5</v>
      </c>
      <c r="L100" s="5">
        <v>21</v>
      </c>
      <c r="M100" s="5">
        <v>10</v>
      </c>
      <c r="N100" s="5">
        <v>2.2999999999999998</v>
      </c>
      <c r="O100" s="4" t="s">
        <v>17165</v>
      </c>
    </row>
    <row r="101" spans="1:15" ht="21.75" customHeight="1" x14ac:dyDescent="0.2">
      <c r="A101" s="4" t="s">
        <v>17273</v>
      </c>
      <c r="B101" s="4" t="s">
        <v>13</v>
      </c>
      <c r="C101" s="4" t="s">
        <v>17269</v>
      </c>
      <c r="D101" s="4" t="s">
        <v>17274</v>
      </c>
      <c r="E101" s="4" t="s">
        <v>17275</v>
      </c>
      <c r="F101" s="4" t="s">
        <v>17276</v>
      </c>
      <c r="G101" s="4" t="s">
        <v>18</v>
      </c>
      <c r="H101" s="4" t="s">
        <v>17303</v>
      </c>
      <c r="I101" s="19">
        <v>29400</v>
      </c>
      <c r="J101" s="19">
        <v>39200</v>
      </c>
      <c r="K101" s="5">
        <v>79.5</v>
      </c>
      <c r="L101" s="5">
        <v>21</v>
      </c>
      <c r="M101" s="5">
        <v>10</v>
      </c>
      <c r="N101" s="5">
        <v>2.2999999999999998</v>
      </c>
      <c r="O101" s="4" t="s">
        <v>17166</v>
      </c>
    </row>
    <row r="102" spans="1:15" ht="21.75" customHeight="1" x14ac:dyDescent="0.2">
      <c r="A102" s="4" t="s">
        <v>17277</v>
      </c>
      <c r="B102" s="4" t="s">
        <v>13</v>
      </c>
      <c r="C102" s="4" t="s">
        <v>17269</v>
      </c>
      <c r="D102" s="4" t="s">
        <v>17278</v>
      </c>
      <c r="E102" s="4" t="s">
        <v>17279</v>
      </c>
      <c r="F102" s="4" t="s">
        <v>17280</v>
      </c>
      <c r="G102" s="4" t="s">
        <v>18</v>
      </c>
      <c r="H102" s="4" t="s">
        <v>17303</v>
      </c>
      <c r="I102" s="19">
        <v>29400</v>
      </c>
      <c r="J102" s="19">
        <v>39200</v>
      </c>
      <c r="K102" s="5">
        <v>79.5</v>
      </c>
      <c r="L102" s="5">
        <v>21</v>
      </c>
      <c r="M102" s="5">
        <v>10</v>
      </c>
      <c r="N102" s="5">
        <v>2.2999999999999998</v>
      </c>
      <c r="O102" s="4" t="s">
        <v>17167</v>
      </c>
    </row>
    <row r="103" spans="1:15" ht="21.75" customHeight="1" x14ac:dyDescent="0.2">
      <c r="A103" s="4" t="s">
        <v>17281</v>
      </c>
      <c r="B103" s="4" t="s">
        <v>13</v>
      </c>
      <c r="C103" s="4" t="s">
        <v>17269</v>
      </c>
      <c r="D103" s="4" t="s">
        <v>17282</v>
      </c>
      <c r="E103" s="4" t="s">
        <v>17283</v>
      </c>
      <c r="F103" s="4" t="s">
        <v>17284</v>
      </c>
      <c r="G103" s="4" t="s">
        <v>18</v>
      </c>
      <c r="H103" s="4" t="s">
        <v>17303</v>
      </c>
      <c r="I103" s="19">
        <v>29400</v>
      </c>
      <c r="J103" s="19">
        <v>39200</v>
      </c>
      <c r="K103" s="5">
        <v>79.5</v>
      </c>
      <c r="L103" s="5">
        <v>21</v>
      </c>
      <c r="M103" s="5">
        <v>10</v>
      </c>
      <c r="N103" s="5">
        <v>2.2999999999999998</v>
      </c>
      <c r="O103" s="4" t="s">
        <v>17168</v>
      </c>
    </row>
    <row r="104" spans="1:15" ht="21.75" customHeight="1" x14ac:dyDescent="0.2">
      <c r="A104" s="4" t="s">
        <v>17285</v>
      </c>
      <c r="B104" s="4" t="s">
        <v>13</v>
      </c>
      <c r="C104" s="4" t="s">
        <v>17269</v>
      </c>
      <c r="D104" s="4" t="s">
        <v>17286</v>
      </c>
      <c r="E104" s="4" t="s">
        <v>17287</v>
      </c>
      <c r="F104" s="4" t="s">
        <v>17288</v>
      </c>
      <c r="G104" s="4" t="s">
        <v>18</v>
      </c>
      <c r="H104" s="4" t="s">
        <v>17303</v>
      </c>
      <c r="I104" s="19">
        <v>24000</v>
      </c>
      <c r="J104" s="19">
        <v>32000</v>
      </c>
      <c r="K104" s="5">
        <v>79.5</v>
      </c>
      <c r="L104" s="5">
        <v>21</v>
      </c>
      <c r="M104" s="5">
        <v>10</v>
      </c>
      <c r="N104" s="5">
        <v>2.2999999999999998</v>
      </c>
      <c r="O104" s="4" t="s">
        <v>17169</v>
      </c>
    </row>
    <row r="105" spans="1:15" ht="21.75" customHeight="1" x14ac:dyDescent="0.2">
      <c r="A105" s="4" t="s">
        <v>17289</v>
      </c>
      <c r="B105" s="4" t="s">
        <v>13</v>
      </c>
      <c r="C105" s="4" t="s">
        <v>17269</v>
      </c>
      <c r="D105" s="4" t="s">
        <v>17290</v>
      </c>
      <c r="E105" s="4" t="s">
        <v>17291</v>
      </c>
      <c r="F105" s="4" t="s">
        <v>17292</v>
      </c>
      <c r="G105" s="4" t="s">
        <v>18</v>
      </c>
      <c r="H105" s="4" t="s">
        <v>17303</v>
      </c>
      <c r="I105" s="19">
        <v>24000</v>
      </c>
      <c r="J105" s="19">
        <v>32000</v>
      </c>
      <c r="K105" s="5">
        <v>79.5</v>
      </c>
      <c r="L105" s="5">
        <v>21</v>
      </c>
      <c r="M105" s="5">
        <v>10</v>
      </c>
      <c r="N105" s="5">
        <v>2.2999999999999998</v>
      </c>
      <c r="O105" s="4" t="s">
        <v>17170</v>
      </c>
    </row>
    <row r="106" spans="1:15" ht="21.75" customHeight="1" x14ac:dyDescent="0.2">
      <c r="A106" s="4" t="s">
        <v>17293</v>
      </c>
      <c r="B106" s="4" t="s">
        <v>13</v>
      </c>
      <c r="C106" s="4" t="s">
        <v>17269</v>
      </c>
      <c r="D106" s="4" t="s">
        <v>17294</v>
      </c>
      <c r="E106" s="4" t="s">
        <v>17295</v>
      </c>
      <c r="F106" s="4" t="s">
        <v>17296</v>
      </c>
      <c r="G106" s="4" t="s">
        <v>18</v>
      </c>
      <c r="H106" s="4" t="s">
        <v>17303</v>
      </c>
      <c r="I106" s="19">
        <v>29400</v>
      </c>
      <c r="J106" s="19">
        <v>39200</v>
      </c>
      <c r="K106" s="5">
        <v>79.5</v>
      </c>
      <c r="L106" s="5">
        <v>21</v>
      </c>
      <c r="M106" s="5">
        <v>10</v>
      </c>
      <c r="N106" s="5">
        <v>2.2999999999999998</v>
      </c>
      <c r="O106" s="4" t="s">
        <v>17171</v>
      </c>
    </row>
    <row r="107" spans="1:15" ht="21.75" customHeight="1" x14ac:dyDescent="0.2">
      <c r="A107" s="4" t="s">
        <v>17297</v>
      </c>
      <c r="B107" s="4" t="s">
        <v>13</v>
      </c>
      <c r="C107" s="4" t="s">
        <v>17269</v>
      </c>
      <c r="D107" s="4" t="s">
        <v>17298</v>
      </c>
      <c r="E107" s="4" t="s">
        <v>17299</v>
      </c>
      <c r="F107" s="4" t="s">
        <v>17300</v>
      </c>
      <c r="G107" s="4" t="s">
        <v>18</v>
      </c>
      <c r="H107" s="4" t="s">
        <v>17303</v>
      </c>
      <c r="I107" s="19">
        <v>29400</v>
      </c>
      <c r="J107" s="19">
        <v>39200</v>
      </c>
      <c r="K107" s="5">
        <v>79.5</v>
      </c>
      <c r="L107" s="5">
        <v>21</v>
      </c>
      <c r="M107" s="5">
        <v>10</v>
      </c>
      <c r="N107" s="5">
        <v>2.2999999999999998</v>
      </c>
      <c r="O107" s="4" t="s">
        <v>17172</v>
      </c>
    </row>
    <row r="108" spans="1:15" ht="21.75" customHeight="1" x14ac:dyDescent="0.2">
      <c r="A108" s="3">
        <v>523109004741200</v>
      </c>
      <c r="B108" s="4" t="s">
        <v>13</v>
      </c>
      <c r="C108" s="4" t="s">
        <v>213</v>
      </c>
      <c r="D108" s="4" t="s">
        <v>214</v>
      </c>
      <c r="E108" s="4" t="s">
        <v>215</v>
      </c>
      <c r="F108" s="4" t="s">
        <v>216</v>
      </c>
      <c r="G108" s="4" t="s">
        <v>18</v>
      </c>
      <c r="H108" s="4" t="s">
        <v>17303</v>
      </c>
      <c r="I108" s="19">
        <v>21150</v>
      </c>
      <c r="J108" s="19">
        <v>28200</v>
      </c>
      <c r="K108" s="5">
        <v>80.5</v>
      </c>
      <c r="L108" s="5">
        <v>9.9</v>
      </c>
      <c r="M108" s="5">
        <v>9</v>
      </c>
      <c r="N108" s="5">
        <v>2.2000000000000002</v>
      </c>
      <c r="O108" s="4" t="s">
        <v>217</v>
      </c>
    </row>
    <row r="109" spans="1:15" ht="21.75" customHeight="1" x14ac:dyDescent="0.2">
      <c r="A109" s="3">
        <v>523109004751200</v>
      </c>
      <c r="B109" s="4" t="s">
        <v>13</v>
      </c>
      <c r="C109" s="4" t="s">
        <v>213</v>
      </c>
      <c r="D109" s="4" t="s">
        <v>218</v>
      </c>
      <c r="E109" s="4" t="s">
        <v>219</v>
      </c>
      <c r="F109" s="4" t="s">
        <v>220</v>
      </c>
      <c r="G109" s="4" t="s">
        <v>18</v>
      </c>
      <c r="H109" s="4" t="s">
        <v>17303</v>
      </c>
      <c r="I109" s="19">
        <v>21150</v>
      </c>
      <c r="J109" s="19">
        <v>28200</v>
      </c>
      <c r="K109" s="5">
        <v>80.5</v>
      </c>
      <c r="L109" s="5">
        <v>9.9</v>
      </c>
      <c r="M109" s="5">
        <v>9</v>
      </c>
      <c r="N109" s="5">
        <v>2.2000000000000002</v>
      </c>
      <c r="O109" s="4" t="s">
        <v>221</v>
      </c>
    </row>
    <row r="110" spans="1:15" ht="21.75" customHeight="1" x14ac:dyDescent="0.2">
      <c r="A110" s="3">
        <v>523109006741200</v>
      </c>
      <c r="B110" s="4" t="s">
        <v>13</v>
      </c>
      <c r="C110" s="4" t="s">
        <v>213</v>
      </c>
      <c r="D110" s="4" t="s">
        <v>222</v>
      </c>
      <c r="E110" s="4" t="s">
        <v>223</v>
      </c>
      <c r="F110" s="4" t="s">
        <v>224</v>
      </c>
      <c r="G110" s="4" t="s">
        <v>18</v>
      </c>
      <c r="H110" s="4" t="s">
        <v>17303</v>
      </c>
      <c r="I110" s="19">
        <v>21150</v>
      </c>
      <c r="J110" s="19">
        <v>28200</v>
      </c>
      <c r="K110" s="5">
        <v>80.5</v>
      </c>
      <c r="L110" s="5">
        <v>9.9</v>
      </c>
      <c r="M110" s="5">
        <v>9</v>
      </c>
      <c r="N110" s="5">
        <v>2.2000000000000002</v>
      </c>
      <c r="O110" s="4" t="s">
        <v>225</v>
      </c>
    </row>
    <row r="111" spans="1:15" ht="21.75" customHeight="1" x14ac:dyDescent="0.2">
      <c r="A111" s="3">
        <v>523109006751200</v>
      </c>
      <c r="B111" s="4" t="s">
        <v>13</v>
      </c>
      <c r="C111" s="4" t="s">
        <v>213</v>
      </c>
      <c r="D111" s="4" t="s">
        <v>226</v>
      </c>
      <c r="E111" s="4" t="s">
        <v>227</v>
      </c>
      <c r="F111" s="4" t="s">
        <v>228</v>
      </c>
      <c r="G111" s="4" t="s">
        <v>18</v>
      </c>
      <c r="H111" s="4" t="s">
        <v>17303</v>
      </c>
      <c r="I111" s="19">
        <v>21150</v>
      </c>
      <c r="J111" s="19">
        <v>28200</v>
      </c>
      <c r="K111" s="5">
        <v>80.5</v>
      </c>
      <c r="L111" s="5">
        <v>9.9</v>
      </c>
      <c r="M111" s="5">
        <v>9</v>
      </c>
      <c r="N111" s="5">
        <v>2.2000000000000002</v>
      </c>
      <c r="O111" s="4" t="s">
        <v>229</v>
      </c>
    </row>
    <row r="112" spans="1:15" ht="21.75" customHeight="1" x14ac:dyDescent="0.2">
      <c r="A112" s="3">
        <v>523109000841200</v>
      </c>
      <c r="B112" s="4" t="s">
        <v>13</v>
      </c>
      <c r="C112" s="4" t="s">
        <v>213</v>
      </c>
      <c r="D112" s="4" t="s">
        <v>230</v>
      </c>
      <c r="E112" s="4" t="s">
        <v>231</v>
      </c>
      <c r="F112" s="4" t="s">
        <v>232</v>
      </c>
      <c r="G112" s="4" t="s">
        <v>18</v>
      </c>
      <c r="H112" s="4" t="s">
        <v>17303</v>
      </c>
      <c r="I112" s="19">
        <v>15750</v>
      </c>
      <c r="J112" s="19">
        <v>21000</v>
      </c>
      <c r="K112" s="5">
        <v>80.5</v>
      </c>
      <c r="L112" s="5">
        <v>9.9</v>
      </c>
      <c r="M112" s="5">
        <v>9</v>
      </c>
      <c r="N112" s="5">
        <v>2.2000000000000002</v>
      </c>
      <c r="O112" s="4" t="s">
        <v>233</v>
      </c>
    </row>
    <row r="113" spans="1:15" ht="21.75" customHeight="1" x14ac:dyDescent="0.2">
      <c r="A113" s="3">
        <v>523109000851200</v>
      </c>
      <c r="B113" s="4" t="s">
        <v>13</v>
      </c>
      <c r="C113" s="4" t="s">
        <v>213</v>
      </c>
      <c r="D113" s="4" t="s">
        <v>234</v>
      </c>
      <c r="E113" s="4" t="s">
        <v>235</v>
      </c>
      <c r="F113" s="4" t="s">
        <v>236</v>
      </c>
      <c r="G113" s="4" t="s">
        <v>18</v>
      </c>
      <c r="H113" s="4" t="s">
        <v>17303</v>
      </c>
      <c r="I113" s="19">
        <v>15750</v>
      </c>
      <c r="J113" s="19">
        <v>21000</v>
      </c>
      <c r="K113" s="5">
        <v>80.5</v>
      </c>
      <c r="L113" s="5">
        <v>9.9</v>
      </c>
      <c r="M113" s="5">
        <v>9</v>
      </c>
      <c r="N113" s="5">
        <v>2.2000000000000002</v>
      </c>
      <c r="O113" s="4" t="s">
        <v>237</v>
      </c>
    </row>
    <row r="114" spans="1:15" ht="21.75" customHeight="1" x14ac:dyDescent="0.2">
      <c r="A114" s="3">
        <v>523109002741200</v>
      </c>
      <c r="B114" s="4" t="s">
        <v>13</v>
      </c>
      <c r="C114" s="4" t="s">
        <v>213</v>
      </c>
      <c r="D114" s="4" t="s">
        <v>238</v>
      </c>
      <c r="E114" s="4" t="s">
        <v>239</v>
      </c>
      <c r="F114" s="4" t="s">
        <v>240</v>
      </c>
      <c r="G114" s="4" t="s">
        <v>18</v>
      </c>
      <c r="H114" s="4" t="s">
        <v>17303</v>
      </c>
      <c r="I114" s="19">
        <v>21150</v>
      </c>
      <c r="J114" s="19">
        <v>28200</v>
      </c>
      <c r="K114" s="5">
        <v>80.5</v>
      </c>
      <c r="L114" s="5">
        <v>9.9</v>
      </c>
      <c r="M114" s="5">
        <v>9</v>
      </c>
      <c r="N114" s="5">
        <v>2.2000000000000002</v>
      </c>
      <c r="O114" s="4" t="s">
        <v>241</v>
      </c>
    </row>
    <row r="115" spans="1:15" ht="21.75" customHeight="1" x14ac:dyDescent="0.2">
      <c r="A115" s="3">
        <v>523109002751200</v>
      </c>
      <c r="B115" s="4" t="s">
        <v>13</v>
      </c>
      <c r="C115" s="4" t="s">
        <v>213</v>
      </c>
      <c r="D115" s="4" t="s">
        <v>242</v>
      </c>
      <c r="E115" s="4" t="s">
        <v>243</v>
      </c>
      <c r="F115" s="4" t="s">
        <v>244</v>
      </c>
      <c r="G115" s="4" t="s">
        <v>18</v>
      </c>
      <c r="H115" s="4" t="s">
        <v>17303</v>
      </c>
      <c r="I115" s="19">
        <v>21150</v>
      </c>
      <c r="J115" s="19">
        <v>28200</v>
      </c>
      <c r="K115" s="5">
        <v>80.5</v>
      </c>
      <c r="L115" s="5">
        <v>9.9</v>
      </c>
      <c r="M115" s="5">
        <v>9</v>
      </c>
      <c r="N115" s="5">
        <v>2.2000000000000002</v>
      </c>
      <c r="O115" s="4" t="s">
        <v>245</v>
      </c>
    </row>
    <row r="116" spans="1:15" ht="21.75" customHeight="1" x14ac:dyDescent="0.2">
      <c r="A116" s="3">
        <v>523109004741300</v>
      </c>
      <c r="B116" s="4" t="s">
        <v>13</v>
      </c>
      <c r="C116" s="4" t="s">
        <v>246</v>
      </c>
      <c r="D116" s="4" t="s">
        <v>247</v>
      </c>
      <c r="E116" s="4" t="s">
        <v>248</v>
      </c>
      <c r="F116" s="4" t="s">
        <v>249</v>
      </c>
      <c r="G116" s="4" t="s">
        <v>18</v>
      </c>
      <c r="H116" s="4" t="s">
        <v>17303</v>
      </c>
      <c r="I116" s="19">
        <v>21150</v>
      </c>
      <c r="J116" s="19">
        <v>28200</v>
      </c>
      <c r="K116" s="5">
        <v>80.5</v>
      </c>
      <c r="L116" s="5">
        <v>9.9</v>
      </c>
      <c r="M116" s="5">
        <v>9</v>
      </c>
      <c r="N116" s="5">
        <v>2.2000000000000002</v>
      </c>
      <c r="O116" s="4" t="s">
        <v>250</v>
      </c>
    </row>
    <row r="117" spans="1:15" ht="21.75" customHeight="1" x14ac:dyDescent="0.2">
      <c r="A117" s="3">
        <v>410032</v>
      </c>
      <c r="B117" s="4" t="s">
        <v>13</v>
      </c>
      <c r="C117" s="4" t="s">
        <v>246</v>
      </c>
      <c r="D117" s="4" t="s">
        <v>251</v>
      </c>
      <c r="E117" s="4" t="s">
        <v>252</v>
      </c>
      <c r="F117" s="4" t="s">
        <v>253</v>
      </c>
      <c r="G117" s="4" t="s">
        <v>18</v>
      </c>
      <c r="H117" s="4" t="s">
        <v>17303</v>
      </c>
      <c r="I117" s="19">
        <v>21150</v>
      </c>
      <c r="J117" s="19">
        <v>28200</v>
      </c>
      <c r="K117" s="5">
        <v>80.5</v>
      </c>
      <c r="L117" s="5">
        <v>9.9</v>
      </c>
      <c r="M117" s="5">
        <v>9</v>
      </c>
      <c r="N117" s="5">
        <v>2.2000000000000002</v>
      </c>
      <c r="O117" s="4" t="s">
        <v>254</v>
      </c>
    </row>
    <row r="118" spans="1:15" ht="21.75" customHeight="1" x14ac:dyDescent="0.2">
      <c r="A118" s="3">
        <v>523109006741300</v>
      </c>
      <c r="B118" s="4" t="s">
        <v>13</v>
      </c>
      <c r="C118" s="4" t="s">
        <v>246</v>
      </c>
      <c r="D118" s="4" t="s">
        <v>255</v>
      </c>
      <c r="E118" s="4" t="s">
        <v>256</v>
      </c>
      <c r="F118" s="4" t="s">
        <v>257</v>
      </c>
      <c r="G118" s="4" t="s">
        <v>18</v>
      </c>
      <c r="H118" s="4" t="s">
        <v>17303</v>
      </c>
      <c r="I118" s="19">
        <v>21150</v>
      </c>
      <c r="J118" s="19">
        <v>28200</v>
      </c>
      <c r="K118" s="5">
        <v>80.5</v>
      </c>
      <c r="L118" s="5">
        <v>9.9</v>
      </c>
      <c r="M118" s="5">
        <v>9</v>
      </c>
      <c r="N118" s="5">
        <v>2.2000000000000002</v>
      </c>
      <c r="O118" s="4" t="s">
        <v>258</v>
      </c>
    </row>
    <row r="119" spans="1:15" ht="21.75" customHeight="1" x14ac:dyDescent="0.2">
      <c r="A119" s="3">
        <v>410033</v>
      </c>
      <c r="B119" s="4" t="s">
        <v>13</v>
      </c>
      <c r="C119" s="4" t="s">
        <v>246</v>
      </c>
      <c r="D119" s="4" t="s">
        <v>259</v>
      </c>
      <c r="E119" s="4" t="s">
        <v>260</v>
      </c>
      <c r="F119" s="4" t="s">
        <v>261</v>
      </c>
      <c r="G119" s="4" t="s">
        <v>18</v>
      </c>
      <c r="H119" s="4" t="s">
        <v>17303</v>
      </c>
      <c r="I119" s="19">
        <v>21150</v>
      </c>
      <c r="J119" s="19">
        <v>28200</v>
      </c>
      <c r="K119" s="5">
        <v>80.5</v>
      </c>
      <c r="L119" s="5">
        <v>9.9</v>
      </c>
      <c r="M119" s="5">
        <v>9</v>
      </c>
      <c r="N119" s="5">
        <v>2.2000000000000002</v>
      </c>
      <c r="O119" s="4" t="s">
        <v>262</v>
      </c>
    </row>
    <row r="120" spans="1:15" ht="21.75" customHeight="1" x14ac:dyDescent="0.2">
      <c r="A120" s="3">
        <v>523109000841300</v>
      </c>
      <c r="B120" s="4" t="s">
        <v>13</v>
      </c>
      <c r="C120" s="4" t="s">
        <v>246</v>
      </c>
      <c r="D120" s="4" t="s">
        <v>263</v>
      </c>
      <c r="E120" s="4" t="s">
        <v>264</v>
      </c>
      <c r="F120" s="4" t="s">
        <v>265</v>
      </c>
      <c r="G120" s="4" t="s">
        <v>18</v>
      </c>
      <c r="H120" s="4" t="s">
        <v>17303</v>
      </c>
      <c r="I120" s="19">
        <v>15750</v>
      </c>
      <c r="J120" s="19">
        <v>21000</v>
      </c>
      <c r="K120" s="5">
        <v>80.5</v>
      </c>
      <c r="L120" s="5">
        <v>9.9</v>
      </c>
      <c r="M120" s="5">
        <v>9</v>
      </c>
      <c r="N120" s="5">
        <v>2.2000000000000002</v>
      </c>
      <c r="O120" s="4" t="s">
        <v>266</v>
      </c>
    </row>
    <row r="121" spans="1:15" ht="21.75" customHeight="1" x14ac:dyDescent="0.2">
      <c r="A121" s="3">
        <v>410030</v>
      </c>
      <c r="B121" s="4" t="s">
        <v>13</v>
      </c>
      <c r="C121" s="4" t="s">
        <v>246</v>
      </c>
      <c r="D121" s="4" t="s">
        <v>267</v>
      </c>
      <c r="E121" s="4" t="s">
        <v>268</v>
      </c>
      <c r="F121" s="4" t="s">
        <v>269</v>
      </c>
      <c r="G121" s="4" t="s">
        <v>18</v>
      </c>
      <c r="H121" s="4" t="s">
        <v>17303</v>
      </c>
      <c r="I121" s="19">
        <v>15750</v>
      </c>
      <c r="J121" s="19">
        <v>21000</v>
      </c>
      <c r="K121" s="5">
        <v>80.5</v>
      </c>
      <c r="L121" s="5">
        <v>9.9</v>
      </c>
      <c r="M121" s="5">
        <v>9</v>
      </c>
      <c r="N121" s="5">
        <v>2.2000000000000002</v>
      </c>
      <c r="O121" s="4" t="s">
        <v>270</v>
      </c>
    </row>
    <row r="122" spans="1:15" ht="21.75" customHeight="1" x14ac:dyDescent="0.2">
      <c r="A122" s="3">
        <v>523109002741300</v>
      </c>
      <c r="B122" s="4" t="s">
        <v>13</v>
      </c>
      <c r="C122" s="4" t="s">
        <v>246</v>
      </c>
      <c r="D122" s="4" t="s">
        <v>271</v>
      </c>
      <c r="E122" s="4" t="s">
        <v>272</v>
      </c>
      <c r="F122" s="4" t="s">
        <v>273</v>
      </c>
      <c r="G122" s="4" t="s">
        <v>18</v>
      </c>
      <c r="H122" s="4" t="s">
        <v>17303</v>
      </c>
      <c r="I122" s="19">
        <v>21150</v>
      </c>
      <c r="J122" s="19">
        <v>28200</v>
      </c>
      <c r="K122" s="5">
        <v>80.5</v>
      </c>
      <c r="L122" s="5">
        <v>9.9</v>
      </c>
      <c r="M122" s="5">
        <v>9</v>
      </c>
      <c r="N122" s="5">
        <v>2.2000000000000002</v>
      </c>
      <c r="O122" s="4" t="s">
        <v>274</v>
      </c>
    </row>
    <row r="123" spans="1:15" ht="21.75" customHeight="1" x14ac:dyDescent="0.2">
      <c r="A123" s="3">
        <v>410031</v>
      </c>
      <c r="B123" s="4" t="s">
        <v>13</v>
      </c>
      <c r="C123" s="4" t="s">
        <v>246</v>
      </c>
      <c r="D123" s="4" t="s">
        <v>275</v>
      </c>
      <c r="E123" s="4" t="s">
        <v>276</v>
      </c>
      <c r="F123" s="4" t="s">
        <v>277</v>
      </c>
      <c r="G123" s="4" t="s">
        <v>18</v>
      </c>
      <c r="H123" s="4" t="s">
        <v>17303</v>
      </c>
      <c r="I123" s="19">
        <v>21150</v>
      </c>
      <c r="J123" s="19">
        <v>28200</v>
      </c>
      <c r="K123" s="5">
        <v>80.5</v>
      </c>
      <c r="L123" s="5">
        <v>9.9</v>
      </c>
      <c r="M123" s="5">
        <v>9</v>
      </c>
      <c r="N123" s="5">
        <v>2.2000000000000002</v>
      </c>
      <c r="O123" s="4" t="s">
        <v>278</v>
      </c>
    </row>
    <row r="124" spans="1:15" ht="21.75" customHeight="1" x14ac:dyDescent="0.2">
      <c r="A124" s="4" t="s">
        <v>279</v>
      </c>
      <c r="B124" s="4" t="s">
        <v>13</v>
      </c>
      <c r="C124" s="4" t="s">
        <v>280</v>
      </c>
      <c r="D124" s="4" t="s">
        <v>281</v>
      </c>
      <c r="E124" s="4" t="s">
        <v>282</v>
      </c>
      <c r="F124" s="4" t="s">
        <v>283</v>
      </c>
      <c r="G124" s="4" t="s">
        <v>18</v>
      </c>
      <c r="H124" s="4" t="s">
        <v>17303</v>
      </c>
      <c r="I124" s="19">
        <v>38250</v>
      </c>
      <c r="J124" s="19">
        <v>51000</v>
      </c>
      <c r="K124" s="5">
        <v>41</v>
      </c>
      <c r="L124" s="5">
        <v>39</v>
      </c>
      <c r="M124" s="5">
        <v>37</v>
      </c>
      <c r="N124" s="5">
        <v>7</v>
      </c>
      <c r="O124" s="4" t="s">
        <v>284</v>
      </c>
    </row>
    <row r="125" spans="1:15" ht="21.75" customHeight="1" x14ac:dyDescent="0.2">
      <c r="A125" s="4" t="s">
        <v>285</v>
      </c>
      <c r="B125" s="4" t="s">
        <v>13</v>
      </c>
      <c r="C125" s="4" t="s">
        <v>280</v>
      </c>
      <c r="D125" s="4" t="s">
        <v>286</v>
      </c>
      <c r="E125" s="4" t="s">
        <v>287</v>
      </c>
      <c r="F125" s="4" t="s">
        <v>288</v>
      </c>
      <c r="G125" s="4" t="s">
        <v>18</v>
      </c>
      <c r="H125" s="4" t="s">
        <v>17303</v>
      </c>
      <c r="I125" s="19">
        <v>38250</v>
      </c>
      <c r="J125" s="19">
        <v>51000</v>
      </c>
      <c r="K125" s="5">
        <v>41</v>
      </c>
      <c r="L125" s="5">
        <v>39</v>
      </c>
      <c r="M125" s="5">
        <v>37</v>
      </c>
      <c r="N125" s="5">
        <v>7</v>
      </c>
      <c r="O125" s="4" t="s">
        <v>289</v>
      </c>
    </row>
    <row r="126" spans="1:15" ht="21.75" customHeight="1" x14ac:dyDescent="0.2">
      <c r="A126" s="4" t="s">
        <v>290</v>
      </c>
      <c r="B126" s="4" t="s">
        <v>13</v>
      </c>
      <c r="C126" s="4" t="s">
        <v>280</v>
      </c>
      <c r="D126" s="4" t="s">
        <v>291</v>
      </c>
      <c r="E126" s="4" t="s">
        <v>292</v>
      </c>
      <c r="F126" s="4" t="s">
        <v>293</v>
      </c>
      <c r="G126" s="4" t="s">
        <v>18</v>
      </c>
      <c r="H126" s="4" t="s">
        <v>17303</v>
      </c>
      <c r="I126" s="19">
        <v>39600</v>
      </c>
      <c r="J126" s="19">
        <v>52800</v>
      </c>
      <c r="K126" s="5">
        <v>41</v>
      </c>
      <c r="L126" s="5">
        <v>39</v>
      </c>
      <c r="M126" s="5">
        <v>37</v>
      </c>
      <c r="N126" s="5">
        <v>7</v>
      </c>
      <c r="O126" s="4" t="s">
        <v>294</v>
      </c>
    </row>
    <row r="127" spans="1:15" ht="21.75" customHeight="1" x14ac:dyDescent="0.2">
      <c r="A127" s="4" t="s">
        <v>295</v>
      </c>
      <c r="B127" s="4" t="s">
        <v>13</v>
      </c>
      <c r="C127" s="4" t="s">
        <v>280</v>
      </c>
      <c r="D127" s="4" t="s">
        <v>296</v>
      </c>
      <c r="E127" s="4" t="s">
        <v>297</v>
      </c>
      <c r="F127" s="4" t="s">
        <v>298</v>
      </c>
      <c r="G127" s="4" t="s">
        <v>18</v>
      </c>
      <c r="H127" s="4" t="s">
        <v>17303</v>
      </c>
      <c r="I127" s="19">
        <v>39600</v>
      </c>
      <c r="J127" s="19">
        <v>52800</v>
      </c>
      <c r="K127" s="5">
        <v>41</v>
      </c>
      <c r="L127" s="5">
        <v>39</v>
      </c>
      <c r="M127" s="5">
        <v>37</v>
      </c>
      <c r="N127" s="5">
        <v>7</v>
      </c>
      <c r="O127" s="4" t="s">
        <v>299</v>
      </c>
    </row>
    <row r="128" spans="1:15" ht="21.75" customHeight="1" x14ac:dyDescent="0.2">
      <c r="A128" s="4" t="s">
        <v>300</v>
      </c>
      <c r="B128" s="4" t="s">
        <v>13</v>
      </c>
      <c r="C128" s="4" t="s">
        <v>280</v>
      </c>
      <c r="D128" s="4" t="s">
        <v>301</v>
      </c>
      <c r="E128" s="4" t="s">
        <v>302</v>
      </c>
      <c r="F128" s="4" t="s">
        <v>303</v>
      </c>
      <c r="G128" s="4" t="s">
        <v>18</v>
      </c>
      <c r="H128" s="4" t="s">
        <v>17303</v>
      </c>
      <c r="I128" s="19">
        <v>36825</v>
      </c>
      <c r="J128" s="19">
        <v>49100</v>
      </c>
      <c r="K128" s="5">
        <v>41</v>
      </c>
      <c r="L128" s="5">
        <v>39</v>
      </c>
      <c r="M128" s="5">
        <v>37</v>
      </c>
      <c r="N128" s="5">
        <v>7</v>
      </c>
      <c r="O128" s="4" t="s">
        <v>304</v>
      </c>
    </row>
    <row r="129" spans="1:15" ht="21.75" customHeight="1" x14ac:dyDescent="0.2">
      <c r="A129" s="4" t="s">
        <v>305</v>
      </c>
      <c r="B129" s="4" t="s">
        <v>13</v>
      </c>
      <c r="C129" s="4" t="s">
        <v>280</v>
      </c>
      <c r="D129" s="4" t="s">
        <v>306</v>
      </c>
      <c r="E129" s="4" t="s">
        <v>307</v>
      </c>
      <c r="F129" s="4" t="s">
        <v>308</v>
      </c>
      <c r="G129" s="4" t="s">
        <v>18</v>
      </c>
      <c r="H129" s="4" t="s">
        <v>17303</v>
      </c>
      <c r="I129" s="19">
        <v>36825</v>
      </c>
      <c r="J129" s="19">
        <v>49100</v>
      </c>
      <c r="K129" s="5">
        <v>41</v>
      </c>
      <c r="L129" s="5">
        <v>39</v>
      </c>
      <c r="M129" s="5">
        <v>37</v>
      </c>
      <c r="N129" s="5">
        <v>7</v>
      </c>
      <c r="O129" s="4" t="s">
        <v>309</v>
      </c>
    </row>
    <row r="130" spans="1:15" ht="21.75" customHeight="1" x14ac:dyDescent="0.2">
      <c r="A130" s="4" t="s">
        <v>310</v>
      </c>
      <c r="B130" s="4" t="s">
        <v>13</v>
      </c>
      <c r="C130" s="4" t="s">
        <v>311</v>
      </c>
      <c r="D130" s="4" t="s">
        <v>312</v>
      </c>
      <c r="E130" s="4" t="s">
        <v>313</v>
      </c>
      <c r="F130" s="4" t="s">
        <v>314</v>
      </c>
      <c r="G130" s="4" t="s">
        <v>18</v>
      </c>
      <c r="H130" s="4" t="s">
        <v>17303</v>
      </c>
      <c r="I130" s="19">
        <v>21825</v>
      </c>
      <c r="J130" s="19">
        <v>29100</v>
      </c>
      <c r="K130" s="5">
        <v>22.5</v>
      </c>
      <c r="L130" s="5">
        <v>24</v>
      </c>
      <c r="M130" s="5">
        <v>26.5</v>
      </c>
      <c r="N130" s="5">
        <v>4.2</v>
      </c>
      <c r="O130" s="4" t="s">
        <v>315</v>
      </c>
    </row>
    <row r="131" spans="1:15" ht="21.75" customHeight="1" x14ac:dyDescent="0.2">
      <c r="A131" s="4" t="s">
        <v>316</v>
      </c>
      <c r="B131" s="4" t="s">
        <v>13</v>
      </c>
      <c r="C131" s="4" t="s">
        <v>311</v>
      </c>
      <c r="D131" s="4" t="s">
        <v>317</v>
      </c>
      <c r="E131" s="4" t="s">
        <v>318</v>
      </c>
      <c r="F131" s="4" t="s">
        <v>319</v>
      </c>
      <c r="G131" s="4" t="s">
        <v>18</v>
      </c>
      <c r="H131" s="4" t="s">
        <v>17303</v>
      </c>
      <c r="I131" s="19">
        <v>21825</v>
      </c>
      <c r="J131" s="19">
        <v>29100</v>
      </c>
      <c r="K131" s="5">
        <v>22.5</v>
      </c>
      <c r="L131" s="5">
        <v>24</v>
      </c>
      <c r="M131" s="5">
        <v>26.5</v>
      </c>
      <c r="N131" s="5">
        <v>4.2</v>
      </c>
      <c r="O131" s="4" t="s">
        <v>320</v>
      </c>
    </row>
    <row r="132" spans="1:15" ht="21.75" customHeight="1" x14ac:dyDescent="0.2">
      <c r="A132" s="4" t="s">
        <v>321</v>
      </c>
      <c r="B132" s="4" t="s">
        <v>13</v>
      </c>
      <c r="C132" s="4" t="s">
        <v>311</v>
      </c>
      <c r="D132" s="4" t="s">
        <v>322</v>
      </c>
      <c r="E132" s="4" t="s">
        <v>323</v>
      </c>
      <c r="F132" s="4" t="s">
        <v>324</v>
      </c>
      <c r="G132" s="4" t="s">
        <v>18</v>
      </c>
      <c r="H132" s="4" t="s">
        <v>17303</v>
      </c>
      <c r="I132" s="19">
        <v>21825</v>
      </c>
      <c r="J132" s="19">
        <v>29100</v>
      </c>
      <c r="K132" s="5">
        <v>22.5</v>
      </c>
      <c r="L132" s="5">
        <v>24</v>
      </c>
      <c r="M132" s="5">
        <v>26.5</v>
      </c>
      <c r="N132" s="5">
        <v>4.2</v>
      </c>
      <c r="O132" s="4" t="s">
        <v>325</v>
      </c>
    </row>
    <row r="133" spans="1:15" ht="21.75" customHeight="1" x14ac:dyDescent="0.2">
      <c r="A133" s="4" t="s">
        <v>326</v>
      </c>
      <c r="B133" s="4" t="s">
        <v>13</v>
      </c>
      <c r="C133" s="4" t="s">
        <v>311</v>
      </c>
      <c r="D133" s="4" t="s">
        <v>327</v>
      </c>
      <c r="E133" s="4" t="s">
        <v>328</v>
      </c>
      <c r="F133" s="4" t="s">
        <v>329</v>
      </c>
      <c r="G133" s="4" t="s">
        <v>18</v>
      </c>
      <c r="H133" s="4" t="s">
        <v>17303</v>
      </c>
      <c r="I133" s="19">
        <v>21825</v>
      </c>
      <c r="J133" s="19">
        <v>29100</v>
      </c>
      <c r="K133" s="5">
        <v>22.5</v>
      </c>
      <c r="L133" s="5">
        <v>24</v>
      </c>
      <c r="M133" s="5">
        <v>26.5</v>
      </c>
      <c r="N133" s="5">
        <v>4.2</v>
      </c>
      <c r="O133" s="4" t="s">
        <v>330</v>
      </c>
    </row>
    <row r="134" spans="1:15" ht="21.75" customHeight="1" x14ac:dyDescent="0.2">
      <c r="A134" s="4" t="s">
        <v>331</v>
      </c>
      <c r="B134" s="4" t="s">
        <v>13</v>
      </c>
      <c r="C134" s="4" t="s">
        <v>311</v>
      </c>
      <c r="D134" s="4" t="s">
        <v>332</v>
      </c>
      <c r="E134" s="4" t="s">
        <v>333</v>
      </c>
      <c r="F134" s="4" t="s">
        <v>334</v>
      </c>
      <c r="G134" s="4" t="s">
        <v>18</v>
      </c>
      <c r="H134" s="4" t="s">
        <v>17303</v>
      </c>
      <c r="I134" s="19">
        <v>22275</v>
      </c>
      <c r="J134" s="19">
        <v>29700</v>
      </c>
      <c r="K134" s="5">
        <v>22.5</v>
      </c>
      <c r="L134" s="5">
        <v>24</v>
      </c>
      <c r="M134" s="5">
        <v>26.5</v>
      </c>
      <c r="N134" s="5">
        <v>4.2</v>
      </c>
      <c r="O134" s="4" t="s">
        <v>335</v>
      </c>
    </row>
    <row r="135" spans="1:15" ht="21.75" customHeight="1" x14ac:dyDescent="0.2">
      <c r="A135" s="4" t="s">
        <v>336</v>
      </c>
      <c r="B135" s="4" t="s">
        <v>13</v>
      </c>
      <c r="C135" s="4" t="s">
        <v>311</v>
      </c>
      <c r="D135" s="4" t="s">
        <v>337</v>
      </c>
      <c r="E135" s="4" t="s">
        <v>338</v>
      </c>
      <c r="F135" s="4" t="s">
        <v>339</v>
      </c>
      <c r="G135" s="4" t="s">
        <v>18</v>
      </c>
      <c r="H135" s="4" t="s">
        <v>17303</v>
      </c>
      <c r="I135" s="19">
        <v>22275</v>
      </c>
      <c r="J135" s="19">
        <v>29700</v>
      </c>
      <c r="K135" s="5">
        <v>22.5</v>
      </c>
      <c r="L135" s="5">
        <v>24</v>
      </c>
      <c r="M135" s="5">
        <v>26.5</v>
      </c>
      <c r="N135" s="5">
        <v>4.2</v>
      </c>
      <c r="O135" s="4" t="s">
        <v>340</v>
      </c>
    </row>
    <row r="136" spans="1:15" ht="21.75" customHeight="1" x14ac:dyDescent="0.2">
      <c r="A136" s="4" t="s">
        <v>341</v>
      </c>
      <c r="B136" s="4" t="s">
        <v>13</v>
      </c>
      <c r="C136" s="4" t="s">
        <v>311</v>
      </c>
      <c r="D136" s="4" t="s">
        <v>342</v>
      </c>
      <c r="E136" s="4" t="s">
        <v>343</v>
      </c>
      <c r="F136" s="4" t="s">
        <v>344</v>
      </c>
      <c r="G136" s="4" t="s">
        <v>18</v>
      </c>
      <c r="H136" s="4" t="s">
        <v>17303</v>
      </c>
      <c r="I136" s="19">
        <v>22275</v>
      </c>
      <c r="J136" s="19">
        <v>29700</v>
      </c>
      <c r="K136" s="5">
        <v>22.5</v>
      </c>
      <c r="L136" s="5">
        <v>24</v>
      </c>
      <c r="M136" s="5">
        <v>26.5</v>
      </c>
      <c r="N136" s="5">
        <v>4.2</v>
      </c>
      <c r="O136" s="4" t="s">
        <v>345</v>
      </c>
    </row>
    <row r="137" spans="1:15" ht="21.75" customHeight="1" x14ac:dyDescent="0.2">
      <c r="A137" s="4" t="s">
        <v>346</v>
      </c>
      <c r="B137" s="4" t="s">
        <v>13</v>
      </c>
      <c r="C137" s="4" t="s">
        <v>311</v>
      </c>
      <c r="D137" s="4" t="s">
        <v>347</v>
      </c>
      <c r="E137" s="4" t="s">
        <v>348</v>
      </c>
      <c r="F137" s="4" t="s">
        <v>349</v>
      </c>
      <c r="G137" s="4" t="s">
        <v>18</v>
      </c>
      <c r="H137" s="4" t="s">
        <v>17303</v>
      </c>
      <c r="I137" s="19">
        <v>22275</v>
      </c>
      <c r="J137" s="19">
        <v>29700</v>
      </c>
      <c r="K137" s="5">
        <v>22.5</v>
      </c>
      <c r="L137" s="5">
        <v>24</v>
      </c>
      <c r="M137" s="5">
        <v>26.5</v>
      </c>
      <c r="N137" s="5">
        <v>4.2</v>
      </c>
      <c r="O137" s="4" t="s">
        <v>350</v>
      </c>
    </row>
    <row r="138" spans="1:15" ht="21.75" customHeight="1" x14ac:dyDescent="0.2">
      <c r="A138" s="4" t="s">
        <v>351</v>
      </c>
      <c r="B138" s="4" t="s">
        <v>13</v>
      </c>
      <c r="C138" s="4" t="s">
        <v>311</v>
      </c>
      <c r="D138" s="4" t="s">
        <v>352</v>
      </c>
      <c r="E138" s="4" t="s">
        <v>353</v>
      </c>
      <c r="F138" s="4" t="s">
        <v>354</v>
      </c>
      <c r="G138" s="4" t="s">
        <v>18</v>
      </c>
      <c r="H138" s="4" t="s">
        <v>17303</v>
      </c>
      <c r="I138" s="19">
        <v>22650</v>
      </c>
      <c r="J138" s="19">
        <v>30200</v>
      </c>
      <c r="K138" s="5">
        <v>22.5</v>
      </c>
      <c r="L138" s="5">
        <v>24</v>
      </c>
      <c r="M138" s="5">
        <v>26.5</v>
      </c>
      <c r="N138" s="5">
        <v>4.2</v>
      </c>
      <c r="O138" s="4" t="s">
        <v>355</v>
      </c>
    </row>
    <row r="139" spans="1:15" ht="21.75" customHeight="1" x14ac:dyDescent="0.2">
      <c r="A139" s="4" t="s">
        <v>356</v>
      </c>
      <c r="B139" s="4" t="s">
        <v>13</v>
      </c>
      <c r="C139" s="4" t="s">
        <v>311</v>
      </c>
      <c r="D139" s="4" t="s">
        <v>357</v>
      </c>
      <c r="E139" s="4" t="s">
        <v>358</v>
      </c>
      <c r="F139" s="4" t="s">
        <v>359</v>
      </c>
      <c r="G139" s="4" t="s">
        <v>18</v>
      </c>
      <c r="H139" s="4" t="s">
        <v>17303</v>
      </c>
      <c r="I139" s="19">
        <v>22650</v>
      </c>
      <c r="J139" s="19">
        <v>30200</v>
      </c>
      <c r="K139" s="5">
        <v>22.5</v>
      </c>
      <c r="L139" s="5">
        <v>24</v>
      </c>
      <c r="M139" s="5">
        <v>26.5</v>
      </c>
      <c r="N139" s="5">
        <v>4.2</v>
      </c>
      <c r="O139" s="4" t="s">
        <v>360</v>
      </c>
    </row>
    <row r="140" spans="1:15" ht="21.75" customHeight="1" x14ac:dyDescent="0.2">
      <c r="A140" s="4" t="s">
        <v>361</v>
      </c>
      <c r="B140" s="4" t="s">
        <v>13</v>
      </c>
      <c r="C140" s="4" t="s">
        <v>311</v>
      </c>
      <c r="D140" s="4" t="s">
        <v>362</v>
      </c>
      <c r="E140" s="4" t="s">
        <v>363</v>
      </c>
      <c r="F140" s="4" t="s">
        <v>364</v>
      </c>
      <c r="G140" s="4" t="s">
        <v>18</v>
      </c>
      <c r="H140" s="4" t="s">
        <v>17303</v>
      </c>
      <c r="I140" s="19">
        <v>22650</v>
      </c>
      <c r="J140" s="19">
        <v>30200</v>
      </c>
      <c r="K140" s="5">
        <v>22.5</v>
      </c>
      <c r="L140" s="5">
        <v>24</v>
      </c>
      <c r="M140" s="5">
        <v>26.5</v>
      </c>
      <c r="N140" s="5">
        <v>4.2</v>
      </c>
      <c r="O140" s="4" t="s">
        <v>365</v>
      </c>
    </row>
    <row r="141" spans="1:15" ht="21.75" customHeight="1" x14ac:dyDescent="0.2">
      <c r="A141" s="4" t="s">
        <v>366</v>
      </c>
      <c r="B141" s="4" t="s">
        <v>13</v>
      </c>
      <c r="C141" s="4" t="s">
        <v>311</v>
      </c>
      <c r="D141" s="4" t="s">
        <v>367</v>
      </c>
      <c r="E141" s="4" t="s">
        <v>368</v>
      </c>
      <c r="F141" s="4" t="s">
        <v>369</v>
      </c>
      <c r="G141" s="4" t="s">
        <v>18</v>
      </c>
      <c r="H141" s="4" t="s">
        <v>17303</v>
      </c>
      <c r="I141" s="19">
        <v>22650</v>
      </c>
      <c r="J141" s="19">
        <v>30200</v>
      </c>
      <c r="K141" s="5">
        <v>22.5</v>
      </c>
      <c r="L141" s="5">
        <v>24</v>
      </c>
      <c r="M141" s="5">
        <v>26.5</v>
      </c>
      <c r="N141" s="5">
        <v>4.2</v>
      </c>
      <c r="O141" s="4" t="s">
        <v>370</v>
      </c>
    </row>
    <row r="142" spans="1:15" ht="21.75" customHeight="1" x14ac:dyDescent="0.2">
      <c r="A142" s="4" t="s">
        <v>371</v>
      </c>
      <c r="B142" s="4" t="s">
        <v>13</v>
      </c>
      <c r="C142" s="4" t="s">
        <v>311</v>
      </c>
      <c r="D142" s="4" t="s">
        <v>372</v>
      </c>
      <c r="E142" s="4" t="s">
        <v>373</v>
      </c>
      <c r="F142" s="4" t="s">
        <v>374</v>
      </c>
      <c r="G142" s="4" t="s">
        <v>18</v>
      </c>
      <c r="H142" s="4" t="s">
        <v>17303</v>
      </c>
      <c r="I142" s="19">
        <v>20100</v>
      </c>
      <c r="J142" s="19">
        <v>26800</v>
      </c>
      <c r="K142" s="5">
        <v>22.5</v>
      </c>
      <c r="L142" s="5">
        <v>24</v>
      </c>
      <c r="M142" s="5">
        <v>26.5</v>
      </c>
      <c r="N142" s="5">
        <v>4.2</v>
      </c>
      <c r="O142" s="4" t="s">
        <v>375</v>
      </c>
    </row>
    <row r="143" spans="1:15" ht="21.75" customHeight="1" x14ac:dyDescent="0.2">
      <c r="A143" s="4" t="s">
        <v>376</v>
      </c>
      <c r="B143" s="4" t="s">
        <v>13</v>
      </c>
      <c r="C143" s="4" t="s">
        <v>311</v>
      </c>
      <c r="D143" s="4" t="s">
        <v>377</v>
      </c>
      <c r="E143" s="4" t="s">
        <v>378</v>
      </c>
      <c r="F143" s="4" t="s">
        <v>379</v>
      </c>
      <c r="G143" s="4" t="s">
        <v>18</v>
      </c>
      <c r="H143" s="4" t="s">
        <v>17303</v>
      </c>
      <c r="I143" s="19">
        <v>20100</v>
      </c>
      <c r="J143" s="19">
        <v>26800</v>
      </c>
      <c r="K143" s="5">
        <v>22.5</v>
      </c>
      <c r="L143" s="5">
        <v>24</v>
      </c>
      <c r="M143" s="5">
        <v>26.5</v>
      </c>
      <c r="N143" s="5">
        <v>4.2</v>
      </c>
      <c r="O143" s="4" t="s">
        <v>380</v>
      </c>
    </row>
    <row r="144" spans="1:15" ht="21.75" customHeight="1" x14ac:dyDescent="0.2">
      <c r="A144" s="4" t="s">
        <v>381</v>
      </c>
      <c r="B144" s="4" t="s">
        <v>13</v>
      </c>
      <c r="C144" s="4" t="s">
        <v>311</v>
      </c>
      <c r="D144" s="4" t="s">
        <v>382</v>
      </c>
      <c r="E144" s="4" t="s">
        <v>383</v>
      </c>
      <c r="F144" s="4" t="s">
        <v>384</v>
      </c>
      <c r="G144" s="4" t="s">
        <v>18</v>
      </c>
      <c r="H144" s="4" t="s">
        <v>17303</v>
      </c>
      <c r="I144" s="19">
        <v>20100</v>
      </c>
      <c r="J144" s="19">
        <v>26800</v>
      </c>
      <c r="K144" s="5">
        <v>22.5</v>
      </c>
      <c r="L144" s="5">
        <v>24</v>
      </c>
      <c r="M144" s="5">
        <v>26.5</v>
      </c>
      <c r="N144" s="5">
        <v>4.2</v>
      </c>
      <c r="O144" s="4" t="s">
        <v>385</v>
      </c>
    </row>
    <row r="145" spans="1:15" ht="21.75" customHeight="1" x14ac:dyDescent="0.2">
      <c r="A145" s="4" t="s">
        <v>386</v>
      </c>
      <c r="B145" s="4" t="s">
        <v>13</v>
      </c>
      <c r="C145" s="4" t="s">
        <v>311</v>
      </c>
      <c r="D145" s="4" t="s">
        <v>387</v>
      </c>
      <c r="E145" s="4" t="s">
        <v>388</v>
      </c>
      <c r="F145" s="4" t="s">
        <v>389</v>
      </c>
      <c r="G145" s="4" t="s">
        <v>18</v>
      </c>
      <c r="H145" s="4" t="s">
        <v>17303</v>
      </c>
      <c r="I145" s="19">
        <v>20100</v>
      </c>
      <c r="J145" s="19">
        <v>26800</v>
      </c>
      <c r="K145" s="5">
        <v>22.5</v>
      </c>
      <c r="L145" s="5">
        <v>24</v>
      </c>
      <c r="M145" s="5">
        <v>26.5</v>
      </c>
      <c r="N145" s="5">
        <v>4.2</v>
      </c>
      <c r="O145" s="4" t="s">
        <v>390</v>
      </c>
    </row>
    <row r="146" spans="1:15" ht="21.75" customHeight="1" x14ac:dyDescent="0.2">
      <c r="A146" s="4" t="s">
        <v>391</v>
      </c>
      <c r="B146" s="4" t="s">
        <v>13</v>
      </c>
      <c r="C146" s="4" t="s">
        <v>311</v>
      </c>
      <c r="D146" s="4" t="s">
        <v>392</v>
      </c>
      <c r="E146" s="4" t="s">
        <v>393</v>
      </c>
      <c r="F146" s="4" t="s">
        <v>394</v>
      </c>
      <c r="G146" s="4" t="s">
        <v>18</v>
      </c>
      <c r="H146" s="4" t="s">
        <v>17303</v>
      </c>
      <c r="I146" s="19">
        <v>20550</v>
      </c>
      <c r="J146" s="19">
        <v>27400</v>
      </c>
      <c r="K146" s="5">
        <v>22.5</v>
      </c>
      <c r="L146" s="5">
        <v>24</v>
      </c>
      <c r="M146" s="5">
        <v>26.5</v>
      </c>
      <c r="N146" s="5">
        <v>4.2</v>
      </c>
      <c r="O146" s="4" t="s">
        <v>395</v>
      </c>
    </row>
    <row r="147" spans="1:15" ht="21.75" customHeight="1" x14ac:dyDescent="0.2">
      <c r="A147" s="4" t="s">
        <v>396</v>
      </c>
      <c r="B147" s="4" t="s">
        <v>13</v>
      </c>
      <c r="C147" s="4" t="s">
        <v>311</v>
      </c>
      <c r="D147" s="4" t="s">
        <v>397</v>
      </c>
      <c r="E147" s="4" t="s">
        <v>398</v>
      </c>
      <c r="F147" s="4" t="s">
        <v>399</v>
      </c>
      <c r="G147" s="4" t="s">
        <v>18</v>
      </c>
      <c r="H147" s="4" t="s">
        <v>17303</v>
      </c>
      <c r="I147" s="19">
        <v>20550</v>
      </c>
      <c r="J147" s="19">
        <v>27400</v>
      </c>
      <c r="K147" s="5">
        <v>22.5</v>
      </c>
      <c r="L147" s="5">
        <v>24</v>
      </c>
      <c r="M147" s="5">
        <v>26.5</v>
      </c>
      <c r="N147" s="5">
        <v>4.2</v>
      </c>
      <c r="O147" s="4" t="s">
        <v>400</v>
      </c>
    </row>
    <row r="148" spans="1:15" ht="21.75" customHeight="1" x14ac:dyDescent="0.2">
      <c r="A148" s="4" t="s">
        <v>401</v>
      </c>
      <c r="B148" s="4" t="s">
        <v>13</v>
      </c>
      <c r="C148" s="4" t="s">
        <v>311</v>
      </c>
      <c r="D148" s="4" t="s">
        <v>402</v>
      </c>
      <c r="E148" s="4" t="s">
        <v>403</v>
      </c>
      <c r="F148" s="4" t="s">
        <v>404</v>
      </c>
      <c r="G148" s="4" t="s">
        <v>18</v>
      </c>
      <c r="H148" s="4" t="s">
        <v>17303</v>
      </c>
      <c r="I148" s="19">
        <v>20550</v>
      </c>
      <c r="J148" s="19">
        <v>27400</v>
      </c>
      <c r="K148" s="5">
        <v>22.5</v>
      </c>
      <c r="L148" s="5">
        <v>24</v>
      </c>
      <c r="M148" s="5">
        <v>26.5</v>
      </c>
      <c r="N148" s="5">
        <v>4.2</v>
      </c>
      <c r="O148" s="4" t="s">
        <v>405</v>
      </c>
    </row>
    <row r="149" spans="1:15" ht="21.75" customHeight="1" x14ac:dyDescent="0.2">
      <c r="A149" s="4" t="s">
        <v>406</v>
      </c>
      <c r="B149" s="4" t="s">
        <v>13</v>
      </c>
      <c r="C149" s="4" t="s">
        <v>311</v>
      </c>
      <c r="D149" s="4" t="s">
        <v>407</v>
      </c>
      <c r="E149" s="4" t="s">
        <v>408</v>
      </c>
      <c r="F149" s="4" t="s">
        <v>409</v>
      </c>
      <c r="G149" s="4" t="s">
        <v>18</v>
      </c>
      <c r="H149" s="4" t="s">
        <v>17303</v>
      </c>
      <c r="I149" s="19">
        <v>20550</v>
      </c>
      <c r="J149" s="19">
        <v>27400</v>
      </c>
      <c r="K149" s="5">
        <v>22.5</v>
      </c>
      <c r="L149" s="5">
        <v>24</v>
      </c>
      <c r="M149" s="5">
        <v>26.5</v>
      </c>
      <c r="N149" s="5">
        <v>4.2</v>
      </c>
      <c r="O149" s="4" t="s">
        <v>410</v>
      </c>
    </row>
    <row r="150" spans="1:15" ht="21.75" customHeight="1" x14ac:dyDescent="0.2">
      <c r="A150" s="4" t="s">
        <v>411</v>
      </c>
      <c r="B150" s="4" t="s">
        <v>13</v>
      </c>
      <c r="C150" s="4" t="s">
        <v>412</v>
      </c>
      <c r="D150" s="4" t="s">
        <v>413</v>
      </c>
      <c r="E150" s="4" t="s">
        <v>414</v>
      </c>
      <c r="F150" s="4" t="s">
        <v>415</v>
      </c>
      <c r="G150" s="4" t="s">
        <v>18</v>
      </c>
      <c r="H150" s="4" t="s">
        <v>17303</v>
      </c>
      <c r="I150" s="19">
        <v>25275</v>
      </c>
      <c r="J150" s="19">
        <v>33700</v>
      </c>
      <c r="K150" s="5">
        <v>22.5</v>
      </c>
      <c r="L150" s="5">
        <v>24</v>
      </c>
      <c r="M150" s="5">
        <v>26.5</v>
      </c>
      <c r="N150" s="5">
        <v>4.2</v>
      </c>
      <c r="O150" s="4" t="s">
        <v>416</v>
      </c>
    </row>
    <row r="151" spans="1:15" ht="21.75" customHeight="1" x14ac:dyDescent="0.2">
      <c r="A151" s="4" t="s">
        <v>417</v>
      </c>
      <c r="B151" s="4" t="s">
        <v>13</v>
      </c>
      <c r="C151" s="4" t="s">
        <v>412</v>
      </c>
      <c r="D151" s="4" t="s">
        <v>418</v>
      </c>
      <c r="E151" s="4" t="s">
        <v>419</v>
      </c>
      <c r="F151" s="4" t="s">
        <v>420</v>
      </c>
      <c r="G151" s="4" t="s">
        <v>18</v>
      </c>
      <c r="H151" s="4" t="s">
        <v>17303</v>
      </c>
      <c r="I151" s="19">
        <v>25275</v>
      </c>
      <c r="J151" s="19">
        <v>33700</v>
      </c>
      <c r="K151" s="5">
        <v>22.5</v>
      </c>
      <c r="L151" s="5">
        <v>24</v>
      </c>
      <c r="M151" s="5">
        <v>26.5</v>
      </c>
      <c r="N151" s="5">
        <v>4.2</v>
      </c>
      <c r="O151" s="4" t="s">
        <v>421</v>
      </c>
    </row>
    <row r="152" spans="1:15" ht="21.75" customHeight="1" x14ac:dyDescent="0.2">
      <c r="A152" s="4" t="s">
        <v>422</v>
      </c>
      <c r="B152" s="4" t="s">
        <v>13</v>
      </c>
      <c r="C152" s="4" t="s">
        <v>412</v>
      </c>
      <c r="D152" s="4" t="s">
        <v>423</v>
      </c>
      <c r="E152" s="4" t="s">
        <v>424</v>
      </c>
      <c r="F152" s="4" t="s">
        <v>425</v>
      </c>
      <c r="G152" s="4" t="s">
        <v>18</v>
      </c>
      <c r="H152" s="4" t="s">
        <v>17303</v>
      </c>
      <c r="I152" s="19">
        <v>25725</v>
      </c>
      <c r="J152" s="19">
        <v>34300</v>
      </c>
      <c r="K152" s="5">
        <v>22.5</v>
      </c>
      <c r="L152" s="5">
        <v>24</v>
      </c>
      <c r="M152" s="5">
        <v>26.5</v>
      </c>
      <c r="N152" s="5">
        <v>4.2</v>
      </c>
      <c r="O152" s="4" t="s">
        <v>426</v>
      </c>
    </row>
    <row r="153" spans="1:15" ht="21.75" customHeight="1" x14ac:dyDescent="0.2">
      <c r="A153" s="4" t="s">
        <v>427</v>
      </c>
      <c r="B153" s="4" t="s">
        <v>13</v>
      </c>
      <c r="C153" s="4" t="s">
        <v>412</v>
      </c>
      <c r="D153" s="4" t="s">
        <v>428</v>
      </c>
      <c r="E153" s="4" t="s">
        <v>429</v>
      </c>
      <c r="F153" s="4" t="s">
        <v>430</v>
      </c>
      <c r="G153" s="4" t="s">
        <v>18</v>
      </c>
      <c r="H153" s="4" t="s">
        <v>17303</v>
      </c>
      <c r="I153" s="19">
        <v>25725</v>
      </c>
      <c r="J153" s="19">
        <v>34300</v>
      </c>
      <c r="K153" s="5">
        <v>22.5</v>
      </c>
      <c r="L153" s="5">
        <v>24</v>
      </c>
      <c r="M153" s="5">
        <v>26.5</v>
      </c>
      <c r="N153" s="5">
        <v>4.2</v>
      </c>
      <c r="O153" s="4" t="s">
        <v>431</v>
      </c>
    </row>
    <row r="154" spans="1:15" ht="21.75" customHeight="1" x14ac:dyDescent="0.2">
      <c r="A154" s="4" t="s">
        <v>432</v>
      </c>
      <c r="B154" s="4" t="s">
        <v>13</v>
      </c>
      <c r="C154" s="4" t="s">
        <v>412</v>
      </c>
      <c r="D154" s="4" t="s">
        <v>433</v>
      </c>
      <c r="E154" s="4" t="s">
        <v>434</v>
      </c>
      <c r="F154" s="4" t="s">
        <v>435</v>
      </c>
      <c r="G154" s="4" t="s">
        <v>18</v>
      </c>
      <c r="H154" s="4" t="s">
        <v>17303</v>
      </c>
      <c r="I154" s="19">
        <v>21225</v>
      </c>
      <c r="J154" s="19">
        <v>28300</v>
      </c>
      <c r="K154" s="5">
        <v>22.5</v>
      </c>
      <c r="L154" s="5">
        <v>24</v>
      </c>
      <c r="M154" s="5">
        <v>26.5</v>
      </c>
      <c r="N154" s="5">
        <v>4.2</v>
      </c>
      <c r="O154" s="4" t="s">
        <v>436</v>
      </c>
    </row>
    <row r="155" spans="1:15" ht="21.75" customHeight="1" x14ac:dyDescent="0.2">
      <c r="A155" s="4" t="s">
        <v>437</v>
      </c>
      <c r="B155" s="4" t="s">
        <v>13</v>
      </c>
      <c r="C155" s="4" t="s">
        <v>412</v>
      </c>
      <c r="D155" s="4" t="s">
        <v>438</v>
      </c>
      <c r="E155" s="4" t="s">
        <v>439</v>
      </c>
      <c r="F155" s="4" t="s">
        <v>440</v>
      </c>
      <c r="G155" s="4" t="s">
        <v>18</v>
      </c>
      <c r="H155" s="4" t="s">
        <v>17303</v>
      </c>
      <c r="I155" s="19">
        <v>21225</v>
      </c>
      <c r="J155" s="19">
        <v>28300</v>
      </c>
      <c r="K155" s="5">
        <v>22.5</v>
      </c>
      <c r="L155" s="5">
        <v>24</v>
      </c>
      <c r="M155" s="5">
        <v>26.5</v>
      </c>
      <c r="N155" s="5">
        <v>4.2</v>
      </c>
      <c r="O155" s="4" t="s">
        <v>441</v>
      </c>
    </row>
    <row r="156" spans="1:15" ht="21.75" customHeight="1" x14ac:dyDescent="0.2">
      <c r="A156" s="4" t="s">
        <v>442</v>
      </c>
      <c r="B156" s="4" t="s">
        <v>13</v>
      </c>
      <c r="C156" s="4" t="s">
        <v>412</v>
      </c>
      <c r="D156" s="4" t="s">
        <v>443</v>
      </c>
      <c r="E156" s="4" t="s">
        <v>444</v>
      </c>
      <c r="F156" s="4" t="s">
        <v>445</v>
      </c>
      <c r="G156" s="4" t="s">
        <v>18</v>
      </c>
      <c r="H156" s="4" t="s">
        <v>17303</v>
      </c>
      <c r="I156" s="19">
        <v>33450</v>
      </c>
      <c r="J156" s="19">
        <v>44600</v>
      </c>
      <c r="K156" s="5">
        <v>22.5</v>
      </c>
      <c r="L156" s="5">
        <v>24</v>
      </c>
      <c r="M156" s="5">
        <v>26.5</v>
      </c>
      <c r="N156" s="5">
        <v>4.2</v>
      </c>
      <c r="O156" s="4" t="s">
        <v>446</v>
      </c>
    </row>
    <row r="157" spans="1:15" ht="21.75" customHeight="1" x14ac:dyDescent="0.2">
      <c r="A157" s="4" t="s">
        <v>447</v>
      </c>
      <c r="B157" s="4" t="s">
        <v>13</v>
      </c>
      <c r="C157" s="4" t="s">
        <v>412</v>
      </c>
      <c r="D157" s="4" t="s">
        <v>448</v>
      </c>
      <c r="E157" s="4" t="s">
        <v>449</v>
      </c>
      <c r="F157" s="4" t="s">
        <v>450</v>
      </c>
      <c r="G157" s="4" t="s">
        <v>18</v>
      </c>
      <c r="H157" s="4" t="s">
        <v>17303</v>
      </c>
      <c r="I157" s="19">
        <v>33450</v>
      </c>
      <c r="J157" s="19">
        <v>44600</v>
      </c>
      <c r="K157" s="5">
        <v>22.5</v>
      </c>
      <c r="L157" s="5">
        <v>24</v>
      </c>
      <c r="M157" s="5">
        <v>26.5</v>
      </c>
      <c r="N157" s="5">
        <v>4.2</v>
      </c>
      <c r="O157" s="4" t="s">
        <v>451</v>
      </c>
    </row>
    <row r="158" spans="1:15" ht="21.75" customHeight="1" x14ac:dyDescent="0.2">
      <c r="A158" s="4" t="s">
        <v>452</v>
      </c>
      <c r="B158" s="4" t="s">
        <v>13</v>
      </c>
      <c r="C158" s="4" t="s">
        <v>412</v>
      </c>
      <c r="D158" s="4" t="s">
        <v>453</v>
      </c>
      <c r="E158" s="4" t="s">
        <v>454</v>
      </c>
      <c r="F158" s="4" t="s">
        <v>455</v>
      </c>
      <c r="G158" s="4" t="s">
        <v>18</v>
      </c>
      <c r="H158" s="4" t="s">
        <v>17303</v>
      </c>
      <c r="I158" s="19">
        <v>26475</v>
      </c>
      <c r="J158" s="19">
        <v>35300</v>
      </c>
      <c r="K158" s="5">
        <v>22.5</v>
      </c>
      <c r="L158" s="5">
        <v>24</v>
      </c>
      <c r="M158" s="5">
        <v>26.5</v>
      </c>
      <c r="N158" s="5">
        <v>4.2</v>
      </c>
      <c r="O158" s="4" t="s">
        <v>456</v>
      </c>
    </row>
    <row r="159" spans="1:15" ht="21.75" customHeight="1" x14ac:dyDescent="0.2">
      <c r="A159" s="4" t="s">
        <v>457</v>
      </c>
      <c r="B159" s="4" t="s">
        <v>13</v>
      </c>
      <c r="C159" s="4" t="s">
        <v>412</v>
      </c>
      <c r="D159" s="4" t="s">
        <v>458</v>
      </c>
      <c r="E159" s="4" t="s">
        <v>459</v>
      </c>
      <c r="F159" s="4" t="s">
        <v>460</v>
      </c>
      <c r="G159" s="4" t="s">
        <v>18</v>
      </c>
      <c r="H159" s="4" t="s">
        <v>17303</v>
      </c>
      <c r="I159" s="19">
        <v>26475</v>
      </c>
      <c r="J159" s="19">
        <v>35300</v>
      </c>
      <c r="K159" s="5">
        <v>22.5</v>
      </c>
      <c r="L159" s="5">
        <v>24</v>
      </c>
      <c r="M159" s="5">
        <v>26.5</v>
      </c>
      <c r="N159" s="5">
        <v>4.2</v>
      </c>
      <c r="O159" s="4" t="s">
        <v>461</v>
      </c>
    </row>
    <row r="160" spans="1:15" ht="21.75" customHeight="1" x14ac:dyDescent="0.2">
      <c r="A160" s="4" t="s">
        <v>462</v>
      </c>
      <c r="B160" s="4" t="s">
        <v>13</v>
      </c>
      <c r="C160" s="4" t="s">
        <v>412</v>
      </c>
      <c r="D160" s="4" t="s">
        <v>463</v>
      </c>
      <c r="E160" s="4" t="s">
        <v>464</v>
      </c>
      <c r="F160" s="4" t="s">
        <v>465</v>
      </c>
      <c r="G160" s="4" t="s">
        <v>18</v>
      </c>
      <c r="H160" s="4" t="s">
        <v>17303</v>
      </c>
      <c r="I160" s="19">
        <v>26925</v>
      </c>
      <c r="J160" s="19">
        <v>35900</v>
      </c>
      <c r="K160" s="5">
        <v>22.5</v>
      </c>
      <c r="L160" s="5">
        <v>24</v>
      </c>
      <c r="M160" s="5">
        <v>26.5</v>
      </c>
      <c r="N160" s="5">
        <v>4.2</v>
      </c>
      <c r="O160" s="4" t="s">
        <v>466</v>
      </c>
    </row>
    <row r="161" spans="1:15" ht="21.75" customHeight="1" x14ac:dyDescent="0.2">
      <c r="A161" s="4" t="s">
        <v>467</v>
      </c>
      <c r="B161" s="4" t="s">
        <v>13</v>
      </c>
      <c r="C161" s="4" t="s">
        <v>412</v>
      </c>
      <c r="D161" s="4" t="s">
        <v>468</v>
      </c>
      <c r="E161" s="4" t="s">
        <v>469</v>
      </c>
      <c r="F161" s="4" t="s">
        <v>470</v>
      </c>
      <c r="G161" s="4" t="s">
        <v>18</v>
      </c>
      <c r="H161" s="4" t="s">
        <v>17303</v>
      </c>
      <c r="I161" s="19">
        <v>26925</v>
      </c>
      <c r="J161" s="19">
        <v>35900</v>
      </c>
      <c r="K161" s="5">
        <v>22.5</v>
      </c>
      <c r="L161" s="5">
        <v>24</v>
      </c>
      <c r="M161" s="5">
        <v>26.5</v>
      </c>
      <c r="N161" s="5">
        <v>4.2</v>
      </c>
      <c r="O161" s="4" t="s">
        <v>471</v>
      </c>
    </row>
    <row r="162" spans="1:15" ht="21.75" customHeight="1" x14ac:dyDescent="0.2">
      <c r="A162" s="4" t="s">
        <v>472</v>
      </c>
      <c r="B162" s="4" t="s">
        <v>13</v>
      </c>
      <c r="C162" s="4" t="s">
        <v>412</v>
      </c>
      <c r="D162" s="4" t="s">
        <v>473</v>
      </c>
      <c r="E162" s="4" t="s">
        <v>474</v>
      </c>
      <c r="F162" s="4" t="s">
        <v>475</v>
      </c>
      <c r="G162" s="4" t="s">
        <v>18</v>
      </c>
      <c r="H162" s="4" t="s">
        <v>17303</v>
      </c>
      <c r="I162" s="19">
        <v>22125</v>
      </c>
      <c r="J162" s="19">
        <v>29500</v>
      </c>
      <c r="K162" s="5">
        <v>22.5</v>
      </c>
      <c r="L162" s="5">
        <v>24</v>
      </c>
      <c r="M162" s="5">
        <v>26.5</v>
      </c>
      <c r="N162" s="5">
        <v>4.2</v>
      </c>
      <c r="O162" s="4" t="s">
        <v>476</v>
      </c>
    </row>
    <row r="163" spans="1:15" ht="21.75" customHeight="1" x14ac:dyDescent="0.2">
      <c r="A163" s="4" t="s">
        <v>477</v>
      </c>
      <c r="B163" s="4" t="s">
        <v>13</v>
      </c>
      <c r="C163" s="4" t="s">
        <v>412</v>
      </c>
      <c r="D163" s="4" t="s">
        <v>478</v>
      </c>
      <c r="E163" s="4" t="s">
        <v>479</v>
      </c>
      <c r="F163" s="4" t="s">
        <v>480</v>
      </c>
      <c r="G163" s="4" t="s">
        <v>18</v>
      </c>
      <c r="H163" s="4" t="s">
        <v>17303</v>
      </c>
      <c r="I163" s="19">
        <v>22125</v>
      </c>
      <c r="J163" s="19">
        <v>29500</v>
      </c>
      <c r="K163" s="5">
        <v>22.5</v>
      </c>
      <c r="L163" s="5">
        <v>24</v>
      </c>
      <c r="M163" s="5">
        <v>26.5</v>
      </c>
      <c r="N163" s="5">
        <v>4.2</v>
      </c>
      <c r="O163" s="4" t="s">
        <v>481</v>
      </c>
    </row>
    <row r="164" spans="1:15" ht="21.75" customHeight="1" x14ac:dyDescent="0.2">
      <c r="A164" s="4" t="s">
        <v>482</v>
      </c>
      <c r="B164" s="4" t="s">
        <v>13</v>
      </c>
      <c r="C164" s="4" t="s">
        <v>412</v>
      </c>
      <c r="D164" s="4" t="s">
        <v>483</v>
      </c>
      <c r="E164" s="4" t="s">
        <v>484</v>
      </c>
      <c r="F164" s="4" t="s">
        <v>485</v>
      </c>
      <c r="G164" s="4" t="s">
        <v>18</v>
      </c>
      <c r="H164" s="4" t="s">
        <v>17303</v>
      </c>
      <c r="I164" s="19">
        <v>34950</v>
      </c>
      <c r="J164" s="19">
        <v>46600</v>
      </c>
      <c r="K164" s="5">
        <v>22.5</v>
      </c>
      <c r="L164" s="5">
        <v>24</v>
      </c>
      <c r="M164" s="5">
        <v>26.5</v>
      </c>
      <c r="N164" s="5">
        <v>4.2</v>
      </c>
      <c r="O164" s="4" t="s">
        <v>486</v>
      </c>
    </row>
    <row r="165" spans="1:15" ht="21.75" customHeight="1" x14ac:dyDescent="0.2">
      <c r="A165" s="4" t="s">
        <v>487</v>
      </c>
      <c r="B165" s="4" t="s">
        <v>13</v>
      </c>
      <c r="C165" s="4" t="s">
        <v>412</v>
      </c>
      <c r="D165" s="4" t="s">
        <v>488</v>
      </c>
      <c r="E165" s="4" t="s">
        <v>489</v>
      </c>
      <c r="F165" s="4" t="s">
        <v>490</v>
      </c>
      <c r="G165" s="4" t="s">
        <v>18</v>
      </c>
      <c r="H165" s="4" t="s">
        <v>17303</v>
      </c>
      <c r="I165" s="19">
        <v>34950</v>
      </c>
      <c r="J165" s="19">
        <v>46600</v>
      </c>
      <c r="K165" s="5">
        <v>22.5</v>
      </c>
      <c r="L165" s="5">
        <v>24</v>
      </c>
      <c r="M165" s="5">
        <v>26.5</v>
      </c>
      <c r="N165" s="5">
        <v>4.2</v>
      </c>
      <c r="O165" s="4" t="s">
        <v>491</v>
      </c>
    </row>
    <row r="166" spans="1:15" ht="21.75" customHeight="1" x14ac:dyDescent="0.2">
      <c r="A166" s="4" t="s">
        <v>492</v>
      </c>
      <c r="B166" s="4" t="s">
        <v>13</v>
      </c>
      <c r="C166" s="4" t="s">
        <v>412</v>
      </c>
      <c r="D166" s="4" t="s">
        <v>493</v>
      </c>
      <c r="E166" s="4" t="s">
        <v>494</v>
      </c>
      <c r="F166" s="4" t="s">
        <v>495</v>
      </c>
      <c r="G166" s="4" t="s">
        <v>18</v>
      </c>
      <c r="H166" s="4" t="s">
        <v>17303</v>
      </c>
      <c r="I166" s="19">
        <v>27750</v>
      </c>
      <c r="J166" s="19">
        <v>37000</v>
      </c>
      <c r="K166" s="5">
        <v>22.5</v>
      </c>
      <c r="L166" s="5">
        <v>24</v>
      </c>
      <c r="M166" s="5">
        <v>26.5</v>
      </c>
      <c r="N166" s="5">
        <v>4.2</v>
      </c>
      <c r="O166" s="4" t="s">
        <v>496</v>
      </c>
    </row>
    <row r="167" spans="1:15" ht="21.75" customHeight="1" x14ac:dyDescent="0.2">
      <c r="A167" s="4" t="s">
        <v>497</v>
      </c>
      <c r="B167" s="4" t="s">
        <v>13</v>
      </c>
      <c r="C167" s="4" t="s">
        <v>412</v>
      </c>
      <c r="D167" s="4" t="s">
        <v>498</v>
      </c>
      <c r="E167" s="4" t="s">
        <v>499</v>
      </c>
      <c r="F167" s="4" t="s">
        <v>500</v>
      </c>
      <c r="G167" s="4" t="s">
        <v>18</v>
      </c>
      <c r="H167" s="4" t="s">
        <v>17303</v>
      </c>
      <c r="I167" s="19">
        <v>27750</v>
      </c>
      <c r="J167" s="19">
        <v>37000</v>
      </c>
      <c r="K167" s="5">
        <v>22.5</v>
      </c>
      <c r="L167" s="5">
        <v>24</v>
      </c>
      <c r="M167" s="5">
        <v>26.5</v>
      </c>
      <c r="N167" s="5">
        <v>4.2</v>
      </c>
      <c r="O167" s="4" t="s">
        <v>501</v>
      </c>
    </row>
    <row r="168" spans="1:15" ht="21.75" customHeight="1" x14ac:dyDescent="0.2">
      <c r="A168" s="4" t="s">
        <v>502</v>
      </c>
      <c r="B168" s="4" t="s">
        <v>13</v>
      </c>
      <c r="C168" s="4" t="s">
        <v>412</v>
      </c>
      <c r="D168" s="4" t="s">
        <v>503</v>
      </c>
      <c r="E168" s="4" t="s">
        <v>504</v>
      </c>
      <c r="F168" s="4" t="s">
        <v>505</v>
      </c>
      <c r="G168" s="4" t="s">
        <v>18</v>
      </c>
      <c r="H168" s="4" t="s">
        <v>17303</v>
      </c>
      <c r="I168" s="19">
        <v>28200</v>
      </c>
      <c r="J168" s="19">
        <v>37600</v>
      </c>
      <c r="K168" s="5">
        <v>22.5</v>
      </c>
      <c r="L168" s="5">
        <v>24</v>
      </c>
      <c r="M168" s="5">
        <v>26.5</v>
      </c>
      <c r="N168" s="5">
        <v>4.2</v>
      </c>
      <c r="O168" s="4" t="s">
        <v>506</v>
      </c>
    </row>
    <row r="169" spans="1:15" ht="21.75" customHeight="1" x14ac:dyDescent="0.2">
      <c r="A169" s="4" t="s">
        <v>507</v>
      </c>
      <c r="B169" s="4" t="s">
        <v>13</v>
      </c>
      <c r="C169" s="4" t="s">
        <v>412</v>
      </c>
      <c r="D169" s="4" t="s">
        <v>508</v>
      </c>
      <c r="E169" s="4" t="s">
        <v>509</v>
      </c>
      <c r="F169" s="4" t="s">
        <v>510</v>
      </c>
      <c r="G169" s="4" t="s">
        <v>18</v>
      </c>
      <c r="H169" s="4" t="s">
        <v>17303</v>
      </c>
      <c r="I169" s="19">
        <v>28200</v>
      </c>
      <c r="J169" s="19">
        <v>37600</v>
      </c>
      <c r="K169" s="5">
        <v>22.5</v>
      </c>
      <c r="L169" s="5">
        <v>24</v>
      </c>
      <c r="M169" s="5">
        <v>26.5</v>
      </c>
      <c r="N169" s="5">
        <v>4.2</v>
      </c>
      <c r="O169" s="4" t="s">
        <v>511</v>
      </c>
    </row>
    <row r="170" spans="1:15" ht="21.75" customHeight="1" x14ac:dyDescent="0.2">
      <c r="A170" s="4" t="s">
        <v>512</v>
      </c>
      <c r="B170" s="4" t="s">
        <v>13</v>
      </c>
      <c r="C170" s="4" t="s">
        <v>412</v>
      </c>
      <c r="D170" s="4" t="s">
        <v>513</v>
      </c>
      <c r="E170" s="4" t="s">
        <v>514</v>
      </c>
      <c r="F170" s="4" t="s">
        <v>515</v>
      </c>
      <c r="G170" s="4" t="s">
        <v>18</v>
      </c>
      <c r="H170" s="4" t="s">
        <v>17303</v>
      </c>
      <c r="I170" s="19">
        <v>22950</v>
      </c>
      <c r="J170" s="19">
        <v>30600</v>
      </c>
      <c r="K170" s="5">
        <v>22.5</v>
      </c>
      <c r="L170" s="5">
        <v>24</v>
      </c>
      <c r="M170" s="5">
        <v>26.5</v>
      </c>
      <c r="N170" s="5">
        <v>4.2</v>
      </c>
      <c r="O170" s="4" t="s">
        <v>516</v>
      </c>
    </row>
    <row r="171" spans="1:15" ht="21.75" customHeight="1" x14ac:dyDescent="0.2">
      <c r="A171" s="4" t="s">
        <v>517</v>
      </c>
      <c r="B171" s="4" t="s">
        <v>13</v>
      </c>
      <c r="C171" s="4" t="s">
        <v>412</v>
      </c>
      <c r="D171" s="4" t="s">
        <v>518</v>
      </c>
      <c r="E171" s="4" t="s">
        <v>519</v>
      </c>
      <c r="F171" s="4" t="s">
        <v>520</v>
      </c>
      <c r="G171" s="4" t="s">
        <v>18</v>
      </c>
      <c r="H171" s="4" t="s">
        <v>17303</v>
      </c>
      <c r="I171" s="19">
        <v>22950</v>
      </c>
      <c r="J171" s="19">
        <v>30600</v>
      </c>
      <c r="K171" s="5">
        <v>22.5</v>
      </c>
      <c r="L171" s="5">
        <v>24</v>
      </c>
      <c r="M171" s="5">
        <v>26.5</v>
      </c>
      <c r="N171" s="5">
        <v>4.2</v>
      </c>
      <c r="O171" s="4" t="s">
        <v>521</v>
      </c>
    </row>
    <row r="172" spans="1:15" ht="21.75" customHeight="1" x14ac:dyDescent="0.2">
      <c r="A172" s="4" t="s">
        <v>522</v>
      </c>
      <c r="B172" s="4" t="s">
        <v>13</v>
      </c>
      <c r="C172" s="4" t="s">
        <v>412</v>
      </c>
      <c r="D172" s="4" t="s">
        <v>523</v>
      </c>
      <c r="E172" s="4" t="s">
        <v>524</v>
      </c>
      <c r="F172" s="4" t="s">
        <v>525</v>
      </c>
      <c r="G172" s="4" t="s">
        <v>18</v>
      </c>
      <c r="H172" s="4" t="s">
        <v>17303</v>
      </c>
      <c r="I172" s="19">
        <v>36075</v>
      </c>
      <c r="J172" s="19">
        <v>48100</v>
      </c>
      <c r="K172" s="5">
        <v>22.5</v>
      </c>
      <c r="L172" s="5">
        <v>24</v>
      </c>
      <c r="M172" s="5">
        <v>26.5</v>
      </c>
      <c r="N172" s="5">
        <v>4.2</v>
      </c>
      <c r="O172" s="4" t="s">
        <v>526</v>
      </c>
    </row>
    <row r="173" spans="1:15" ht="21.75" customHeight="1" x14ac:dyDescent="0.2">
      <c r="A173" s="4" t="s">
        <v>527</v>
      </c>
      <c r="B173" s="4" t="s">
        <v>13</v>
      </c>
      <c r="C173" s="4" t="s">
        <v>412</v>
      </c>
      <c r="D173" s="4" t="s">
        <v>528</v>
      </c>
      <c r="E173" s="4" t="s">
        <v>529</v>
      </c>
      <c r="F173" s="4" t="s">
        <v>530</v>
      </c>
      <c r="G173" s="4" t="s">
        <v>18</v>
      </c>
      <c r="H173" s="4" t="s">
        <v>17303</v>
      </c>
      <c r="I173" s="19">
        <v>36075</v>
      </c>
      <c r="J173" s="19">
        <v>48100</v>
      </c>
      <c r="K173" s="5">
        <v>22.5</v>
      </c>
      <c r="L173" s="5">
        <v>24</v>
      </c>
      <c r="M173" s="5">
        <v>26.5</v>
      </c>
      <c r="N173" s="5">
        <v>4.2</v>
      </c>
      <c r="O173" s="4" t="s">
        <v>531</v>
      </c>
    </row>
    <row r="174" spans="1:15" ht="21.75" customHeight="1" x14ac:dyDescent="0.2">
      <c r="A174" s="4" t="s">
        <v>532</v>
      </c>
      <c r="B174" s="4" t="s">
        <v>13</v>
      </c>
      <c r="C174" s="4" t="s">
        <v>412</v>
      </c>
      <c r="D174" s="4" t="s">
        <v>533</v>
      </c>
      <c r="E174" s="4" t="s">
        <v>534</v>
      </c>
      <c r="F174" s="4" t="s">
        <v>535</v>
      </c>
      <c r="G174" s="4" t="s">
        <v>18</v>
      </c>
      <c r="H174" s="4" t="s">
        <v>17303</v>
      </c>
      <c r="I174" s="19">
        <v>23250</v>
      </c>
      <c r="J174" s="19">
        <v>31000</v>
      </c>
      <c r="K174" s="5">
        <v>22.5</v>
      </c>
      <c r="L174" s="5">
        <v>24</v>
      </c>
      <c r="M174" s="5">
        <v>26.5</v>
      </c>
      <c r="N174" s="5">
        <v>4.2</v>
      </c>
      <c r="O174" s="4" t="s">
        <v>536</v>
      </c>
    </row>
    <row r="175" spans="1:15" ht="21.75" customHeight="1" x14ac:dyDescent="0.2">
      <c r="A175" s="4" t="s">
        <v>537</v>
      </c>
      <c r="B175" s="4" t="s">
        <v>13</v>
      </c>
      <c r="C175" s="4" t="s">
        <v>412</v>
      </c>
      <c r="D175" s="4" t="s">
        <v>538</v>
      </c>
      <c r="E175" s="4" t="s">
        <v>539</v>
      </c>
      <c r="F175" s="4" t="s">
        <v>540</v>
      </c>
      <c r="G175" s="4" t="s">
        <v>18</v>
      </c>
      <c r="H175" s="4" t="s">
        <v>17303</v>
      </c>
      <c r="I175" s="19">
        <v>23250</v>
      </c>
      <c r="J175" s="19">
        <v>31000</v>
      </c>
      <c r="K175" s="5">
        <v>22.5</v>
      </c>
      <c r="L175" s="5">
        <v>24</v>
      </c>
      <c r="M175" s="5">
        <v>26.5</v>
      </c>
      <c r="N175" s="5">
        <v>4.2</v>
      </c>
      <c r="O175" s="4" t="s">
        <v>541</v>
      </c>
    </row>
    <row r="176" spans="1:15" ht="21.75" customHeight="1" x14ac:dyDescent="0.2">
      <c r="A176" s="4" t="s">
        <v>542</v>
      </c>
      <c r="B176" s="4" t="s">
        <v>13</v>
      </c>
      <c r="C176" s="4" t="s">
        <v>412</v>
      </c>
      <c r="D176" s="4" t="s">
        <v>543</v>
      </c>
      <c r="E176" s="4" t="s">
        <v>544</v>
      </c>
      <c r="F176" s="4" t="s">
        <v>545</v>
      </c>
      <c r="G176" s="4" t="s">
        <v>18</v>
      </c>
      <c r="H176" s="4" t="s">
        <v>17303</v>
      </c>
      <c r="I176" s="19">
        <v>23550</v>
      </c>
      <c r="J176" s="19">
        <v>31400</v>
      </c>
      <c r="K176" s="5">
        <v>22.5</v>
      </c>
      <c r="L176" s="5">
        <v>24</v>
      </c>
      <c r="M176" s="5">
        <v>26.5</v>
      </c>
      <c r="N176" s="5">
        <v>4.2</v>
      </c>
      <c r="O176" s="4" t="s">
        <v>546</v>
      </c>
    </row>
    <row r="177" spans="1:15" ht="21.75" customHeight="1" x14ac:dyDescent="0.2">
      <c r="A177" s="4" t="s">
        <v>547</v>
      </c>
      <c r="B177" s="4" t="s">
        <v>13</v>
      </c>
      <c r="C177" s="4" t="s">
        <v>412</v>
      </c>
      <c r="D177" s="4" t="s">
        <v>548</v>
      </c>
      <c r="E177" s="4" t="s">
        <v>549</v>
      </c>
      <c r="F177" s="4" t="s">
        <v>550</v>
      </c>
      <c r="G177" s="4" t="s">
        <v>18</v>
      </c>
      <c r="H177" s="4" t="s">
        <v>17303</v>
      </c>
      <c r="I177" s="19">
        <v>23550</v>
      </c>
      <c r="J177" s="19">
        <v>31400</v>
      </c>
      <c r="K177" s="5">
        <v>22.5</v>
      </c>
      <c r="L177" s="5">
        <v>24</v>
      </c>
      <c r="M177" s="5">
        <v>26.5</v>
      </c>
      <c r="N177" s="5">
        <v>4.2</v>
      </c>
      <c r="O177" s="4" t="s">
        <v>551</v>
      </c>
    </row>
    <row r="178" spans="1:15" ht="21.75" customHeight="1" x14ac:dyDescent="0.2">
      <c r="A178" s="4" t="s">
        <v>552</v>
      </c>
      <c r="B178" s="4" t="s">
        <v>13</v>
      </c>
      <c r="C178" s="4" t="s">
        <v>412</v>
      </c>
      <c r="D178" s="4" t="s">
        <v>553</v>
      </c>
      <c r="E178" s="4" t="s">
        <v>554</v>
      </c>
      <c r="F178" s="4" t="s">
        <v>555</v>
      </c>
      <c r="G178" s="4" t="s">
        <v>18</v>
      </c>
      <c r="H178" s="4" t="s">
        <v>17303</v>
      </c>
      <c r="I178" s="19">
        <v>19575</v>
      </c>
      <c r="J178" s="19">
        <v>26100</v>
      </c>
      <c r="K178" s="5">
        <v>22.5</v>
      </c>
      <c r="L178" s="5">
        <v>24</v>
      </c>
      <c r="M178" s="5">
        <v>26.5</v>
      </c>
      <c r="N178" s="5">
        <v>4.2</v>
      </c>
      <c r="O178" s="4" t="s">
        <v>556</v>
      </c>
    </row>
    <row r="179" spans="1:15" ht="21.75" customHeight="1" x14ac:dyDescent="0.2">
      <c r="A179" s="4" t="s">
        <v>557</v>
      </c>
      <c r="B179" s="4" t="s">
        <v>13</v>
      </c>
      <c r="C179" s="4" t="s">
        <v>412</v>
      </c>
      <c r="D179" s="4" t="s">
        <v>558</v>
      </c>
      <c r="E179" s="4" t="s">
        <v>559</v>
      </c>
      <c r="F179" s="4" t="s">
        <v>560</v>
      </c>
      <c r="G179" s="4" t="s">
        <v>18</v>
      </c>
      <c r="H179" s="4" t="s">
        <v>17303</v>
      </c>
      <c r="I179" s="19">
        <v>19575</v>
      </c>
      <c r="J179" s="19">
        <v>26100</v>
      </c>
      <c r="K179" s="5">
        <v>22.5</v>
      </c>
      <c r="L179" s="5">
        <v>24</v>
      </c>
      <c r="M179" s="5">
        <v>26.5</v>
      </c>
      <c r="N179" s="5">
        <v>4.2</v>
      </c>
      <c r="O179" s="4" t="s">
        <v>561</v>
      </c>
    </row>
    <row r="180" spans="1:15" ht="21.75" customHeight="1" x14ac:dyDescent="0.2">
      <c r="A180" s="4" t="s">
        <v>562</v>
      </c>
      <c r="B180" s="4" t="s">
        <v>13</v>
      </c>
      <c r="C180" s="4" t="s">
        <v>412</v>
      </c>
      <c r="D180" s="4" t="s">
        <v>563</v>
      </c>
      <c r="E180" s="4" t="s">
        <v>564</v>
      </c>
      <c r="F180" s="4" t="s">
        <v>565</v>
      </c>
      <c r="G180" s="4" t="s">
        <v>18</v>
      </c>
      <c r="H180" s="4" t="s">
        <v>17303</v>
      </c>
      <c r="I180" s="19">
        <v>30525</v>
      </c>
      <c r="J180" s="19">
        <v>40700</v>
      </c>
      <c r="K180" s="5">
        <v>22.5</v>
      </c>
      <c r="L180" s="5">
        <v>24</v>
      </c>
      <c r="M180" s="5">
        <v>26.5</v>
      </c>
      <c r="N180" s="5">
        <v>4.2</v>
      </c>
      <c r="O180" s="4" t="s">
        <v>566</v>
      </c>
    </row>
    <row r="181" spans="1:15" ht="21.75" customHeight="1" x14ac:dyDescent="0.2">
      <c r="A181" s="4" t="s">
        <v>567</v>
      </c>
      <c r="B181" s="4" t="s">
        <v>13</v>
      </c>
      <c r="C181" s="4" t="s">
        <v>412</v>
      </c>
      <c r="D181" s="4" t="s">
        <v>568</v>
      </c>
      <c r="E181" s="4" t="s">
        <v>569</v>
      </c>
      <c r="F181" s="4" t="s">
        <v>570</v>
      </c>
      <c r="G181" s="4" t="s">
        <v>18</v>
      </c>
      <c r="H181" s="4" t="s">
        <v>17303</v>
      </c>
      <c r="I181" s="19">
        <v>30525</v>
      </c>
      <c r="J181" s="19">
        <v>40700</v>
      </c>
      <c r="K181" s="5">
        <v>22.5</v>
      </c>
      <c r="L181" s="5">
        <v>24</v>
      </c>
      <c r="M181" s="5">
        <v>26.5</v>
      </c>
      <c r="N181" s="5">
        <v>4.2</v>
      </c>
      <c r="O181" s="4" t="s">
        <v>571</v>
      </c>
    </row>
    <row r="182" spans="1:15" ht="21.75" customHeight="1" x14ac:dyDescent="0.2">
      <c r="A182" s="4" t="s">
        <v>572</v>
      </c>
      <c r="B182" s="4" t="s">
        <v>13</v>
      </c>
      <c r="C182" s="4" t="s">
        <v>412</v>
      </c>
      <c r="D182" s="4" t="s">
        <v>573</v>
      </c>
      <c r="E182" s="4" t="s">
        <v>574</v>
      </c>
      <c r="F182" s="4" t="s">
        <v>575</v>
      </c>
      <c r="G182" s="4" t="s">
        <v>18</v>
      </c>
      <c r="H182" s="4" t="s">
        <v>17303</v>
      </c>
      <c r="I182" s="19">
        <v>24450</v>
      </c>
      <c r="J182" s="19">
        <v>32600</v>
      </c>
      <c r="K182" s="5">
        <v>22.5</v>
      </c>
      <c r="L182" s="5">
        <v>24</v>
      </c>
      <c r="M182" s="5">
        <v>26.5</v>
      </c>
      <c r="N182" s="5">
        <v>4.2</v>
      </c>
      <c r="O182" s="4" t="s">
        <v>576</v>
      </c>
    </row>
    <row r="183" spans="1:15" ht="21.75" customHeight="1" x14ac:dyDescent="0.2">
      <c r="A183" s="4" t="s">
        <v>577</v>
      </c>
      <c r="B183" s="4" t="s">
        <v>13</v>
      </c>
      <c r="C183" s="4" t="s">
        <v>412</v>
      </c>
      <c r="D183" s="4" t="s">
        <v>578</v>
      </c>
      <c r="E183" s="4" t="s">
        <v>579</v>
      </c>
      <c r="F183" s="4" t="s">
        <v>580</v>
      </c>
      <c r="G183" s="4" t="s">
        <v>18</v>
      </c>
      <c r="H183" s="4" t="s">
        <v>17303</v>
      </c>
      <c r="I183" s="19">
        <v>24450</v>
      </c>
      <c r="J183" s="19">
        <v>32600</v>
      </c>
      <c r="K183" s="5">
        <v>22.5</v>
      </c>
      <c r="L183" s="5">
        <v>24</v>
      </c>
      <c r="M183" s="5">
        <v>26.5</v>
      </c>
      <c r="N183" s="5">
        <v>4.2</v>
      </c>
      <c r="O183" s="4" t="s">
        <v>581</v>
      </c>
    </row>
    <row r="184" spans="1:15" ht="21.75" customHeight="1" x14ac:dyDescent="0.2">
      <c r="A184" s="4" t="s">
        <v>582</v>
      </c>
      <c r="B184" s="4" t="s">
        <v>13</v>
      </c>
      <c r="C184" s="4" t="s">
        <v>412</v>
      </c>
      <c r="D184" s="4" t="s">
        <v>583</v>
      </c>
      <c r="E184" s="4" t="s">
        <v>584</v>
      </c>
      <c r="F184" s="4" t="s">
        <v>585</v>
      </c>
      <c r="G184" s="4" t="s">
        <v>18</v>
      </c>
      <c r="H184" s="4" t="s">
        <v>17303</v>
      </c>
      <c r="I184" s="19">
        <v>24900</v>
      </c>
      <c r="J184" s="19">
        <v>33200</v>
      </c>
      <c r="K184" s="5">
        <v>22.5</v>
      </c>
      <c r="L184" s="5">
        <v>24</v>
      </c>
      <c r="M184" s="5">
        <v>26.5</v>
      </c>
      <c r="N184" s="5">
        <v>4.2</v>
      </c>
      <c r="O184" s="4" t="s">
        <v>586</v>
      </c>
    </row>
    <row r="185" spans="1:15" ht="21.75" customHeight="1" x14ac:dyDescent="0.2">
      <c r="A185" s="4" t="s">
        <v>587</v>
      </c>
      <c r="B185" s="4" t="s">
        <v>13</v>
      </c>
      <c r="C185" s="4" t="s">
        <v>412</v>
      </c>
      <c r="D185" s="4" t="s">
        <v>588</v>
      </c>
      <c r="E185" s="4" t="s">
        <v>589</v>
      </c>
      <c r="F185" s="4" t="s">
        <v>590</v>
      </c>
      <c r="G185" s="4" t="s">
        <v>18</v>
      </c>
      <c r="H185" s="4" t="s">
        <v>17303</v>
      </c>
      <c r="I185" s="19">
        <v>24900</v>
      </c>
      <c r="J185" s="19">
        <v>33200</v>
      </c>
      <c r="K185" s="5">
        <v>22.5</v>
      </c>
      <c r="L185" s="5">
        <v>24</v>
      </c>
      <c r="M185" s="5">
        <v>26.5</v>
      </c>
      <c r="N185" s="5">
        <v>4.2</v>
      </c>
      <c r="O185" s="4" t="s">
        <v>591</v>
      </c>
    </row>
    <row r="186" spans="1:15" ht="21.75" customHeight="1" x14ac:dyDescent="0.2">
      <c r="A186" s="4" t="s">
        <v>592</v>
      </c>
      <c r="B186" s="4" t="s">
        <v>13</v>
      </c>
      <c r="C186" s="4" t="s">
        <v>412</v>
      </c>
      <c r="D186" s="4" t="s">
        <v>593</v>
      </c>
      <c r="E186" s="4" t="s">
        <v>594</v>
      </c>
      <c r="F186" s="4" t="s">
        <v>595</v>
      </c>
      <c r="G186" s="4" t="s">
        <v>18</v>
      </c>
      <c r="H186" s="4" t="s">
        <v>17303</v>
      </c>
      <c r="I186" s="19">
        <v>20475</v>
      </c>
      <c r="J186" s="19">
        <v>27300</v>
      </c>
      <c r="K186" s="5">
        <v>22.5</v>
      </c>
      <c r="L186" s="5">
        <v>24</v>
      </c>
      <c r="M186" s="5">
        <v>26.5</v>
      </c>
      <c r="N186" s="5">
        <v>4.2</v>
      </c>
      <c r="O186" s="4" t="s">
        <v>596</v>
      </c>
    </row>
    <row r="187" spans="1:15" ht="21.75" customHeight="1" x14ac:dyDescent="0.2">
      <c r="A187" s="4" t="s">
        <v>597</v>
      </c>
      <c r="B187" s="4" t="s">
        <v>13</v>
      </c>
      <c r="C187" s="4" t="s">
        <v>412</v>
      </c>
      <c r="D187" s="4" t="s">
        <v>598</v>
      </c>
      <c r="E187" s="4" t="s">
        <v>599</v>
      </c>
      <c r="F187" s="4" t="s">
        <v>600</v>
      </c>
      <c r="G187" s="4" t="s">
        <v>18</v>
      </c>
      <c r="H187" s="4" t="s">
        <v>17303</v>
      </c>
      <c r="I187" s="19">
        <v>20475</v>
      </c>
      <c r="J187" s="19">
        <v>27300</v>
      </c>
      <c r="K187" s="5">
        <v>22.5</v>
      </c>
      <c r="L187" s="5">
        <v>24</v>
      </c>
      <c r="M187" s="5">
        <v>26.5</v>
      </c>
      <c r="N187" s="5">
        <v>4.2</v>
      </c>
      <c r="O187" s="4" t="s">
        <v>601</v>
      </c>
    </row>
    <row r="188" spans="1:15" ht="21.75" customHeight="1" x14ac:dyDescent="0.2">
      <c r="A188" s="4" t="s">
        <v>602</v>
      </c>
      <c r="B188" s="4" t="s">
        <v>13</v>
      </c>
      <c r="C188" s="4" t="s">
        <v>412</v>
      </c>
      <c r="D188" s="4" t="s">
        <v>603</v>
      </c>
      <c r="E188" s="4" t="s">
        <v>604</v>
      </c>
      <c r="F188" s="4" t="s">
        <v>605</v>
      </c>
      <c r="G188" s="4" t="s">
        <v>18</v>
      </c>
      <c r="H188" s="4" t="s">
        <v>17303</v>
      </c>
      <c r="I188" s="19">
        <v>32025</v>
      </c>
      <c r="J188" s="19">
        <v>42700</v>
      </c>
      <c r="K188" s="5">
        <v>22.5</v>
      </c>
      <c r="L188" s="5">
        <v>24</v>
      </c>
      <c r="M188" s="5">
        <v>26.5</v>
      </c>
      <c r="N188" s="5">
        <v>4.2</v>
      </c>
      <c r="O188" s="4" t="s">
        <v>606</v>
      </c>
    </row>
    <row r="189" spans="1:15" ht="21.75" customHeight="1" x14ac:dyDescent="0.2">
      <c r="A189" s="4" t="s">
        <v>607</v>
      </c>
      <c r="B189" s="4" t="s">
        <v>13</v>
      </c>
      <c r="C189" s="4" t="s">
        <v>412</v>
      </c>
      <c r="D189" s="4" t="s">
        <v>608</v>
      </c>
      <c r="E189" s="4" t="s">
        <v>609</v>
      </c>
      <c r="F189" s="4" t="s">
        <v>610</v>
      </c>
      <c r="G189" s="4" t="s">
        <v>18</v>
      </c>
      <c r="H189" s="4" t="s">
        <v>17303</v>
      </c>
      <c r="I189" s="19">
        <v>31875</v>
      </c>
      <c r="J189" s="19">
        <v>42500</v>
      </c>
      <c r="K189" s="5">
        <v>22.5</v>
      </c>
      <c r="L189" s="5">
        <v>24</v>
      </c>
      <c r="M189" s="5">
        <v>26.5</v>
      </c>
      <c r="N189" s="5">
        <v>4.2</v>
      </c>
      <c r="O189" s="4" t="s">
        <v>611</v>
      </c>
    </row>
    <row r="190" spans="1:15" ht="21.75" customHeight="1" x14ac:dyDescent="0.2">
      <c r="A190" s="4" t="s">
        <v>8307</v>
      </c>
      <c r="B190" s="4" t="s">
        <v>13</v>
      </c>
      <c r="C190" s="4" t="s">
        <v>8308</v>
      </c>
      <c r="D190" s="4" t="s">
        <v>8309</v>
      </c>
      <c r="E190" s="4" t="s">
        <v>8310</v>
      </c>
      <c r="F190" s="4" t="s">
        <v>8311</v>
      </c>
      <c r="G190" s="4" t="s">
        <v>18</v>
      </c>
      <c r="H190" s="4" t="s">
        <v>17302</v>
      </c>
      <c r="I190" s="19">
        <v>22125</v>
      </c>
      <c r="J190" s="19">
        <v>29500</v>
      </c>
      <c r="K190" s="5">
        <v>22.5</v>
      </c>
      <c r="L190" s="5">
        <v>24</v>
      </c>
      <c r="M190" s="5">
        <v>26.5</v>
      </c>
      <c r="N190" s="5">
        <v>5.6</v>
      </c>
      <c r="O190" s="4" t="s">
        <v>8312</v>
      </c>
    </row>
    <row r="191" spans="1:15" ht="21.75" customHeight="1" x14ac:dyDescent="0.2">
      <c r="A191" s="4" t="s">
        <v>8313</v>
      </c>
      <c r="B191" s="4" t="s">
        <v>13</v>
      </c>
      <c r="C191" s="4" t="s">
        <v>8308</v>
      </c>
      <c r="D191" s="4" t="s">
        <v>8314</v>
      </c>
      <c r="E191" s="4" t="s">
        <v>8315</v>
      </c>
      <c r="F191" s="4" t="s">
        <v>8316</v>
      </c>
      <c r="G191" s="4" t="s">
        <v>18</v>
      </c>
      <c r="H191" s="4" t="s">
        <v>17302</v>
      </c>
      <c r="I191" s="19">
        <v>22125</v>
      </c>
      <c r="J191" s="19">
        <v>29500</v>
      </c>
      <c r="K191" s="5">
        <v>22.5</v>
      </c>
      <c r="L191" s="5">
        <v>24</v>
      </c>
      <c r="M191" s="5">
        <v>26.5</v>
      </c>
      <c r="N191" s="5">
        <v>5.6</v>
      </c>
      <c r="O191" s="4" t="s">
        <v>8317</v>
      </c>
    </row>
    <row r="192" spans="1:15" ht="21.75" customHeight="1" x14ac:dyDescent="0.2">
      <c r="A192" s="4" t="s">
        <v>8318</v>
      </c>
      <c r="B192" s="4" t="s">
        <v>13</v>
      </c>
      <c r="C192" s="4" t="s">
        <v>8308</v>
      </c>
      <c r="D192" s="4" t="s">
        <v>8319</v>
      </c>
      <c r="E192" s="4" t="s">
        <v>8320</v>
      </c>
      <c r="F192" s="4" t="s">
        <v>8321</v>
      </c>
      <c r="G192" s="4" t="s">
        <v>18</v>
      </c>
      <c r="H192" s="4" t="s">
        <v>17302</v>
      </c>
      <c r="I192" s="19">
        <v>22125</v>
      </c>
      <c r="J192" s="19">
        <v>29500</v>
      </c>
      <c r="K192" s="5">
        <v>22.5</v>
      </c>
      <c r="L192" s="5">
        <v>24</v>
      </c>
      <c r="M192" s="5">
        <v>26.5</v>
      </c>
      <c r="N192" s="5">
        <v>5.6</v>
      </c>
      <c r="O192" s="4" t="s">
        <v>8322</v>
      </c>
    </row>
    <row r="193" spans="1:15" ht="21.75" customHeight="1" x14ac:dyDescent="0.2">
      <c r="A193" s="4" t="s">
        <v>8323</v>
      </c>
      <c r="B193" s="4" t="s">
        <v>13</v>
      </c>
      <c r="C193" s="4" t="s">
        <v>8308</v>
      </c>
      <c r="D193" s="4" t="s">
        <v>8324</v>
      </c>
      <c r="E193" s="4" t="s">
        <v>8325</v>
      </c>
      <c r="F193" s="4" t="s">
        <v>8326</v>
      </c>
      <c r="G193" s="4" t="s">
        <v>18</v>
      </c>
      <c r="H193" s="4" t="s">
        <v>17302</v>
      </c>
      <c r="I193" s="19">
        <v>22125</v>
      </c>
      <c r="J193" s="19">
        <v>29500</v>
      </c>
      <c r="K193" s="5">
        <v>22.5</v>
      </c>
      <c r="L193" s="5">
        <v>24</v>
      </c>
      <c r="M193" s="5">
        <v>26.5</v>
      </c>
      <c r="N193" s="5">
        <v>5.6</v>
      </c>
      <c r="O193" s="4" t="s">
        <v>8327</v>
      </c>
    </row>
    <row r="194" spans="1:15" ht="21.75" customHeight="1" x14ac:dyDescent="0.2">
      <c r="A194" s="4" t="s">
        <v>8328</v>
      </c>
      <c r="B194" s="4" t="s">
        <v>13</v>
      </c>
      <c r="C194" s="4" t="s">
        <v>8308</v>
      </c>
      <c r="D194" s="4" t="s">
        <v>8329</v>
      </c>
      <c r="E194" s="4" t="s">
        <v>8330</v>
      </c>
      <c r="F194" s="4" t="s">
        <v>8331</v>
      </c>
      <c r="G194" s="4" t="s">
        <v>18</v>
      </c>
      <c r="H194" s="4" t="s">
        <v>17302</v>
      </c>
      <c r="I194" s="19">
        <v>22500</v>
      </c>
      <c r="J194" s="19">
        <v>30000</v>
      </c>
      <c r="K194" s="5">
        <v>22.5</v>
      </c>
      <c r="L194" s="5">
        <v>24</v>
      </c>
      <c r="M194" s="5">
        <v>26.5</v>
      </c>
      <c r="N194" s="5">
        <v>5.6</v>
      </c>
      <c r="O194" s="4" t="s">
        <v>8332</v>
      </c>
    </row>
    <row r="195" spans="1:15" ht="21.75" customHeight="1" x14ac:dyDescent="0.2">
      <c r="A195" s="4" t="s">
        <v>8333</v>
      </c>
      <c r="B195" s="4" t="s">
        <v>13</v>
      </c>
      <c r="C195" s="4" t="s">
        <v>8308</v>
      </c>
      <c r="D195" s="4" t="s">
        <v>8334</v>
      </c>
      <c r="E195" s="4" t="s">
        <v>8335</v>
      </c>
      <c r="F195" s="4" t="s">
        <v>8336</v>
      </c>
      <c r="G195" s="4" t="s">
        <v>18</v>
      </c>
      <c r="H195" s="4" t="s">
        <v>17302</v>
      </c>
      <c r="I195" s="19">
        <v>22500</v>
      </c>
      <c r="J195" s="19">
        <v>30000</v>
      </c>
      <c r="K195" s="5">
        <v>22.5</v>
      </c>
      <c r="L195" s="5">
        <v>24</v>
      </c>
      <c r="M195" s="5">
        <v>26.5</v>
      </c>
      <c r="N195" s="5">
        <v>5.6</v>
      </c>
      <c r="O195" s="4" t="s">
        <v>8337</v>
      </c>
    </row>
    <row r="196" spans="1:15" ht="21.75" customHeight="1" x14ac:dyDescent="0.2">
      <c r="A196" s="4" t="s">
        <v>8338</v>
      </c>
      <c r="B196" s="4" t="s">
        <v>13</v>
      </c>
      <c r="C196" s="4" t="s">
        <v>8308</v>
      </c>
      <c r="D196" s="4" t="s">
        <v>8339</v>
      </c>
      <c r="E196" s="4" t="s">
        <v>8340</v>
      </c>
      <c r="F196" s="4" t="s">
        <v>8341</v>
      </c>
      <c r="G196" s="4" t="s">
        <v>18</v>
      </c>
      <c r="H196" s="4" t="s">
        <v>17302</v>
      </c>
      <c r="I196" s="19">
        <v>22500</v>
      </c>
      <c r="J196" s="19">
        <v>30000</v>
      </c>
      <c r="K196" s="5">
        <v>22.5</v>
      </c>
      <c r="L196" s="5">
        <v>24</v>
      </c>
      <c r="M196" s="5">
        <v>26.5</v>
      </c>
      <c r="N196" s="5">
        <v>5.6</v>
      </c>
      <c r="O196" s="4" t="s">
        <v>8342</v>
      </c>
    </row>
    <row r="197" spans="1:15" ht="21.75" customHeight="1" x14ac:dyDescent="0.2">
      <c r="A197" s="4" t="s">
        <v>8343</v>
      </c>
      <c r="B197" s="4" t="s">
        <v>13</v>
      </c>
      <c r="C197" s="4" t="s">
        <v>8308</v>
      </c>
      <c r="D197" s="4" t="s">
        <v>8344</v>
      </c>
      <c r="E197" s="4" t="s">
        <v>8345</v>
      </c>
      <c r="F197" s="4" t="s">
        <v>8346</v>
      </c>
      <c r="G197" s="4" t="s">
        <v>18</v>
      </c>
      <c r="H197" s="4" t="s">
        <v>17302</v>
      </c>
      <c r="I197" s="19">
        <v>22500</v>
      </c>
      <c r="J197" s="19">
        <v>30000</v>
      </c>
      <c r="K197" s="5">
        <v>22.5</v>
      </c>
      <c r="L197" s="5">
        <v>24</v>
      </c>
      <c r="M197" s="5">
        <v>26.5</v>
      </c>
      <c r="N197" s="5">
        <v>5.6</v>
      </c>
      <c r="O197" s="4" t="s">
        <v>8347</v>
      </c>
    </row>
    <row r="198" spans="1:15" ht="21.75" customHeight="1" x14ac:dyDescent="0.2">
      <c r="A198" s="4" t="s">
        <v>8348</v>
      </c>
      <c r="B198" s="4" t="s">
        <v>13</v>
      </c>
      <c r="C198" s="4" t="s">
        <v>8308</v>
      </c>
      <c r="D198" s="4" t="s">
        <v>8349</v>
      </c>
      <c r="E198" s="4" t="s">
        <v>8350</v>
      </c>
      <c r="F198" s="4" t="s">
        <v>8351</v>
      </c>
      <c r="G198" s="4" t="s">
        <v>18</v>
      </c>
      <c r="H198" s="4" t="s">
        <v>17302</v>
      </c>
      <c r="I198" s="19">
        <v>22950</v>
      </c>
      <c r="J198" s="19">
        <v>30600</v>
      </c>
      <c r="K198" s="5">
        <v>22.5</v>
      </c>
      <c r="L198" s="5">
        <v>24</v>
      </c>
      <c r="M198" s="5">
        <v>26.5</v>
      </c>
      <c r="N198" s="5">
        <v>5.6</v>
      </c>
      <c r="O198" s="4" t="s">
        <v>8352</v>
      </c>
    </row>
    <row r="199" spans="1:15" ht="21.75" customHeight="1" x14ac:dyDescent="0.2">
      <c r="A199" s="4" t="s">
        <v>8353</v>
      </c>
      <c r="B199" s="4" t="s">
        <v>13</v>
      </c>
      <c r="C199" s="4" t="s">
        <v>8308</v>
      </c>
      <c r="D199" s="4" t="s">
        <v>8354</v>
      </c>
      <c r="E199" s="4" t="s">
        <v>8355</v>
      </c>
      <c r="F199" s="4" t="s">
        <v>8356</v>
      </c>
      <c r="G199" s="4" t="s">
        <v>18</v>
      </c>
      <c r="H199" s="4" t="s">
        <v>17302</v>
      </c>
      <c r="I199" s="19">
        <v>22950</v>
      </c>
      <c r="J199" s="19">
        <v>30600</v>
      </c>
      <c r="K199" s="5">
        <v>22.5</v>
      </c>
      <c r="L199" s="5">
        <v>24</v>
      </c>
      <c r="M199" s="5">
        <v>26.5</v>
      </c>
      <c r="N199" s="5">
        <v>5.6</v>
      </c>
      <c r="O199" s="4" t="s">
        <v>8357</v>
      </c>
    </row>
    <row r="200" spans="1:15" ht="21.75" customHeight="1" x14ac:dyDescent="0.2">
      <c r="A200" s="4" t="s">
        <v>8358</v>
      </c>
      <c r="B200" s="4" t="s">
        <v>13</v>
      </c>
      <c r="C200" s="4" t="s">
        <v>8308</v>
      </c>
      <c r="D200" s="4" t="s">
        <v>8359</v>
      </c>
      <c r="E200" s="4" t="s">
        <v>8360</v>
      </c>
      <c r="F200" s="4" t="s">
        <v>8361</v>
      </c>
      <c r="G200" s="4" t="s">
        <v>18</v>
      </c>
      <c r="H200" s="4" t="s">
        <v>17302</v>
      </c>
      <c r="I200" s="19">
        <v>22950</v>
      </c>
      <c r="J200" s="19">
        <v>30600</v>
      </c>
      <c r="K200" s="5">
        <v>22.5</v>
      </c>
      <c r="L200" s="5">
        <v>24</v>
      </c>
      <c r="M200" s="5">
        <v>26.5</v>
      </c>
      <c r="N200" s="5">
        <v>5.6</v>
      </c>
      <c r="O200" s="4" t="s">
        <v>8362</v>
      </c>
    </row>
    <row r="201" spans="1:15" ht="21.75" customHeight="1" x14ac:dyDescent="0.2">
      <c r="A201" s="4" t="s">
        <v>8363</v>
      </c>
      <c r="B201" s="4" t="s">
        <v>13</v>
      </c>
      <c r="C201" s="4" t="s">
        <v>8308</v>
      </c>
      <c r="D201" s="4" t="s">
        <v>8364</v>
      </c>
      <c r="E201" s="4" t="s">
        <v>8365</v>
      </c>
      <c r="F201" s="4" t="s">
        <v>8366</v>
      </c>
      <c r="G201" s="4" t="s">
        <v>18</v>
      </c>
      <c r="H201" s="4" t="s">
        <v>17302</v>
      </c>
      <c r="I201" s="19">
        <v>22950</v>
      </c>
      <c r="J201" s="19">
        <v>30600</v>
      </c>
      <c r="K201" s="5">
        <v>22.5</v>
      </c>
      <c r="L201" s="5">
        <v>24</v>
      </c>
      <c r="M201" s="5">
        <v>26.5</v>
      </c>
      <c r="N201" s="5">
        <v>5.6</v>
      </c>
      <c r="O201" s="4" t="s">
        <v>8367</v>
      </c>
    </row>
    <row r="202" spans="1:15" ht="21.75" customHeight="1" x14ac:dyDescent="0.2">
      <c r="A202" s="4" t="s">
        <v>8368</v>
      </c>
      <c r="B202" s="4" t="s">
        <v>13</v>
      </c>
      <c r="C202" s="4" t="s">
        <v>8308</v>
      </c>
      <c r="D202" s="4" t="s">
        <v>8369</v>
      </c>
      <c r="E202" s="4" t="s">
        <v>8370</v>
      </c>
      <c r="F202" s="4" t="s">
        <v>8371</v>
      </c>
      <c r="G202" s="4" t="s">
        <v>18</v>
      </c>
      <c r="H202" s="4" t="s">
        <v>17302</v>
      </c>
      <c r="I202" s="19">
        <v>20550</v>
      </c>
      <c r="J202" s="19">
        <v>27400</v>
      </c>
      <c r="K202" s="5">
        <v>22.5</v>
      </c>
      <c r="L202" s="5">
        <v>24</v>
      </c>
      <c r="M202" s="5">
        <v>26.5</v>
      </c>
      <c r="N202" s="5">
        <v>5.6</v>
      </c>
      <c r="O202" s="4" t="s">
        <v>8372</v>
      </c>
    </row>
    <row r="203" spans="1:15" ht="21.75" customHeight="1" x14ac:dyDescent="0.2">
      <c r="A203" s="4" t="s">
        <v>8373</v>
      </c>
      <c r="B203" s="4" t="s">
        <v>13</v>
      </c>
      <c r="C203" s="4" t="s">
        <v>8308</v>
      </c>
      <c r="D203" s="4" t="s">
        <v>8374</v>
      </c>
      <c r="E203" s="4" t="s">
        <v>8375</v>
      </c>
      <c r="F203" s="4" t="s">
        <v>8376</v>
      </c>
      <c r="G203" s="4" t="s">
        <v>18</v>
      </c>
      <c r="H203" s="4" t="s">
        <v>17302</v>
      </c>
      <c r="I203" s="19">
        <v>20550</v>
      </c>
      <c r="J203" s="19">
        <v>27400</v>
      </c>
      <c r="K203" s="5">
        <v>22.5</v>
      </c>
      <c r="L203" s="5">
        <v>24</v>
      </c>
      <c r="M203" s="5">
        <v>26.5</v>
      </c>
      <c r="N203" s="5">
        <v>5.6</v>
      </c>
      <c r="O203" s="4" t="s">
        <v>8377</v>
      </c>
    </row>
    <row r="204" spans="1:15" ht="21.75" customHeight="1" x14ac:dyDescent="0.2">
      <c r="A204" s="4" t="s">
        <v>8378</v>
      </c>
      <c r="B204" s="4" t="s">
        <v>13</v>
      </c>
      <c r="C204" s="4" t="s">
        <v>8308</v>
      </c>
      <c r="D204" s="4" t="s">
        <v>8379</v>
      </c>
      <c r="E204" s="4" t="s">
        <v>8380</v>
      </c>
      <c r="F204" s="4" t="s">
        <v>8381</v>
      </c>
      <c r="G204" s="4" t="s">
        <v>18</v>
      </c>
      <c r="H204" s="4" t="s">
        <v>17302</v>
      </c>
      <c r="I204" s="19">
        <v>20550</v>
      </c>
      <c r="J204" s="19">
        <v>27400</v>
      </c>
      <c r="K204" s="5">
        <v>22.5</v>
      </c>
      <c r="L204" s="5">
        <v>24</v>
      </c>
      <c r="M204" s="5">
        <v>26.5</v>
      </c>
      <c r="N204" s="5">
        <v>5.6</v>
      </c>
      <c r="O204" s="4" t="s">
        <v>8382</v>
      </c>
    </row>
    <row r="205" spans="1:15" ht="21.75" customHeight="1" x14ac:dyDescent="0.2">
      <c r="A205" s="4" t="s">
        <v>8383</v>
      </c>
      <c r="B205" s="4" t="s">
        <v>13</v>
      </c>
      <c r="C205" s="4" t="s">
        <v>8308</v>
      </c>
      <c r="D205" s="4" t="s">
        <v>8384</v>
      </c>
      <c r="E205" s="4" t="s">
        <v>8385</v>
      </c>
      <c r="F205" s="4" t="s">
        <v>8386</v>
      </c>
      <c r="G205" s="4" t="s">
        <v>18</v>
      </c>
      <c r="H205" s="4" t="s">
        <v>17302</v>
      </c>
      <c r="I205" s="19">
        <v>20550</v>
      </c>
      <c r="J205" s="19">
        <v>27400</v>
      </c>
      <c r="K205" s="5">
        <v>22.5</v>
      </c>
      <c r="L205" s="5">
        <v>24</v>
      </c>
      <c r="M205" s="5">
        <v>26.5</v>
      </c>
      <c r="N205" s="5">
        <v>5.6</v>
      </c>
      <c r="O205" s="4" t="s">
        <v>8387</v>
      </c>
    </row>
    <row r="206" spans="1:15" ht="21.75" customHeight="1" x14ac:dyDescent="0.2">
      <c r="A206" s="4" t="s">
        <v>8388</v>
      </c>
      <c r="B206" s="4" t="s">
        <v>13</v>
      </c>
      <c r="C206" s="4" t="s">
        <v>8308</v>
      </c>
      <c r="D206" s="4" t="s">
        <v>8389</v>
      </c>
      <c r="E206" s="4" t="s">
        <v>8390</v>
      </c>
      <c r="F206" s="4" t="s">
        <v>8391</v>
      </c>
      <c r="G206" s="4" t="s">
        <v>18</v>
      </c>
      <c r="H206" s="4" t="s">
        <v>17302</v>
      </c>
      <c r="I206" s="19">
        <v>20850</v>
      </c>
      <c r="J206" s="19">
        <v>27800</v>
      </c>
      <c r="K206" s="5">
        <v>22.5</v>
      </c>
      <c r="L206" s="5">
        <v>24</v>
      </c>
      <c r="M206" s="5">
        <v>26.5</v>
      </c>
      <c r="N206" s="5">
        <v>5.6</v>
      </c>
      <c r="O206" s="4" t="s">
        <v>8392</v>
      </c>
    </row>
    <row r="207" spans="1:15" ht="21.75" customHeight="1" x14ac:dyDescent="0.2">
      <c r="A207" s="4" t="s">
        <v>8393</v>
      </c>
      <c r="B207" s="4" t="s">
        <v>13</v>
      </c>
      <c r="C207" s="4" t="s">
        <v>8308</v>
      </c>
      <c r="D207" s="4" t="s">
        <v>8394</v>
      </c>
      <c r="E207" s="4" t="s">
        <v>8395</v>
      </c>
      <c r="F207" s="4" t="s">
        <v>8396</v>
      </c>
      <c r="G207" s="4" t="s">
        <v>18</v>
      </c>
      <c r="H207" s="4" t="s">
        <v>17302</v>
      </c>
      <c r="I207" s="19">
        <v>20850</v>
      </c>
      <c r="J207" s="19">
        <v>27800</v>
      </c>
      <c r="K207" s="5">
        <v>22.5</v>
      </c>
      <c r="L207" s="5">
        <v>24</v>
      </c>
      <c r="M207" s="5">
        <v>26.5</v>
      </c>
      <c r="N207" s="5">
        <v>5.6</v>
      </c>
      <c r="O207" s="4" t="s">
        <v>8397</v>
      </c>
    </row>
    <row r="208" spans="1:15" ht="21.75" customHeight="1" x14ac:dyDescent="0.2">
      <c r="A208" s="4" t="s">
        <v>8398</v>
      </c>
      <c r="B208" s="4" t="s">
        <v>13</v>
      </c>
      <c r="C208" s="4" t="s">
        <v>8308</v>
      </c>
      <c r="D208" s="4" t="s">
        <v>8399</v>
      </c>
      <c r="E208" s="4" t="s">
        <v>8400</v>
      </c>
      <c r="F208" s="4" t="s">
        <v>8401</v>
      </c>
      <c r="G208" s="4" t="s">
        <v>18</v>
      </c>
      <c r="H208" s="4" t="s">
        <v>17302</v>
      </c>
      <c r="I208" s="19">
        <v>20850</v>
      </c>
      <c r="J208" s="19">
        <v>27800</v>
      </c>
      <c r="K208" s="5">
        <v>22.5</v>
      </c>
      <c r="L208" s="5">
        <v>24</v>
      </c>
      <c r="M208" s="5">
        <v>26.5</v>
      </c>
      <c r="N208" s="5">
        <v>5.6</v>
      </c>
      <c r="O208" s="4" t="s">
        <v>8402</v>
      </c>
    </row>
    <row r="209" spans="1:15" ht="21.75" customHeight="1" x14ac:dyDescent="0.2">
      <c r="A209" s="4" t="s">
        <v>8403</v>
      </c>
      <c r="B209" s="4" t="s">
        <v>13</v>
      </c>
      <c r="C209" s="4" t="s">
        <v>8308</v>
      </c>
      <c r="D209" s="4" t="s">
        <v>8404</v>
      </c>
      <c r="E209" s="4" t="s">
        <v>8405</v>
      </c>
      <c r="F209" s="4" t="s">
        <v>8406</v>
      </c>
      <c r="G209" s="4" t="s">
        <v>18</v>
      </c>
      <c r="H209" s="4" t="s">
        <v>17302</v>
      </c>
      <c r="I209" s="19">
        <v>20850</v>
      </c>
      <c r="J209" s="19">
        <v>27800</v>
      </c>
      <c r="K209" s="5">
        <v>22.5</v>
      </c>
      <c r="L209" s="5">
        <v>24</v>
      </c>
      <c r="M209" s="5">
        <v>26.5</v>
      </c>
      <c r="N209" s="5">
        <v>5.6</v>
      </c>
      <c r="O209" s="4" t="s">
        <v>8407</v>
      </c>
    </row>
    <row r="210" spans="1:15" ht="21.75" customHeight="1" x14ac:dyDescent="0.2">
      <c r="A210" s="4" t="s">
        <v>8408</v>
      </c>
      <c r="B210" s="4" t="s">
        <v>13</v>
      </c>
      <c r="C210" s="4" t="s">
        <v>8409</v>
      </c>
      <c r="D210" s="4" t="s">
        <v>8410</v>
      </c>
      <c r="E210" s="4" t="s">
        <v>8411</v>
      </c>
      <c r="F210" s="4" t="s">
        <v>8412</v>
      </c>
      <c r="G210" s="4" t="s">
        <v>18</v>
      </c>
      <c r="H210" s="4" t="s">
        <v>17302</v>
      </c>
      <c r="I210" s="19">
        <v>26250</v>
      </c>
      <c r="J210" s="19">
        <v>35000</v>
      </c>
      <c r="K210" s="5">
        <v>22.5</v>
      </c>
      <c r="L210" s="5">
        <v>24</v>
      </c>
      <c r="M210" s="5">
        <v>26.5</v>
      </c>
      <c r="N210" s="5">
        <v>5.6</v>
      </c>
      <c r="O210" s="4" t="s">
        <v>8413</v>
      </c>
    </row>
    <row r="211" spans="1:15" ht="21.75" customHeight="1" x14ac:dyDescent="0.2">
      <c r="A211" s="4" t="s">
        <v>8414</v>
      </c>
      <c r="B211" s="4" t="s">
        <v>13</v>
      </c>
      <c r="C211" s="4" t="s">
        <v>8409</v>
      </c>
      <c r="D211" s="4" t="s">
        <v>8415</v>
      </c>
      <c r="E211" s="4" t="s">
        <v>8416</v>
      </c>
      <c r="F211" s="4" t="s">
        <v>8417</v>
      </c>
      <c r="G211" s="4" t="s">
        <v>18</v>
      </c>
      <c r="H211" s="4" t="s">
        <v>17302</v>
      </c>
      <c r="I211" s="19">
        <v>26250</v>
      </c>
      <c r="J211" s="19">
        <v>35000</v>
      </c>
      <c r="K211" s="5">
        <v>22.5</v>
      </c>
      <c r="L211" s="5">
        <v>24</v>
      </c>
      <c r="M211" s="5">
        <v>26.5</v>
      </c>
      <c r="N211" s="5">
        <v>5.6</v>
      </c>
      <c r="O211" s="4" t="s">
        <v>8418</v>
      </c>
    </row>
    <row r="212" spans="1:15" ht="21.75" customHeight="1" x14ac:dyDescent="0.2">
      <c r="A212" s="4" t="s">
        <v>8419</v>
      </c>
      <c r="B212" s="4" t="s">
        <v>13</v>
      </c>
      <c r="C212" s="4" t="s">
        <v>8409</v>
      </c>
      <c r="D212" s="4" t="s">
        <v>8420</v>
      </c>
      <c r="E212" s="4" t="s">
        <v>8421</v>
      </c>
      <c r="F212" s="4" t="s">
        <v>8422</v>
      </c>
      <c r="G212" s="4" t="s">
        <v>18</v>
      </c>
      <c r="H212" s="4" t="s">
        <v>17302</v>
      </c>
      <c r="I212" s="19">
        <v>26625</v>
      </c>
      <c r="J212" s="19">
        <v>35500</v>
      </c>
      <c r="K212" s="5">
        <v>22.5</v>
      </c>
      <c r="L212" s="5">
        <v>24</v>
      </c>
      <c r="M212" s="5">
        <v>26.5</v>
      </c>
      <c r="N212" s="5">
        <v>5.6</v>
      </c>
      <c r="O212" s="4" t="s">
        <v>8423</v>
      </c>
    </row>
    <row r="213" spans="1:15" ht="21.75" customHeight="1" x14ac:dyDescent="0.2">
      <c r="A213" s="4" t="s">
        <v>8424</v>
      </c>
      <c r="B213" s="4" t="s">
        <v>13</v>
      </c>
      <c r="C213" s="4" t="s">
        <v>8409</v>
      </c>
      <c r="D213" s="4" t="s">
        <v>8425</v>
      </c>
      <c r="E213" s="4" t="s">
        <v>8426</v>
      </c>
      <c r="F213" s="4" t="s">
        <v>8427</v>
      </c>
      <c r="G213" s="4" t="s">
        <v>18</v>
      </c>
      <c r="H213" s="4" t="s">
        <v>17302</v>
      </c>
      <c r="I213" s="19">
        <v>26625</v>
      </c>
      <c r="J213" s="19">
        <v>35500</v>
      </c>
      <c r="K213" s="5">
        <v>22.5</v>
      </c>
      <c r="L213" s="5">
        <v>24</v>
      </c>
      <c r="M213" s="5">
        <v>26.5</v>
      </c>
      <c r="N213" s="5">
        <v>5.6</v>
      </c>
      <c r="O213" s="4" t="s">
        <v>8428</v>
      </c>
    </row>
    <row r="214" spans="1:15" ht="21.75" customHeight="1" x14ac:dyDescent="0.2">
      <c r="A214" s="4" t="s">
        <v>8429</v>
      </c>
      <c r="B214" s="4" t="s">
        <v>13</v>
      </c>
      <c r="C214" s="4" t="s">
        <v>8409</v>
      </c>
      <c r="D214" s="4" t="s">
        <v>8430</v>
      </c>
      <c r="E214" s="4" t="s">
        <v>8431</v>
      </c>
      <c r="F214" s="4" t="s">
        <v>8432</v>
      </c>
      <c r="G214" s="4" t="s">
        <v>18</v>
      </c>
      <c r="H214" s="4" t="s">
        <v>17302</v>
      </c>
      <c r="I214" s="19">
        <v>22200</v>
      </c>
      <c r="J214" s="19">
        <v>29600</v>
      </c>
      <c r="K214" s="5">
        <v>22.5</v>
      </c>
      <c r="L214" s="5">
        <v>24</v>
      </c>
      <c r="M214" s="5">
        <v>26.5</v>
      </c>
      <c r="N214" s="5">
        <v>5.6</v>
      </c>
      <c r="O214" s="4" t="s">
        <v>8433</v>
      </c>
    </row>
    <row r="215" spans="1:15" ht="21.75" customHeight="1" x14ac:dyDescent="0.2">
      <c r="A215" s="4" t="s">
        <v>8434</v>
      </c>
      <c r="B215" s="4" t="s">
        <v>13</v>
      </c>
      <c r="C215" s="4" t="s">
        <v>8409</v>
      </c>
      <c r="D215" s="4" t="s">
        <v>8435</v>
      </c>
      <c r="E215" s="4" t="s">
        <v>8436</v>
      </c>
      <c r="F215" s="4" t="s">
        <v>8437</v>
      </c>
      <c r="G215" s="4" t="s">
        <v>18</v>
      </c>
      <c r="H215" s="4" t="s">
        <v>17302</v>
      </c>
      <c r="I215" s="19">
        <v>22200</v>
      </c>
      <c r="J215" s="19">
        <v>29600</v>
      </c>
      <c r="K215" s="5">
        <v>22.5</v>
      </c>
      <c r="L215" s="5">
        <v>24</v>
      </c>
      <c r="M215" s="5">
        <v>26.5</v>
      </c>
      <c r="N215" s="5">
        <v>5.6</v>
      </c>
      <c r="O215" s="4" t="s">
        <v>8438</v>
      </c>
    </row>
    <row r="216" spans="1:15" ht="21.75" customHeight="1" x14ac:dyDescent="0.2">
      <c r="A216" s="4" t="s">
        <v>8439</v>
      </c>
      <c r="B216" s="4" t="s">
        <v>13</v>
      </c>
      <c r="C216" s="4" t="s">
        <v>8409</v>
      </c>
      <c r="D216" s="4" t="s">
        <v>8440</v>
      </c>
      <c r="E216" s="4" t="s">
        <v>8441</v>
      </c>
      <c r="F216" s="4" t="s">
        <v>8442</v>
      </c>
      <c r="G216" s="4" t="s">
        <v>18</v>
      </c>
      <c r="H216" s="4" t="s">
        <v>17302</v>
      </c>
      <c r="I216" s="19">
        <v>34425</v>
      </c>
      <c r="J216" s="19">
        <v>45900</v>
      </c>
      <c r="K216" s="5">
        <v>22.5</v>
      </c>
      <c r="L216" s="5">
        <v>24</v>
      </c>
      <c r="M216" s="5">
        <v>26.5</v>
      </c>
      <c r="N216" s="5">
        <v>5.6</v>
      </c>
      <c r="O216" s="4" t="s">
        <v>8443</v>
      </c>
    </row>
    <row r="217" spans="1:15" ht="21.75" customHeight="1" x14ac:dyDescent="0.2">
      <c r="A217" s="4" t="s">
        <v>8444</v>
      </c>
      <c r="B217" s="4" t="s">
        <v>13</v>
      </c>
      <c r="C217" s="4" t="s">
        <v>8409</v>
      </c>
      <c r="D217" s="4" t="s">
        <v>8445</v>
      </c>
      <c r="E217" s="4" t="s">
        <v>8446</v>
      </c>
      <c r="F217" s="4" t="s">
        <v>8447</v>
      </c>
      <c r="G217" s="4" t="s">
        <v>18</v>
      </c>
      <c r="H217" s="4" t="s">
        <v>17302</v>
      </c>
      <c r="I217" s="19">
        <v>34425</v>
      </c>
      <c r="J217" s="19">
        <v>45900</v>
      </c>
      <c r="K217" s="5">
        <v>22.5</v>
      </c>
      <c r="L217" s="5">
        <v>24</v>
      </c>
      <c r="M217" s="5">
        <v>26.5</v>
      </c>
      <c r="N217" s="5">
        <v>5.6</v>
      </c>
      <c r="O217" s="4" t="s">
        <v>8448</v>
      </c>
    </row>
    <row r="218" spans="1:15" ht="21.75" customHeight="1" x14ac:dyDescent="0.2">
      <c r="A218" s="4" t="s">
        <v>8449</v>
      </c>
      <c r="B218" s="4" t="s">
        <v>13</v>
      </c>
      <c r="C218" s="4" t="s">
        <v>8409</v>
      </c>
      <c r="D218" s="4" t="s">
        <v>8450</v>
      </c>
      <c r="E218" s="4" t="s">
        <v>8451</v>
      </c>
      <c r="F218" s="4" t="s">
        <v>8452</v>
      </c>
      <c r="G218" s="4" t="s">
        <v>18</v>
      </c>
      <c r="H218" s="4" t="s">
        <v>17302</v>
      </c>
      <c r="I218" s="19">
        <v>27750</v>
      </c>
      <c r="J218" s="19">
        <v>37000</v>
      </c>
      <c r="K218" s="5">
        <v>22.5</v>
      </c>
      <c r="L218" s="5">
        <v>24</v>
      </c>
      <c r="M218" s="5">
        <v>26.5</v>
      </c>
      <c r="N218" s="5">
        <v>5.6</v>
      </c>
      <c r="O218" s="4" t="s">
        <v>8453</v>
      </c>
    </row>
    <row r="219" spans="1:15" ht="21.75" customHeight="1" x14ac:dyDescent="0.2">
      <c r="A219" s="4" t="s">
        <v>8454</v>
      </c>
      <c r="B219" s="4" t="s">
        <v>13</v>
      </c>
      <c r="C219" s="4" t="s">
        <v>8409</v>
      </c>
      <c r="D219" s="4" t="s">
        <v>8455</v>
      </c>
      <c r="E219" s="4" t="s">
        <v>8456</v>
      </c>
      <c r="F219" s="4" t="s">
        <v>8457</v>
      </c>
      <c r="G219" s="4" t="s">
        <v>18</v>
      </c>
      <c r="H219" s="4" t="s">
        <v>17302</v>
      </c>
      <c r="I219" s="19">
        <v>27750</v>
      </c>
      <c r="J219" s="19">
        <v>37000</v>
      </c>
      <c r="K219" s="5">
        <v>22.5</v>
      </c>
      <c r="L219" s="5">
        <v>24</v>
      </c>
      <c r="M219" s="5">
        <v>26.5</v>
      </c>
      <c r="N219" s="5">
        <v>5.6</v>
      </c>
      <c r="O219" s="4" t="s">
        <v>8458</v>
      </c>
    </row>
    <row r="220" spans="1:15" ht="21.75" customHeight="1" x14ac:dyDescent="0.2">
      <c r="A220" s="4" t="s">
        <v>8459</v>
      </c>
      <c r="B220" s="4" t="s">
        <v>13</v>
      </c>
      <c r="C220" s="4" t="s">
        <v>8409</v>
      </c>
      <c r="D220" s="4" t="s">
        <v>8460</v>
      </c>
      <c r="E220" s="4" t="s">
        <v>8461</v>
      </c>
      <c r="F220" s="4" t="s">
        <v>8462</v>
      </c>
      <c r="G220" s="4" t="s">
        <v>18</v>
      </c>
      <c r="H220" s="4" t="s">
        <v>17302</v>
      </c>
      <c r="I220" s="19">
        <v>28275</v>
      </c>
      <c r="J220" s="19">
        <v>37700</v>
      </c>
      <c r="K220" s="5">
        <v>22.5</v>
      </c>
      <c r="L220" s="5">
        <v>24</v>
      </c>
      <c r="M220" s="5">
        <v>26.5</v>
      </c>
      <c r="N220" s="5">
        <v>5.6</v>
      </c>
      <c r="O220" s="4" t="s">
        <v>8463</v>
      </c>
    </row>
    <row r="221" spans="1:15" ht="21.75" customHeight="1" x14ac:dyDescent="0.2">
      <c r="A221" s="4" t="s">
        <v>8464</v>
      </c>
      <c r="B221" s="4" t="s">
        <v>13</v>
      </c>
      <c r="C221" s="4" t="s">
        <v>8409</v>
      </c>
      <c r="D221" s="4" t="s">
        <v>8465</v>
      </c>
      <c r="E221" s="4" t="s">
        <v>8466</v>
      </c>
      <c r="F221" s="4" t="s">
        <v>8467</v>
      </c>
      <c r="G221" s="4" t="s">
        <v>18</v>
      </c>
      <c r="H221" s="4" t="s">
        <v>17302</v>
      </c>
      <c r="I221" s="19">
        <v>28275</v>
      </c>
      <c r="J221" s="19">
        <v>37700</v>
      </c>
      <c r="K221" s="5">
        <v>22.5</v>
      </c>
      <c r="L221" s="5">
        <v>24</v>
      </c>
      <c r="M221" s="5">
        <v>26.5</v>
      </c>
      <c r="N221" s="5">
        <v>5.6</v>
      </c>
      <c r="O221" s="4" t="s">
        <v>8468</v>
      </c>
    </row>
    <row r="222" spans="1:15" ht="21.75" customHeight="1" x14ac:dyDescent="0.2">
      <c r="A222" s="4" t="s">
        <v>8469</v>
      </c>
      <c r="B222" s="4" t="s">
        <v>13</v>
      </c>
      <c r="C222" s="4" t="s">
        <v>8409</v>
      </c>
      <c r="D222" s="4" t="s">
        <v>8470</v>
      </c>
      <c r="E222" s="4" t="s">
        <v>8471</v>
      </c>
      <c r="F222" s="4" t="s">
        <v>8472</v>
      </c>
      <c r="G222" s="4" t="s">
        <v>18</v>
      </c>
      <c r="H222" s="4" t="s">
        <v>17302</v>
      </c>
      <c r="I222" s="19">
        <v>23475</v>
      </c>
      <c r="J222" s="19">
        <v>31300</v>
      </c>
      <c r="K222" s="5">
        <v>22.5</v>
      </c>
      <c r="L222" s="5">
        <v>24</v>
      </c>
      <c r="M222" s="5">
        <v>26.5</v>
      </c>
      <c r="N222" s="5">
        <v>5.6</v>
      </c>
      <c r="O222" s="4" t="s">
        <v>8473</v>
      </c>
    </row>
    <row r="223" spans="1:15" ht="21.75" customHeight="1" x14ac:dyDescent="0.2">
      <c r="A223" s="4" t="s">
        <v>8474</v>
      </c>
      <c r="B223" s="4" t="s">
        <v>13</v>
      </c>
      <c r="C223" s="4" t="s">
        <v>8409</v>
      </c>
      <c r="D223" s="4" t="s">
        <v>8475</v>
      </c>
      <c r="E223" s="4" t="s">
        <v>8476</v>
      </c>
      <c r="F223" s="4" t="s">
        <v>8477</v>
      </c>
      <c r="G223" s="4" t="s">
        <v>18</v>
      </c>
      <c r="H223" s="4" t="s">
        <v>17302</v>
      </c>
      <c r="I223" s="19">
        <v>23475</v>
      </c>
      <c r="J223" s="19">
        <v>31300</v>
      </c>
      <c r="K223" s="5">
        <v>22.5</v>
      </c>
      <c r="L223" s="5">
        <v>24</v>
      </c>
      <c r="M223" s="5">
        <v>26.5</v>
      </c>
      <c r="N223" s="5">
        <v>5.6</v>
      </c>
      <c r="O223" s="4" t="s">
        <v>8478</v>
      </c>
    </row>
    <row r="224" spans="1:15" ht="21.75" customHeight="1" x14ac:dyDescent="0.2">
      <c r="A224" s="4" t="s">
        <v>8479</v>
      </c>
      <c r="B224" s="4" t="s">
        <v>13</v>
      </c>
      <c r="C224" s="4" t="s">
        <v>8409</v>
      </c>
      <c r="D224" s="4" t="s">
        <v>8480</v>
      </c>
      <c r="E224" s="4" t="s">
        <v>8481</v>
      </c>
      <c r="F224" s="4" t="s">
        <v>8482</v>
      </c>
      <c r="G224" s="4" t="s">
        <v>18</v>
      </c>
      <c r="H224" s="4" t="s">
        <v>17302</v>
      </c>
      <c r="I224" s="19">
        <v>35700</v>
      </c>
      <c r="J224" s="19">
        <v>47600</v>
      </c>
      <c r="K224" s="5">
        <v>22.5</v>
      </c>
      <c r="L224" s="5">
        <v>24</v>
      </c>
      <c r="M224" s="5">
        <v>26.5</v>
      </c>
      <c r="N224" s="5">
        <v>5.6</v>
      </c>
      <c r="O224" s="4" t="s">
        <v>8483</v>
      </c>
    </row>
    <row r="225" spans="1:15" ht="21.75" customHeight="1" x14ac:dyDescent="0.2">
      <c r="A225" s="4" t="s">
        <v>8484</v>
      </c>
      <c r="B225" s="4" t="s">
        <v>13</v>
      </c>
      <c r="C225" s="4" t="s">
        <v>8409</v>
      </c>
      <c r="D225" s="4" t="s">
        <v>8485</v>
      </c>
      <c r="E225" s="4" t="s">
        <v>8486</v>
      </c>
      <c r="F225" s="4" t="s">
        <v>8487</v>
      </c>
      <c r="G225" s="4" t="s">
        <v>18</v>
      </c>
      <c r="H225" s="4" t="s">
        <v>17302</v>
      </c>
      <c r="I225" s="19">
        <v>35700</v>
      </c>
      <c r="J225" s="19">
        <v>47600</v>
      </c>
      <c r="K225" s="5">
        <v>22.5</v>
      </c>
      <c r="L225" s="5">
        <v>24</v>
      </c>
      <c r="M225" s="5">
        <v>26.5</v>
      </c>
      <c r="N225" s="5">
        <v>5.6</v>
      </c>
      <c r="O225" s="4" t="s">
        <v>8488</v>
      </c>
    </row>
    <row r="226" spans="1:15" ht="21.75" customHeight="1" x14ac:dyDescent="0.2">
      <c r="A226" s="4" t="s">
        <v>8489</v>
      </c>
      <c r="B226" s="4" t="s">
        <v>13</v>
      </c>
      <c r="C226" s="4" t="s">
        <v>8409</v>
      </c>
      <c r="D226" s="4" t="s">
        <v>8490</v>
      </c>
      <c r="E226" s="4" t="s">
        <v>8491</v>
      </c>
      <c r="F226" s="4" t="s">
        <v>8492</v>
      </c>
      <c r="G226" s="4" t="s">
        <v>18</v>
      </c>
      <c r="H226" s="4" t="s">
        <v>17302</v>
      </c>
      <c r="I226" s="19">
        <v>29175</v>
      </c>
      <c r="J226" s="19">
        <v>38900</v>
      </c>
      <c r="K226" s="5">
        <v>22.5</v>
      </c>
      <c r="L226" s="5">
        <v>24</v>
      </c>
      <c r="M226" s="5">
        <v>26.5</v>
      </c>
      <c r="N226" s="5">
        <v>5.6</v>
      </c>
      <c r="O226" s="4" t="s">
        <v>8493</v>
      </c>
    </row>
    <row r="227" spans="1:15" ht="21.75" customHeight="1" x14ac:dyDescent="0.2">
      <c r="A227" s="4" t="s">
        <v>8494</v>
      </c>
      <c r="B227" s="4" t="s">
        <v>13</v>
      </c>
      <c r="C227" s="4" t="s">
        <v>8409</v>
      </c>
      <c r="D227" s="4" t="s">
        <v>8495</v>
      </c>
      <c r="E227" s="4" t="s">
        <v>8496</v>
      </c>
      <c r="F227" s="4" t="s">
        <v>8497</v>
      </c>
      <c r="G227" s="4" t="s">
        <v>18</v>
      </c>
      <c r="H227" s="4" t="s">
        <v>17302</v>
      </c>
      <c r="I227" s="19">
        <v>29175</v>
      </c>
      <c r="J227" s="19">
        <v>38900</v>
      </c>
      <c r="K227" s="5">
        <v>22.5</v>
      </c>
      <c r="L227" s="5">
        <v>24</v>
      </c>
      <c r="M227" s="5">
        <v>26.5</v>
      </c>
      <c r="N227" s="5">
        <v>5.6</v>
      </c>
      <c r="O227" s="4" t="s">
        <v>8498</v>
      </c>
    </row>
    <row r="228" spans="1:15" ht="21.75" customHeight="1" x14ac:dyDescent="0.2">
      <c r="A228" s="4" t="s">
        <v>8499</v>
      </c>
      <c r="B228" s="4" t="s">
        <v>13</v>
      </c>
      <c r="C228" s="4" t="s">
        <v>8409</v>
      </c>
      <c r="D228" s="4" t="s">
        <v>8500</v>
      </c>
      <c r="E228" s="4" t="s">
        <v>8501</v>
      </c>
      <c r="F228" s="4" t="s">
        <v>8502</v>
      </c>
      <c r="G228" s="4" t="s">
        <v>18</v>
      </c>
      <c r="H228" s="4" t="s">
        <v>17302</v>
      </c>
      <c r="I228" s="19">
        <v>29625</v>
      </c>
      <c r="J228" s="19">
        <v>39500</v>
      </c>
      <c r="K228" s="5">
        <v>22.5</v>
      </c>
      <c r="L228" s="5">
        <v>24</v>
      </c>
      <c r="M228" s="5">
        <v>26.5</v>
      </c>
      <c r="N228" s="5">
        <v>5.6</v>
      </c>
      <c r="O228" s="4" t="s">
        <v>8503</v>
      </c>
    </row>
    <row r="229" spans="1:15" ht="21.75" customHeight="1" x14ac:dyDescent="0.2">
      <c r="A229" s="4" t="s">
        <v>8504</v>
      </c>
      <c r="B229" s="4" t="s">
        <v>13</v>
      </c>
      <c r="C229" s="4" t="s">
        <v>8409</v>
      </c>
      <c r="D229" s="4" t="s">
        <v>8505</v>
      </c>
      <c r="E229" s="4" t="s">
        <v>8506</v>
      </c>
      <c r="F229" s="4" t="s">
        <v>8507</v>
      </c>
      <c r="G229" s="4" t="s">
        <v>18</v>
      </c>
      <c r="H229" s="4" t="s">
        <v>17302</v>
      </c>
      <c r="I229" s="19">
        <v>29625</v>
      </c>
      <c r="J229" s="19">
        <v>39500</v>
      </c>
      <c r="K229" s="5">
        <v>22.5</v>
      </c>
      <c r="L229" s="5">
        <v>24</v>
      </c>
      <c r="M229" s="5">
        <v>26.5</v>
      </c>
      <c r="N229" s="5">
        <v>5.6</v>
      </c>
      <c r="O229" s="4" t="s">
        <v>8508</v>
      </c>
    </row>
    <row r="230" spans="1:15" ht="21.75" customHeight="1" x14ac:dyDescent="0.2">
      <c r="A230" s="4" t="s">
        <v>8509</v>
      </c>
      <c r="B230" s="4" t="s">
        <v>13</v>
      </c>
      <c r="C230" s="4" t="s">
        <v>8409</v>
      </c>
      <c r="D230" s="4" t="s">
        <v>8510</v>
      </c>
      <c r="E230" s="4" t="s">
        <v>8511</v>
      </c>
      <c r="F230" s="4" t="s">
        <v>8512</v>
      </c>
      <c r="G230" s="4" t="s">
        <v>18</v>
      </c>
      <c r="H230" s="4" t="s">
        <v>17302</v>
      </c>
      <c r="I230" s="19">
        <v>24150</v>
      </c>
      <c r="J230" s="19">
        <v>32200</v>
      </c>
      <c r="K230" s="5">
        <v>22.5</v>
      </c>
      <c r="L230" s="5">
        <v>24</v>
      </c>
      <c r="M230" s="5">
        <v>26.5</v>
      </c>
      <c r="N230" s="5">
        <v>5.6</v>
      </c>
      <c r="O230" s="4" t="s">
        <v>8513</v>
      </c>
    </row>
    <row r="231" spans="1:15" ht="21.75" customHeight="1" x14ac:dyDescent="0.2">
      <c r="A231" s="4" t="s">
        <v>8514</v>
      </c>
      <c r="B231" s="4" t="s">
        <v>13</v>
      </c>
      <c r="C231" s="4" t="s">
        <v>8409</v>
      </c>
      <c r="D231" s="4" t="s">
        <v>8515</v>
      </c>
      <c r="E231" s="4" t="s">
        <v>8516</v>
      </c>
      <c r="F231" s="4" t="s">
        <v>8517</v>
      </c>
      <c r="G231" s="4" t="s">
        <v>18</v>
      </c>
      <c r="H231" s="4" t="s">
        <v>17302</v>
      </c>
      <c r="I231" s="19">
        <v>24150</v>
      </c>
      <c r="J231" s="19">
        <v>32200</v>
      </c>
      <c r="K231" s="5">
        <v>22.5</v>
      </c>
      <c r="L231" s="5">
        <v>24</v>
      </c>
      <c r="M231" s="5">
        <v>26.5</v>
      </c>
      <c r="N231" s="5">
        <v>5.6</v>
      </c>
      <c r="O231" s="4" t="s">
        <v>8518</v>
      </c>
    </row>
    <row r="232" spans="1:15" ht="21.75" customHeight="1" x14ac:dyDescent="0.2">
      <c r="A232" s="4" t="s">
        <v>8519</v>
      </c>
      <c r="B232" s="4" t="s">
        <v>13</v>
      </c>
      <c r="C232" s="4" t="s">
        <v>8409</v>
      </c>
      <c r="D232" s="4" t="s">
        <v>8520</v>
      </c>
      <c r="E232" s="4" t="s">
        <v>8521</v>
      </c>
      <c r="F232" s="4" t="s">
        <v>8522</v>
      </c>
      <c r="G232" s="4" t="s">
        <v>18</v>
      </c>
      <c r="H232" s="4" t="s">
        <v>17302</v>
      </c>
      <c r="I232" s="19">
        <v>36075</v>
      </c>
      <c r="J232" s="19">
        <v>48100</v>
      </c>
      <c r="K232" s="5">
        <v>22.5</v>
      </c>
      <c r="L232" s="5">
        <v>24</v>
      </c>
      <c r="M232" s="5">
        <v>26.5</v>
      </c>
      <c r="N232" s="5">
        <v>5.6</v>
      </c>
      <c r="O232" s="4" t="s">
        <v>8523</v>
      </c>
    </row>
    <row r="233" spans="1:15" ht="21.75" customHeight="1" x14ac:dyDescent="0.2">
      <c r="A233" s="4" t="s">
        <v>8524</v>
      </c>
      <c r="B233" s="4" t="s">
        <v>13</v>
      </c>
      <c r="C233" s="4" t="s">
        <v>8409</v>
      </c>
      <c r="D233" s="4" t="s">
        <v>8525</v>
      </c>
      <c r="E233" s="4" t="s">
        <v>8526</v>
      </c>
      <c r="F233" s="4" t="s">
        <v>8527</v>
      </c>
      <c r="G233" s="4" t="s">
        <v>18</v>
      </c>
      <c r="H233" s="4" t="s">
        <v>17302</v>
      </c>
      <c r="I233" s="19">
        <v>36075</v>
      </c>
      <c r="J233" s="19">
        <v>48100</v>
      </c>
      <c r="K233" s="5">
        <v>22.5</v>
      </c>
      <c r="L233" s="5">
        <v>24</v>
      </c>
      <c r="M233" s="5">
        <v>26.5</v>
      </c>
      <c r="N233" s="5">
        <v>5.6</v>
      </c>
      <c r="O233" s="4" t="s">
        <v>8528</v>
      </c>
    </row>
    <row r="234" spans="1:15" ht="21.75" customHeight="1" x14ac:dyDescent="0.2">
      <c r="A234" s="4" t="s">
        <v>8529</v>
      </c>
      <c r="B234" s="4" t="s">
        <v>13</v>
      </c>
      <c r="C234" s="4" t="s">
        <v>8409</v>
      </c>
      <c r="D234" s="4" t="s">
        <v>8530</v>
      </c>
      <c r="E234" s="4" t="s">
        <v>8531</v>
      </c>
      <c r="F234" s="4" t="s">
        <v>8532</v>
      </c>
      <c r="G234" s="4" t="s">
        <v>18</v>
      </c>
      <c r="H234" s="4" t="s">
        <v>17302</v>
      </c>
      <c r="I234" s="19">
        <v>23775</v>
      </c>
      <c r="J234" s="19">
        <v>31700</v>
      </c>
      <c r="K234" s="5">
        <v>22.5</v>
      </c>
      <c r="L234" s="5">
        <v>24</v>
      </c>
      <c r="M234" s="5">
        <v>26.5</v>
      </c>
      <c r="N234" s="5">
        <v>5.6</v>
      </c>
      <c r="O234" s="4" t="s">
        <v>8533</v>
      </c>
    </row>
    <row r="235" spans="1:15" ht="21.75" customHeight="1" x14ac:dyDescent="0.2">
      <c r="A235" s="4" t="s">
        <v>8534</v>
      </c>
      <c r="B235" s="4" t="s">
        <v>13</v>
      </c>
      <c r="C235" s="4" t="s">
        <v>8409</v>
      </c>
      <c r="D235" s="4" t="s">
        <v>8535</v>
      </c>
      <c r="E235" s="4" t="s">
        <v>8536</v>
      </c>
      <c r="F235" s="4" t="s">
        <v>8537</v>
      </c>
      <c r="G235" s="4" t="s">
        <v>18</v>
      </c>
      <c r="H235" s="4" t="s">
        <v>17302</v>
      </c>
      <c r="I235" s="19">
        <v>23775</v>
      </c>
      <c r="J235" s="19">
        <v>31700</v>
      </c>
      <c r="K235" s="5">
        <v>22.5</v>
      </c>
      <c r="L235" s="5">
        <v>24</v>
      </c>
      <c r="M235" s="5">
        <v>26.5</v>
      </c>
      <c r="N235" s="5">
        <v>5.6</v>
      </c>
      <c r="O235" s="4" t="s">
        <v>8538</v>
      </c>
    </row>
    <row r="236" spans="1:15" ht="21.75" customHeight="1" x14ac:dyDescent="0.2">
      <c r="A236" s="4" t="s">
        <v>8539</v>
      </c>
      <c r="B236" s="4" t="s">
        <v>13</v>
      </c>
      <c r="C236" s="4" t="s">
        <v>8409</v>
      </c>
      <c r="D236" s="4" t="s">
        <v>8540</v>
      </c>
      <c r="E236" s="4" t="s">
        <v>8541</v>
      </c>
      <c r="F236" s="4" t="s">
        <v>8542</v>
      </c>
      <c r="G236" s="4" t="s">
        <v>18</v>
      </c>
      <c r="H236" s="4" t="s">
        <v>17302</v>
      </c>
      <c r="I236" s="19">
        <v>24150</v>
      </c>
      <c r="J236" s="19">
        <v>32200</v>
      </c>
      <c r="K236" s="5">
        <v>22.5</v>
      </c>
      <c r="L236" s="5">
        <v>24</v>
      </c>
      <c r="M236" s="5">
        <v>26.5</v>
      </c>
      <c r="N236" s="5">
        <v>5.6</v>
      </c>
      <c r="O236" s="4" t="s">
        <v>8543</v>
      </c>
    </row>
    <row r="237" spans="1:15" ht="21.75" customHeight="1" x14ac:dyDescent="0.2">
      <c r="A237" s="4" t="s">
        <v>8544</v>
      </c>
      <c r="B237" s="4" t="s">
        <v>13</v>
      </c>
      <c r="C237" s="4" t="s">
        <v>8409</v>
      </c>
      <c r="D237" s="4" t="s">
        <v>8545</v>
      </c>
      <c r="E237" s="4" t="s">
        <v>8546</v>
      </c>
      <c r="F237" s="4" t="s">
        <v>8547</v>
      </c>
      <c r="G237" s="4" t="s">
        <v>18</v>
      </c>
      <c r="H237" s="4" t="s">
        <v>17302</v>
      </c>
      <c r="I237" s="19">
        <v>24150</v>
      </c>
      <c r="J237" s="19">
        <v>32200</v>
      </c>
      <c r="K237" s="5">
        <v>22.5</v>
      </c>
      <c r="L237" s="5">
        <v>24</v>
      </c>
      <c r="M237" s="5">
        <v>26.5</v>
      </c>
      <c r="N237" s="5">
        <v>5.6</v>
      </c>
      <c r="O237" s="4" t="s">
        <v>8548</v>
      </c>
    </row>
    <row r="238" spans="1:15" ht="21.75" customHeight="1" x14ac:dyDescent="0.2">
      <c r="A238" s="4" t="s">
        <v>8549</v>
      </c>
      <c r="B238" s="4" t="s">
        <v>13</v>
      </c>
      <c r="C238" s="4" t="s">
        <v>8409</v>
      </c>
      <c r="D238" s="4" t="s">
        <v>8550</v>
      </c>
      <c r="E238" s="4" t="s">
        <v>8551</v>
      </c>
      <c r="F238" s="4" t="s">
        <v>8552</v>
      </c>
      <c r="G238" s="4" t="s">
        <v>18</v>
      </c>
      <c r="H238" s="4" t="s">
        <v>17302</v>
      </c>
      <c r="I238" s="19">
        <v>20625</v>
      </c>
      <c r="J238" s="19">
        <v>27500</v>
      </c>
      <c r="K238" s="5">
        <v>22.5</v>
      </c>
      <c r="L238" s="5">
        <v>24</v>
      </c>
      <c r="M238" s="5">
        <v>26.5</v>
      </c>
      <c r="N238" s="5">
        <v>5.6</v>
      </c>
      <c r="O238" s="4" t="s">
        <v>8553</v>
      </c>
    </row>
    <row r="239" spans="1:15" ht="21.75" customHeight="1" x14ac:dyDescent="0.2">
      <c r="A239" s="4" t="s">
        <v>8554</v>
      </c>
      <c r="B239" s="4" t="s">
        <v>13</v>
      </c>
      <c r="C239" s="4" t="s">
        <v>8409</v>
      </c>
      <c r="D239" s="4" t="s">
        <v>8555</v>
      </c>
      <c r="E239" s="4" t="s">
        <v>8556</v>
      </c>
      <c r="F239" s="4" t="s">
        <v>8557</v>
      </c>
      <c r="G239" s="4" t="s">
        <v>18</v>
      </c>
      <c r="H239" s="4" t="s">
        <v>17302</v>
      </c>
      <c r="I239" s="19">
        <v>20625</v>
      </c>
      <c r="J239" s="19">
        <v>27500</v>
      </c>
      <c r="K239" s="5">
        <v>22.5</v>
      </c>
      <c r="L239" s="5">
        <v>24</v>
      </c>
      <c r="M239" s="5">
        <v>26.5</v>
      </c>
      <c r="N239" s="5">
        <v>5.6</v>
      </c>
      <c r="O239" s="4" t="s">
        <v>8558</v>
      </c>
    </row>
    <row r="240" spans="1:15" ht="21.75" customHeight="1" x14ac:dyDescent="0.2">
      <c r="A240" s="4" t="s">
        <v>8559</v>
      </c>
      <c r="B240" s="4" t="s">
        <v>13</v>
      </c>
      <c r="C240" s="4" t="s">
        <v>8409</v>
      </c>
      <c r="D240" s="4" t="s">
        <v>8560</v>
      </c>
      <c r="E240" s="4" t="s">
        <v>8561</v>
      </c>
      <c r="F240" s="4" t="s">
        <v>8562</v>
      </c>
      <c r="G240" s="4" t="s">
        <v>18</v>
      </c>
      <c r="H240" s="4" t="s">
        <v>17302</v>
      </c>
      <c r="I240" s="19">
        <v>31200</v>
      </c>
      <c r="J240" s="19">
        <v>41600</v>
      </c>
      <c r="K240" s="5">
        <v>22.5</v>
      </c>
      <c r="L240" s="5">
        <v>24</v>
      </c>
      <c r="M240" s="5">
        <v>26.5</v>
      </c>
      <c r="N240" s="5">
        <v>5.6</v>
      </c>
      <c r="O240" s="4" t="s">
        <v>8563</v>
      </c>
    </row>
    <row r="241" spans="1:15" ht="21.75" customHeight="1" x14ac:dyDescent="0.2">
      <c r="A241" s="4" t="s">
        <v>8564</v>
      </c>
      <c r="B241" s="4" t="s">
        <v>13</v>
      </c>
      <c r="C241" s="4" t="s">
        <v>8409</v>
      </c>
      <c r="D241" s="4" t="s">
        <v>8565</v>
      </c>
      <c r="E241" s="4" t="s">
        <v>8566</v>
      </c>
      <c r="F241" s="4" t="s">
        <v>8567</v>
      </c>
      <c r="G241" s="4" t="s">
        <v>18</v>
      </c>
      <c r="H241" s="4" t="s">
        <v>17302</v>
      </c>
      <c r="I241" s="19">
        <v>31200</v>
      </c>
      <c r="J241" s="19">
        <v>41600</v>
      </c>
      <c r="K241" s="5">
        <v>22.5</v>
      </c>
      <c r="L241" s="5">
        <v>24</v>
      </c>
      <c r="M241" s="5">
        <v>26.5</v>
      </c>
      <c r="N241" s="5">
        <v>5.6</v>
      </c>
      <c r="O241" s="4" t="s">
        <v>8568</v>
      </c>
    </row>
    <row r="242" spans="1:15" ht="21.75" customHeight="1" x14ac:dyDescent="0.2">
      <c r="A242" s="4" t="s">
        <v>8569</v>
      </c>
      <c r="B242" s="4" t="s">
        <v>13</v>
      </c>
      <c r="C242" s="4" t="s">
        <v>8409</v>
      </c>
      <c r="D242" s="4" t="s">
        <v>8570</v>
      </c>
      <c r="E242" s="4" t="s">
        <v>8571</v>
      </c>
      <c r="F242" s="4" t="s">
        <v>8572</v>
      </c>
      <c r="G242" s="4" t="s">
        <v>18</v>
      </c>
      <c r="H242" s="4" t="s">
        <v>17302</v>
      </c>
      <c r="I242" s="19">
        <v>25125</v>
      </c>
      <c r="J242" s="19">
        <v>33500</v>
      </c>
      <c r="K242" s="5">
        <v>22.5</v>
      </c>
      <c r="L242" s="5">
        <v>24</v>
      </c>
      <c r="M242" s="5">
        <v>26.5</v>
      </c>
      <c r="N242" s="5">
        <v>5.6</v>
      </c>
      <c r="O242" s="4" t="s">
        <v>8573</v>
      </c>
    </row>
    <row r="243" spans="1:15" ht="21.75" customHeight="1" x14ac:dyDescent="0.2">
      <c r="A243" s="4" t="s">
        <v>8574</v>
      </c>
      <c r="B243" s="4" t="s">
        <v>13</v>
      </c>
      <c r="C243" s="4" t="s">
        <v>8409</v>
      </c>
      <c r="D243" s="4" t="s">
        <v>8575</v>
      </c>
      <c r="E243" s="4" t="s">
        <v>8576</v>
      </c>
      <c r="F243" s="4" t="s">
        <v>8577</v>
      </c>
      <c r="G243" s="4" t="s">
        <v>18</v>
      </c>
      <c r="H243" s="4" t="s">
        <v>17302</v>
      </c>
      <c r="I243" s="19">
        <v>25125</v>
      </c>
      <c r="J243" s="19">
        <v>33500</v>
      </c>
      <c r="K243" s="5">
        <v>22.5</v>
      </c>
      <c r="L243" s="5">
        <v>24</v>
      </c>
      <c r="M243" s="5">
        <v>26.5</v>
      </c>
      <c r="N243" s="5">
        <v>5.6</v>
      </c>
      <c r="O243" s="4" t="s">
        <v>8578</v>
      </c>
    </row>
    <row r="244" spans="1:15" ht="21.75" customHeight="1" x14ac:dyDescent="0.2">
      <c r="A244" s="4" t="s">
        <v>8579</v>
      </c>
      <c r="B244" s="4" t="s">
        <v>13</v>
      </c>
      <c r="C244" s="4" t="s">
        <v>8409</v>
      </c>
      <c r="D244" s="4" t="s">
        <v>8580</v>
      </c>
      <c r="E244" s="4" t="s">
        <v>8581</v>
      </c>
      <c r="F244" s="4" t="s">
        <v>8582</v>
      </c>
      <c r="G244" s="4" t="s">
        <v>18</v>
      </c>
      <c r="H244" s="4" t="s">
        <v>17302</v>
      </c>
      <c r="I244" s="19">
        <v>25500</v>
      </c>
      <c r="J244" s="19">
        <v>34000</v>
      </c>
      <c r="K244" s="5">
        <v>22.5</v>
      </c>
      <c r="L244" s="5">
        <v>24</v>
      </c>
      <c r="M244" s="5">
        <v>26.5</v>
      </c>
      <c r="N244" s="5">
        <v>5.6</v>
      </c>
      <c r="O244" s="4" t="s">
        <v>8583</v>
      </c>
    </row>
    <row r="245" spans="1:15" ht="21.75" customHeight="1" x14ac:dyDescent="0.2">
      <c r="A245" s="4" t="s">
        <v>8584</v>
      </c>
      <c r="B245" s="4" t="s">
        <v>13</v>
      </c>
      <c r="C245" s="4" t="s">
        <v>8409</v>
      </c>
      <c r="D245" s="4" t="s">
        <v>8585</v>
      </c>
      <c r="E245" s="4" t="s">
        <v>8586</v>
      </c>
      <c r="F245" s="4" t="s">
        <v>8587</v>
      </c>
      <c r="G245" s="4" t="s">
        <v>18</v>
      </c>
      <c r="H245" s="4" t="s">
        <v>17302</v>
      </c>
      <c r="I245" s="19">
        <v>25500</v>
      </c>
      <c r="J245" s="19">
        <v>34000</v>
      </c>
      <c r="K245" s="5">
        <v>22.5</v>
      </c>
      <c r="L245" s="5">
        <v>24</v>
      </c>
      <c r="M245" s="5">
        <v>26.5</v>
      </c>
      <c r="N245" s="5">
        <v>5.6</v>
      </c>
      <c r="O245" s="4" t="s">
        <v>8588</v>
      </c>
    </row>
    <row r="246" spans="1:15" ht="21.75" customHeight="1" x14ac:dyDescent="0.2">
      <c r="A246" s="4" t="s">
        <v>8589</v>
      </c>
      <c r="B246" s="4" t="s">
        <v>13</v>
      </c>
      <c r="C246" s="4" t="s">
        <v>8409</v>
      </c>
      <c r="D246" s="4" t="s">
        <v>8590</v>
      </c>
      <c r="E246" s="4" t="s">
        <v>8591</v>
      </c>
      <c r="F246" s="4" t="s">
        <v>8592</v>
      </c>
      <c r="G246" s="4" t="s">
        <v>18</v>
      </c>
      <c r="H246" s="4" t="s">
        <v>17302</v>
      </c>
      <c r="I246" s="19">
        <v>21300</v>
      </c>
      <c r="J246" s="19">
        <v>28400</v>
      </c>
      <c r="K246" s="5">
        <v>22.5</v>
      </c>
      <c r="L246" s="5">
        <v>24</v>
      </c>
      <c r="M246" s="5">
        <v>26.5</v>
      </c>
      <c r="N246" s="5">
        <v>5.6</v>
      </c>
      <c r="O246" s="4" t="s">
        <v>8593</v>
      </c>
    </row>
    <row r="247" spans="1:15" ht="21.75" customHeight="1" x14ac:dyDescent="0.2">
      <c r="A247" s="4" t="s">
        <v>8594</v>
      </c>
      <c r="B247" s="4" t="s">
        <v>13</v>
      </c>
      <c r="C247" s="4" t="s">
        <v>8409</v>
      </c>
      <c r="D247" s="4" t="s">
        <v>8595</v>
      </c>
      <c r="E247" s="4" t="s">
        <v>8596</v>
      </c>
      <c r="F247" s="4" t="s">
        <v>8597</v>
      </c>
      <c r="G247" s="4" t="s">
        <v>18</v>
      </c>
      <c r="H247" s="4" t="s">
        <v>17302</v>
      </c>
      <c r="I247" s="19">
        <v>21300</v>
      </c>
      <c r="J247" s="19">
        <v>28400</v>
      </c>
      <c r="K247" s="5">
        <v>22.5</v>
      </c>
      <c r="L247" s="5">
        <v>24</v>
      </c>
      <c r="M247" s="5">
        <v>26.5</v>
      </c>
      <c r="N247" s="5">
        <v>5.6</v>
      </c>
      <c r="O247" s="4" t="s">
        <v>8598</v>
      </c>
    </row>
    <row r="248" spans="1:15" ht="21.75" customHeight="1" x14ac:dyDescent="0.2">
      <c r="A248" s="4" t="s">
        <v>8599</v>
      </c>
      <c r="B248" s="4" t="s">
        <v>13</v>
      </c>
      <c r="C248" s="4" t="s">
        <v>8409</v>
      </c>
      <c r="D248" s="4" t="s">
        <v>8600</v>
      </c>
      <c r="E248" s="4" t="s">
        <v>8601</v>
      </c>
      <c r="F248" s="4" t="s">
        <v>8602</v>
      </c>
      <c r="G248" s="4" t="s">
        <v>18</v>
      </c>
      <c r="H248" s="4" t="s">
        <v>17302</v>
      </c>
      <c r="I248" s="19">
        <v>32775</v>
      </c>
      <c r="J248" s="19">
        <v>43700</v>
      </c>
      <c r="K248" s="5">
        <v>22.5</v>
      </c>
      <c r="L248" s="5">
        <v>24</v>
      </c>
      <c r="M248" s="5">
        <v>26.5</v>
      </c>
      <c r="N248" s="5">
        <v>5.6</v>
      </c>
      <c r="O248" s="4" t="s">
        <v>8603</v>
      </c>
    </row>
    <row r="249" spans="1:15" ht="21.75" customHeight="1" x14ac:dyDescent="0.2">
      <c r="A249" s="4" t="s">
        <v>8604</v>
      </c>
      <c r="B249" s="4" t="s">
        <v>13</v>
      </c>
      <c r="C249" s="4" t="s">
        <v>8409</v>
      </c>
      <c r="D249" s="4" t="s">
        <v>8605</v>
      </c>
      <c r="E249" s="4" t="s">
        <v>8606</v>
      </c>
      <c r="F249" s="4" t="s">
        <v>8607</v>
      </c>
      <c r="G249" s="4" t="s">
        <v>18</v>
      </c>
      <c r="H249" s="4" t="s">
        <v>17302</v>
      </c>
      <c r="I249" s="19">
        <v>32775</v>
      </c>
      <c r="J249" s="19">
        <v>43700</v>
      </c>
      <c r="K249" s="5">
        <v>22.5</v>
      </c>
      <c r="L249" s="5">
        <v>24</v>
      </c>
      <c r="M249" s="5">
        <v>26.5</v>
      </c>
      <c r="N249" s="5">
        <v>5.6</v>
      </c>
      <c r="O249" s="4" t="s">
        <v>8608</v>
      </c>
    </row>
    <row r="250" spans="1:15" ht="21.75" customHeight="1" x14ac:dyDescent="0.2">
      <c r="A250" s="4" t="s">
        <v>8609</v>
      </c>
      <c r="B250" s="4" t="s">
        <v>13</v>
      </c>
      <c r="C250" s="4" t="s">
        <v>8610</v>
      </c>
      <c r="D250" s="4" t="s">
        <v>8611</v>
      </c>
      <c r="E250" s="4" t="s">
        <v>8612</v>
      </c>
      <c r="F250" s="4" t="s">
        <v>8613</v>
      </c>
      <c r="G250" s="4" t="s">
        <v>18</v>
      </c>
      <c r="H250" s="4" t="s">
        <v>17302</v>
      </c>
      <c r="I250" s="19">
        <v>30375</v>
      </c>
      <c r="J250" s="19">
        <v>40500</v>
      </c>
      <c r="K250" s="5">
        <v>23.5</v>
      </c>
      <c r="L250" s="5">
        <v>21.5</v>
      </c>
      <c r="M250" s="5">
        <v>26.5</v>
      </c>
      <c r="N250" s="5">
        <v>5.9</v>
      </c>
      <c r="O250" s="4" t="s">
        <v>8614</v>
      </c>
    </row>
    <row r="251" spans="1:15" ht="21.75" customHeight="1" x14ac:dyDescent="0.2">
      <c r="A251" s="4" t="s">
        <v>8615</v>
      </c>
      <c r="B251" s="4" t="s">
        <v>13</v>
      </c>
      <c r="C251" s="4" t="s">
        <v>8610</v>
      </c>
      <c r="D251" s="4" t="s">
        <v>8616</v>
      </c>
      <c r="E251" s="4" t="s">
        <v>8617</v>
      </c>
      <c r="F251" s="4" t="s">
        <v>8618</v>
      </c>
      <c r="G251" s="4" t="s">
        <v>18</v>
      </c>
      <c r="H251" s="4" t="s">
        <v>17302</v>
      </c>
      <c r="I251" s="19">
        <v>30375</v>
      </c>
      <c r="J251" s="19">
        <v>40500</v>
      </c>
      <c r="K251" s="5">
        <v>23.5</v>
      </c>
      <c r="L251" s="5">
        <v>21.5</v>
      </c>
      <c r="M251" s="5">
        <v>26.5</v>
      </c>
      <c r="N251" s="5">
        <v>5.9</v>
      </c>
      <c r="O251" s="4" t="s">
        <v>8619</v>
      </c>
    </row>
    <row r="252" spans="1:15" ht="21.75" customHeight="1" x14ac:dyDescent="0.2">
      <c r="A252" s="4" t="s">
        <v>8620</v>
      </c>
      <c r="B252" s="4" t="s">
        <v>13</v>
      </c>
      <c r="C252" s="4" t="s">
        <v>8610</v>
      </c>
      <c r="D252" s="4" t="s">
        <v>8621</v>
      </c>
      <c r="E252" s="4" t="s">
        <v>8622</v>
      </c>
      <c r="F252" s="4" t="s">
        <v>8623</v>
      </c>
      <c r="G252" s="4" t="s">
        <v>18</v>
      </c>
      <c r="H252" s="4" t="s">
        <v>17302</v>
      </c>
      <c r="I252" s="19">
        <v>30375</v>
      </c>
      <c r="J252" s="19">
        <v>40500</v>
      </c>
      <c r="K252" s="5">
        <v>23.5</v>
      </c>
      <c r="L252" s="5">
        <v>21.5</v>
      </c>
      <c r="M252" s="5">
        <v>26.5</v>
      </c>
      <c r="N252" s="5">
        <v>5.9</v>
      </c>
      <c r="O252" s="4" t="s">
        <v>8624</v>
      </c>
    </row>
    <row r="253" spans="1:15" ht="21.75" customHeight="1" x14ac:dyDescent="0.2">
      <c r="A253" s="4" t="s">
        <v>8625</v>
      </c>
      <c r="B253" s="4" t="s">
        <v>13</v>
      </c>
      <c r="C253" s="4" t="s">
        <v>8610</v>
      </c>
      <c r="D253" s="4" t="s">
        <v>8626</v>
      </c>
      <c r="E253" s="4" t="s">
        <v>8627</v>
      </c>
      <c r="F253" s="4" t="s">
        <v>8628</v>
      </c>
      <c r="G253" s="4" t="s">
        <v>18</v>
      </c>
      <c r="H253" s="4" t="s">
        <v>17302</v>
      </c>
      <c r="I253" s="19">
        <v>30375</v>
      </c>
      <c r="J253" s="19">
        <v>40500</v>
      </c>
      <c r="K253" s="5">
        <v>23.5</v>
      </c>
      <c r="L253" s="5">
        <v>21.5</v>
      </c>
      <c r="M253" s="5">
        <v>26.5</v>
      </c>
      <c r="N253" s="5">
        <v>5.9</v>
      </c>
      <c r="O253" s="4" t="s">
        <v>8629</v>
      </c>
    </row>
    <row r="254" spans="1:15" ht="21.75" customHeight="1" x14ac:dyDescent="0.2">
      <c r="A254" s="4" t="s">
        <v>8630</v>
      </c>
      <c r="B254" s="4" t="s">
        <v>13</v>
      </c>
      <c r="C254" s="4" t="s">
        <v>8610</v>
      </c>
      <c r="D254" s="4" t="s">
        <v>8631</v>
      </c>
      <c r="E254" s="4" t="s">
        <v>8632</v>
      </c>
      <c r="F254" s="4" t="s">
        <v>8633</v>
      </c>
      <c r="G254" s="4" t="s">
        <v>18</v>
      </c>
      <c r="H254" s="4" t="s">
        <v>17302</v>
      </c>
      <c r="I254" s="19">
        <v>30750</v>
      </c>
      <c r="J254" s="19">
        <v>41000</v>
      </c>
      <c r="K254" s="5">
        <v>23.5</v>
      </c>
      <c r="L254" s="5">
        <v>21.5</v>
      </c>
      <c r="M254" s="5">
        <v>26.5</v>
      </c>
      <c r="N254" s="5">
        <v>5.9</v>
      </c>
      <c r="O254" s="4" t="s">
        <v>8634</v>
      </c>
    </row>
    <row r="255" spans="1:15" ht="21.75" customHeight="1" x14ac:dyDescent="0.2">
      <c r="A255" s="4" t="s">
        <v>8635</v>
      </c>
      <c r="B255" s="4" t="s">
        <v>13</v>
      </c>
      <c r="C255" s="4" t="s">
        <v>8610</v>
      </c>
      <c r="D255" s="4" t="s">
        <v>8636</v>
      </c>
      <c r="E255" s="4" t="s">
        <v>8637</v>
      </c>
      <c r="F255" s="4" t="s">
        <v>8638</v>
      </c>
      <c r="G255" s="4" t="s">
        <v>18</v>
      </c>
      <c r="H255" s="4" t="s">
        <v>17302</v>
      </c>
      <c r="I255" s="19">
        <v>30750</v>
      </c>
      <c r="J255" s="19">
        <v>41000</v>
      </c>
      <c r="K255" s="5">
        <v>23.5</v>
      </c>
      <c r="L255" s="5">
        <v>21.5</v>
      </c>
      <c r="M255" s="5">
        <v>26.5</v>
      </c>
      <c r="N255" s="5">
        <v>5.9</v>
      </c>
      <c r="O255" s="4" t="s">
        <v>8639</v>
      </c>
    </row>
    <row r="256" spans="1:15" ht="21.75" customHeight="1" x14ac:dyDescent="0.2">
      <c r="A256" s="4" t="s">
        <v>8640</v>
      </c>
      <c r="B256" s="4" t="s">
        <v>13</v>
      </c>
      <c r="C256" s="4" t="s">
        <v>8610</v>
      </c>
      <c r="D256" s="4" t="s">
        <v>8641</v>
      </c>
      <c r="E256" s="4" t="s">
        <v>8642</v>
      </c>
      <c r="F256" s="4" t="s">
        <v>8643</v>
      </c>
      <c r="G256" s="4" t="s">
        <v>18</v>
      </c>
      <c r="H256" s="4" t="s">
        <v>17302</v>
      </c>
      <c r="I256" s="19">
        <v>30750</v>
      </c>
      <c r="J256" s="19">
        <v>41000</v>
      </c>
      <c r="K256" s="5">
        <v>23.5</v>
      </c>
      <c r="L256" s="5">
        <v>21.5</v>
      </c>
      <c r="M256" s="5">
        <v>26.5</v>
      </c>
      <c r="N256" s="5">
        <v>5.9</v>
      </c>
      <c r="O256" s="4" t="s">
        <v>8644</v>
      </c>
    </row>
    <row r="257" spans="1:15" ht="21.75" customHeight="1" x14ac:dyDescent="0.2">
      <c r="A257" s="4" t="s">
        <v>8645</v>
      </c>
      <c r="B257" s="4" t="s">
        <v>13</v>
      </c>
      <c r="C257" s="4" t="s">
        <v>8610</v>
      </c>
      <c r="D257" s="4" t="s">
        <v>8646</v>
      </c>
      <c r="E257" s="4" t="s">
        <v>8647</v>
      </c>
      <c r="F257" s="4" t="s">
        <v>8648</v>
      </c>
      <c r="G257" s="4" t="s">
        <v>18</v>
      </c>
      <c r="H257" s="4" t="s">
        <v>17302</v>
      </c>
      <c r="I257" s="19">
        <v>30750</v>
      </c>
      <c r="J257" s="19">
        <v>41000</v>
      </c>
      <c r="K257" s="5">
        <v>23.5</v>
      </c>
      <c r="L257" s="5">
        <v>21.5</v>
      </c>
      <c r="M257" s="5">
        <v>26.5</v>
      </c>
      <c r="N257" s="5">
        <v>5.9</v>
      </c>
      <c r="O257" s="4" t="s">
        <v>8649</v>
      </c>
    </row>
    <row r="258" spans="1:15" ht="21.75" customHeight="1" x14ac:dyDescent="0.2">
      <c r="A258" s="4" t="s">
        <v>8650</v>
      </c>
      <c r="B258" s="4" t="s">
        <v>13</v>
      </c>
      <c r="C258" s="4" t="s">
        <v>8610</v>
      </c>
      <c r="D258" s="4" t="s">
        <v>8651</v>
      </c>
      <c r="E258" s="4" t="s">
        <v>8652</v>
      </c>
      <c r="F258" s="4" t="s">
        <v>8653</v>
      </c>
      <c r="G258" s="4" t="s">
        <v>18</v>
      </c>
      <c r="H258" s="4" t="s">
        <v>17302</v>
      </c>
      <c r="I258" s="19">
        <v>31200</v>
      </c>
      <c r="J258" s="19">
        <v>41600</v>
      </c>
      <c r="K258" s="5">
        <v>23.5</v>
      </c>
      <c r="L258" s="5">
        <v>21.5</v>
      </c>
      <c r="M258" s="5">
        <v>26.5</v>
      </c>
      <c r="N258" s="5">
        <v>5.9</v>
      </c>
      <c r="O258" s="4" t="s">
        <v>8654</v>
      </c>
    </row>
    <row r="259" spans="1:15" ht="21.75" customHeight="1" x14ac:dyDescent="0.2">
      <c r="A259" s="4" t="s">
        <v>8655</v>
      </c>
      <c r="B259" s="4" t="s">
        <v>13</v>
      </c>
      <c r="C259" s="4" t="s">
        <v>8610</v>
      </c>
      <c r="D259" s="4" t="s">
        <v>8656</v>
      </c>
      <c r="E259" s="4" t="s">
        <v>8657</v>
      </c>
      <c r="F259" s="4" t="s">
        <v>8658</v>
      </c>
      <c r="G259" s="4" t="s">
        <v>18</v>
      </c>
      <c r="H259" s="4" t="s">
        <v>17302</v>
      </c>
      <c r="I259" s="19">
        <v>31200</v>
      </c>
      <c r="J259" s="19">
        <v>41600</v>
      </c>
      <c r="K259" s="5">
        <v>23.5</v>
      </c>
      <c r="L259" s="5">
        <v>21.5</v>
      </c>
      <c r="M259" s="5">
        <v>26.5</v>
      </c>
      <c r="N259" s="5">
        <v>5.9</v>
      </c>
      <c r="O259" s="4" t="s">
        <v>8659</v>
      </c>
    </row>
    <row r="260" spans="1:15" ht="21.75" customHeight="1" x14ac:dyDescent="0.2">
      <c r="A260" s="4" t="s">
        <v>8660</v>
      </c>
      <c r="B260" s="4" t="s">
        <v>13</v>
      </c>
      <c r="C260" s="4" t="s">
        <v>8610</v>
      </c>
      <c r="D260" s="4" t="s">
        <v>8661</v>
      </c>
      <c r="E260" s="4" t="s">
        <v>8662</v>
      </c>
      <c r="F260" s="4" t="s">
        <v>8663</v>
      </c>
      <c r="G260" s="4" t="s">
        <v>18</v>
      </c>
      <c r="H260" s="4" t="s">
        <v>17302</v>
      </c>
      <c r="I260" s="19">
        <v>31200</v>
      </c>
      <c r="J260" s="19">
        <v>41600</v>
      </c>
      <c r="K260" s="5">
        <v>23.5</v>
      </c>
      <c r="L260" s="5">
        <v>21.5</v>
      </c>
      <c r="M260" s="5">
        <v>26.5</v>
      </c>
      <c r="N260" s="5">
        <v>5.9</v>
      </c>
      <c r="O260" s="4" t="s">
        <v>8664</v>
      </c>
    </row>
    <row r="261" spans="1:15" ht="21.75" customHeight="1" x14ac:dyDescent="0.2">
      <c r="A261" s="4" t="s">
        <v>8665</v>
      </c>
      <c r="B261" s="4" t="s">
        <v>13</v>
      </c>
      <c r="C261" s="4" t="s">
        <v>8610</v>
      </c>
      <c r="D261" s="4" t="s">
        <v>8666</v>
      </c>
      <c r="E261" s="4" t="s">
        <v>8667</v>
      </c>
      <c r="F261" s="4" t="s">
        <v>8668</v>
      </c>
      <c r="G261" s="4" t="s">
        <v>18</v>
      </c>
      <c r="H261" s="4" t="s">
        <v>17302</v>
      </c>
      <c r="I261" s="19">
        <v>31200</v>
      </c>
      <c r="J261" s="19">
        <v>41600</v>
      </c>
      <c r="K261" s="5">
        <v>23.5</v>
      </c>
      <c r="L261" s="5">
        <v>21.5</v>
      </c>
      <c r="M261" s="5">
        <v>26.5</v>
      </c>
      <c r="N261" s="5">
        <v>5.9</v>
      </c>
      <c r="O261" s="4" t="s">
        <v>8669</v>
      </c>
    </row>
    <row r="262" spans="1:15" ht="21.75" customHeight="1" x14ac:dyDescent="0.2">
      <c r="A262" s="4" t="s">
        <v>8670</v>
      </c>
      <c r="B262" s="4" t="s">
        <v>13</v>
      </c>
      <c r="C262" s="4" t="s">
        <v>8610</v>
      </c>
      <c r="D262" s="4" t="s">
        <v>8671</v>
      </c>
      <c r="E262" s="4" t="s">
        <v>8672</v>
      </c>
      <c r="F262" s="4" t="s">
        <v>8673</v>
      </c>
      <c r="G262" s="4" t="s">
        <v>18</v>
      </c>
      <c r="H262" s="4" t="s">
        <v>17302</v>
      </c>
      <c r="I262" s="19">
        <v>28800</v>
      </c>
      <c r="J262" s="19">
        <v>38400</v>
      </c>
      <c r="K262" s="5">
        <v>23.5</v>
      </c>
      <c r="L262" s="5">
        <v>21.5</v>
      </c>
      <c r="M262" s="5">
        <v>26.5</v>
      </c>
      <c r="N262" s="5">
        <v>5.9</v>
      </c>
      <c r="O262" s="4" t="s">
        <v>8674</v>
      </c>
    </row>
    <row r="263" spans="1:15" ht="21.75" customHeight="1" x14ac:dyDescent="0.2">
      <c r="A263" s="4" t="s">
        <v>8675</v>
      </c>
      <c r="B263" s="4" t="s">
        <v>13</v>
      </c>
      <c r="C263" s="4" t="s">
        <v>8610</v>
      </c>
      <c r="D263" s="4" t="s">
        <v>8676</v>
      </c>
      <c r="E263" s="4" t="s">
        <v>8677</v>
      </c>
      <c r="F263" s="4" t="s">
        <v>8678</v>
      </c>
      <c r="G263" s="4" t="s">
        <v>18</v>
      </c>
      <c r="H263" s="4" t="s">
        <v>17302</v>
      </c>
      <c r="I263" s="19">
        <v>28800</v>
      </c>
      <c r="J263" s="19">
        <v>38400</v>
      </c>
      <c r="K263" s="5">
        <v>23.5</v>
      </c>
      <c r="L263" s="5">
        <v>21.5</v>
      </c>
      <c r="M263" s="5">
        <v>26.5</v>
      </c>
      <c r="N263" s="5">
        <v>5.9</v>
      </c>
      <c r="O263" s="4" t="s">
        <v>8679</v>
      </c>
    </row>
    <row r="264" spans="1:15" ht="21.75" customHeight="1" x14ac:dyDescent="0.2">
      <c r="A264" s="4" t="s">
        <v>8680</v>
      </c>
      <c r="B264" s="4" t="s">
        <v>13</v>
      </c>
      <c r="C264" s="4" t="s">
        <v>8610</v>
      </c>
      <c r="D264" s="4" t="s">
        <v>8681</v>
      </c>
      <c r="E264" s="4" t="s">
        <v>8682</v>
      </c>
      <c r="F264" s="4" t="s">
        <v>8683</v>
      </c>
      <c r="G264" s="4" t="s">
        <v>18</v>
      </c>
      <c r="H264" s="4" t="s">
        <v>17302</v>
      </c>
      <c r="I264" s="19">
        <v>28800</v>
      </c>
      <c r="J264" s="19">
        <v>38400</v>
      </c>
      <c r="K264" s="5">
        <v>23.5</v>
      </c>
      <c r="L264" s="5">
        <v>21.5</v>
      </c>
      <c r="M264" s="5">
        <v>26.5</v>
      </c>
      <c r="N264" s="5">
        <v>5.9</v>
      </c>
      <c r="O264" s="4" t="s">
        <v>8684</v>
      </c>
    </row>
    <row r="265" spans="1:15" ht="21.75" customHeight="1" x14ac:dyDescent="0.2">
      <c r="A265" s="4" t="s">
        <v>8685</v>
      </c>
      <c r="B265" s="4" t="s">
        <v>13</v>
      </c>
      <c r="C265" s="4" t="s">
        <v>8610</v>
      </c>
      <c r="D265" s="4" t="s">
        <v>8686</v>
      </c>
      <c r="E265" s="4" t="s">
        <v>8687</v>
      </c>
      <c r="F265" s="4" t="s">
        <v>8688</v>
      </c>
      <c r="G265" s="4" t="s">
        <v>18</v>
      </c>
      <c r="H265" s="4" t="s">
        <v>17302</v>
      </c>
      <c r="I265" s="19">
        <v>28800</v>
      </c>
      <c r="J265" s="19">
        <v>38400</v>
      </c>
      <c r="K265" s="5">
        <v>23.5</v>
      </c>
      <c r="L265" s="5">
        <v>21.5</v>
      </c>
      <c r="M265" s="5">
        <v>26.5</v>
      </c>
      <c r="N265" s="5">
        <v>5.9</v>
      </c>
      <c r="O265" s="4" t="s">
        <v>8689</v>
      </c>
    </row>
    <row r="266" spans="1:15" ht="21.75" customHeight="1" x14ac:dyDescent="0.2">
      <c r="A266" s="4" t="s">
        <v>8690</v>
      </c>
      <c r="B266" s="4" t="s">
        <v>13</v>
      </c>
      <c r="C266" s="4" t="s">
        <v>8610</v>
      </c>
      <c r="D266" s="4" t="s">
        <v>8691</v>
      </c>
      <c r="E266" s="4" t="s">
        <v>8692</v>
      </c>
      <c r="F266" s="4" t="s">
        <v>8693</v>
      </c>
      <c r="G266" s="4" t="s">
        <v>18</v>
      </c>
      <c r="H266" s="4" t="s">
        <v>17302</v>
      </c>
      <c r="I266" s="19">
        <v>29100</v>
      </c>
      <c r="J266" s="19">
        <v>38800</v>
      </c>
      <c r="K266" s="5">
        <v>23.5</v>
      </c>
      <c r="L266" s="5">
        <v>21.5</v>
      </c>
      <c r="M266" s="5">
        <v>26.5</v>
      </c>
      <c r="N266" s="5">
        <v>5.9</v>
      </c>
      <c r="O266" s="4" t="s">
        <v>8694</v>
      </c>
    </row>
    <row r="267" spans="1:15" ht="21.75" customHeight="1" x14ac:dyDescent="0.2">
      <c r="A267" s="4" t="s">
        <v>8695</v>
      </c>
      <c r="B267" s="4" t="s">
        <v>13</v>
      </c>
      <c r="C267" s="4" t="s">
        <v>8610</v>
      </c>
      <c r="D267" s="4" t="s">
        <v>8696</v>
      </c>
      <c r="E267" s="4" t="s">
        <v>8697</v>
      </c>
      <c r="F267" s="4" t="s">
        <v>8698</v>
      </c>
      <c r="G267" s="4" t="s">
        <v>18</v>
      </c>
      <c r="H267" s="4" t="s">
        <v>17302</v>
      </c>
      <c r="I267" s="19">
        <v>29100</v>
      </c>
      <c r="J267" s="19">
        <v>38800</v>
      </c>
      <c r="K267" s="5">
        <v>23.5</v>
      </c>
      <c r="L267" s="5">
        <v>21.5</v>
      </c>
      <c r="M267" s="5">
        <v>26.5</v>
      </c>
      <c r="N267" s="5">
        <v>5.9</v>
      </c>
      <c r="O267" s="4" t="s">
        <v>8699</v>
      </c>
    </row>
    <row r="268" spans="1:15" ht="21.75" customHeight="1" x14ac:dyDescent="0.2">
      <c r="A268" s="4" t="s">
        <v>8700</v>
      </c>
      <c r="B268" s="4" t="s">
        <v>13</v>
      </c>
      <c r="C268" s="4" t="s">
        <v>8610</v>
      </c>
      <c r="D268" s="4" t="s">
        <v>8701</v>
      </c>
      <c r="E268" s="4" t="s">
        <v>8702</v>
      </c>
      <c r="F268" s="4" t="s">
        <v>8703</v>
      </c>
      <c r="G268" s="4" t="s">
        <v>18</v>
      </c>
      <c r="H268" s="4" t="s">
        <v>17302</v>
      </c>
      <c r="I268" s="19">
        <v>29100</v>
      </c>
      <c r="J268" s="19">
        <v>38800</v>
      </c>
      <c r="K268" s="5">
        <v>23.5</v>
      </c>
      <c r="L268" s="5">
        <v>21.5</v>
      </c>
      <c r="M268" s="5">
        <v>26.5</v>
      </c>
      <c r="N268" s="5">
        <v>5.9</v>
      </c>
      <c r="O268" s="4" t="s">
        <v>8704</v>
      </c>
    </row>
    <row r="269" spans="1:15" ht="21.75" customHeight="1" x14ac:dyDescent="0.2">
      <c r="A269" s="4" t="s">
        <v>8705</v>
      </c>
      <c r="B269" s="4" t="s">
        <v>13</v>
      </c>
      <c r="C269" s="4" t="s">
        <v>8610</v>
      </c>
      <c r="D269" s="4" t="s">
        <v>8706</v>
      </c>
      <c r="E269" s="4" t="s">
        <v>8707</v>
      </c>
      <c r="F269" s="4" t="s">
        <v>8708</v>
      </c>
      <c r="G269" s="4" t="s">
        <v>18</v>
      </c>
      <c r="H269" s="4" t="s">
        <v>17302</v>
      </c>
      <c r="I269" s="19">
        <v>29100</v>
      </c>
      <c r="J269" s="19">
        <v>38800</v>
      </c>
      <c r="K269" s="5">
        <v>23.5</v>
      </c>
      <c r="L269" s="5">
        <v>21.5</v>
      </c>
      <c r="M269" s="5">
        <v>26.5</v>
      </c>
      <c r="N269" s="5">
        <v>5.9</v>
      </c>
      <c r="O269" s="4" t="s">
        <v>8709</v>
      </c>
    </row>
    <row r="270" spans="1:15" ht="21.75" customHeight="1" x14ac:dyDescent="0.2">
      <c r="A270" s="4" t="s">
        <v>8710</v>
      </c>
      <c r="B270" s="4" t="s">
        <v>13</v>
      </c>
      <c r="C270" s="4" t="s">
        <v>8711</v>
      </c>
      <c r="D270" s="4" t="s">
        <v>8712</v>
      </c>
      <c r="E270" s="4" t="s">
        <v>8713</v>
      </c>
      <c r="F270" s="4" t="s">
        <v>8714</v>
      </c>
      <c r="G270" s="4" t="s">
        <v>18</v>
      </c>
      <c r="H270" s="4" t="s">
        <v>17302</v>
      </c>
      <c r="I270" s="19">
        <v>34500</v>
      </c>
      <c r="J270" s="19">
        <v>46000</v>
      </c>
      <c r="K270" s="5">
        <v>23.5</v>
      </c>
      <c r="L270" s="5">
        <v>21.5</v>
      </c>
      <c r="M270" s="5">
        <v>26.5</v>
      </c>
      <c r="N270" s="5">
        <v>5.9</v>
      </c>
      <c r="O270" s="4" t="s">
        <v>8715</v>
      </c>
    </row>
    <row r="271" spans="1:15" ht="21.75" customHeight="1" x14ac:dyDescent="0.2">
      <c r="A271" s="4" t="s">
        <v>8716</v>
      </c>
      <c r="B271" s="4" t="s">
        <v>13</v>
      </c>
      <c r="C271" s="4" t="s">
        <v>8711</v>
      </c>
      <c r="D271" s="4" t="s">
        <v>8717</v>
      </c>
      <c r="E271" s="4" t="s">
        <v>8718</v>
      </c>
      <c r="F271" s="4" t="s">
        <v>8719</v>
      </c>
      <c r="G271" s="4" t="s">
        <v>18</v>
      </c>
      <c r="H271" s="4" t="s">
        <v>17302</v>
      </c>
      <c r="I271" s="19">
        <v>34500</v>
      </c>
      <c r="J271" s="19">
        <v>46000</v>
      </c>
      <c r="K271" s="5">
        <v>23.5</v>
      </c>
      <c r="L271" s="5">
        <v>21.5</v>
      </c>
      <c r="M271" s="5">
        <v>26.5</v>
      </c>
      <c r="N271" s="5">
        <v>5.9</v>
      </c>
      <c r="O271" s="4" t="s">
        <v>8720</v>
      </c>
    </row>
    <row r="272" spans="1:15" ht="21.75" customHeight="1" x14ac:dyDescent="0.2">
      <c r="A272" s="4" t="s">
        <v>8721</v>
      </c>
      <c r="B272" s="4" t="s">
        <v>13</v>
      </c>
      <c r="C272" s="4" t="s">
        <v>8711</v>
      </c>
      <c r="D272" s="4" t="s">
        <v>8722</v>
      </c>
      <c r="E272" s="4" t="s">
        <v>8723</v>
      </c>
      <c r="F272" s="4" t="s">
        <v>8724</v>
      </c>
      <c r="G272" s="4" t="s">
        <v>18</v>
      </c>
      <c r="H272" s="4" t="s">
        <v>17302</v>
      </c>
      <c r="I272" s="19">
        <v>34875</v>
      </c>
      <c r="J272" s="19">
        <v>46500</v>
      </c>
      <c r="K272" s="5">
        <v>23.5</v>
      </c>
      <c r="L272" s="5">
        <v>21.5</v>
      </c>
      <c r="M272" s="5">
        <v>26.5</v>
      </c>
      <c r="N272" s="5">
        <v>5.9</v>
      </c>
      <c r="O272" s="4" t="s">
        <v>8725</v>
      </c>
    </row>
    <row r="273" spans="1:15" ht="21.75" customHeight="1" x14ac:dyDescent="0.2">
      <c r="A273" s="4" t="s">
        <v>8726</v>
      </c>
      <c r="B273" s="4" t="s">
        <v>13</v>
      </c>
      <c r="C273" s="4" t="s">
        <v>8711</v>
      </c>
      <c r="D273" s="4" t="s">
        <v>8727</v>
      </c>
      <c r="E273" s="4" t="s">
        <v>8728</v>
      </c>
      <c r="F273" s="4" t="s">
        <v>8729</v>
      </c>
      <c r="G273" s="4" t="s">
        <v>18</v>
      </c>
      <c r="H273" s="4" t="s">
        <v>17302</v>
      </c>
      <c r="I273" s="19">
        <v>34875</v>
      </c>
      <c r="J273" s="19">
        <v>46500</v>
      </c>
      <c r="K273" s="5">
        <v>23.5</v>
      </c>
      <c r="L273" s="5">
        <v>21.5</v>
      </c>
      <c r="M273" s="5">
        <v>26.5</v>
      </c>
      <c r="N273" s="5">
        <v>5.9</v>
      </c>
      <c r="O273" s="4" t="s">
        <v>8730</v>
      </c>
    </row>
    <row r="274" spans="1:15" ht="21.75" customHeight="1" x14ac:dyDescent="0.2">
      <c r="A274" s="4" t="s">
        <v>8731</v>
      </c>
      <c r="B274" s="4" t="s">
        <v>13</v>
      </c>
      <c r="C274" s="4" t="s">
        <v>8711</v>
      </c>
      <c r="D274" s="4" t="s">
        <v>8732</v>
      </c>
      <c r="E274" s="4" t="s">
        <v>8733</v>
      </c>
      <c r="F274" s="4" t="s">
        <v>8734</v>
      </c>
      <c r="G274" s="4" t="s">
        <v>18</v>
      </c>
      <c r="H274" s="4" t="s">
        <v>17302</v>
      </c>
      <c r="I274" s="19">
        <v>30450</v>
      </c>
      <c r="J274" s="19">
        <v>40600</v>
      </c>
      <c r="K274" s="5">
        <v>23.5</v>
      </c>
      <c r="L274" s="5">
        <v>21.5</v>
      </c>
      <c r="M274" s="5">
        <v>26.5</v>
      </c>
      <c r="N274" s="5">
        <v>5.9</v>
      </c>
      <c r="O274" s="4" t="s">
        <v>8735</v>
      </c>
    </row>
    <row r="275" spans="1:15" ht="21.75" customHeight="1" x14ac:dyDescent="0.2">
      <c r="A275" s="4" t="s">
        <v>8736</v>
      </c>
      <c r="B275" s="4" t="s">
        <v>13</v>
      </c>
      <c r="C275" s="4" t="s">
        <v>8711</v>
      </c>
      <c r="D275" s="4" t="s">
        <v>8737</v>
      </c>
      <c r="E275" s="4" t="s">
        <v>8738</v>
      </c>
      <c r="F275" s="4" t="s">
        <v>8739</v>
      </c>
      <c r="G275" s="4" t="s">
        <v>18</v>
      </c>
      <c r="H275" s="4" t="s">
        <v>17302</v>
      </c>
      <c r="I275" s="19">
        <v>30450</v>
      </c>
      <c r="J275" s="19">
        <v>40600</v>
      </c>
      <c r="K275" s="5">
        <v>23.5</v>
      </c>
      <c r="L275" s="5">
        <v>21.5</v>
      </c>
      <c r="M275" s="5">
        <v>26.5</v>
      </c>
      <c r="N275" s="5">
        <v>5.9</v>
      </c>
      <c r="O275" s="4" t="s">
        <v>8740</v>
      </c>
    </row>
    <row r="276" spans="1:15" ht="21.75" customHeight="1" x14ac:dyDescent="0.2">
      <c r="A276" s="4" t="s">
        <v>8741</v>
      </c>
      <c r="B276" s="4" t="s">
        <v>13</v>
      </c>
      <c r="C276" s="4" t="s">
        <v>8711</v>
      </c>
      <c r="D276" s="4" t="s">
        <v>8742</v>
      </c>
      <c r="E276" s="4" t="s">
        <v>8743</v>
      </c>
      <c r="F276" s="4" t="s">
        <v>8744</v>
      </c>
      <c r="G276" s="4" t="s">
        <v>18</v>
      </c>
      <c r="H276" s="4" t="s">
        <v>17302</v>
      </c>
      <c r="I276" s="19">
        <v>42675</v>
      </c>
      <c r="J276" s="19">
        <v>56900</v>
      </c>
      <c r="K276" s="5">
        <v>23.5</v>
      </c>
      <c r="L276" s="5">
        <v>21.5</v>
      </c>
      <c r="M276" s="5">
        <v>26.5</v>
      </c>
      <c r="N276" s="5">
        <v>5.9</v>
      </c>
      <c r="O276" s="4" t="s">
        <v>8745</v>
      </c>
    </row>
    <row r="277" spans="1:15" ht="21.75" customHeight="1" x14ac:dyDescent="0.2">
      <c r="A277" s="4" t="s">
        <v>8746</v>
      </c>
      <c r="B277" s="4" t="s">
        <v>13</v>
      </c>
      <c r="C277" s="4" t="s">
        <v>8711</v>
      </c>
      <c r="D277" s="4" t="s">
        <v>8747</v>
      </c>
      <c r="E277" s="4" t="s">
        <v>8748</v>
      </c>
      <c r="F277" s="4" t="s">
        <v>8749</v>
      </c>
      <c r="G277" s="4" t="s">
        <v>18</v>
      </c>
      <c r="H277" s="4" t="s">
        <v>17302</v>
      </c>
      <c r="I277" s="19">
        <v>42675</v>
      </c>
      <c r="J277" s="19">
        <v>56900</v>
      </c>
      <c r="K277" s="5">
        <v>23.5</v>
      </c>
      <c r="L277" s="5">
        <v>21.5</v>
      </c>
      <c r="M277" s="5">
        <v>26.5</v>
      </c>
      <c r="N277" s="5">
        <v>5.9</v>
      </c>
      <c r="O277" s="4" t="s">
        <v>8750</v>
      </c>
    </row>
    <row r="278" spans="1:15" ht="21.75" customHeight="1" x14ac:dyDescent="0.2">
      <c r="A278" s="4" t="s">
        <v>8751</v>
      </c>
      <c r="B278" s="4" t="s">
        <v>13</v>
      </c>
      <c r="C278" s="4" t="s">
        <v>8711</v>
      </c>
      <c r="D278" s="4" t="s">
        <v>8752</v>
      </c>
      <c r="E278" s="4" t="s">
        <v>8753</v>
      </c>
      <c r="F278" s="4" t="s">
        <v>8754</v>
      </c>
      <c r="G278" s="4" t="s">
        <v>18</v>
      </c>
      <c r="H278" s="4" t="s">
        <v>17302</v>
      </c>
      <c r="I278" s="19">
        <v>36000</v>
      </c>
      <c r="J278" s="19">
        <v>48000</v>
      </c>
      <c r="K278" s="5">
        <v>23.5</v>
      </c>
      <c r="L278" s="5">
        <v>21.5</v>
      </c>
      <c r="M278" s="5">
        <v>26.5</v>
      </c>
      <c r="N278" s="5">
        <v>5.9</v>
      </c>
      <c r="O278" s="4" t="s">
        <v>8755</v>
      </c>
    </row>
    <row r="279" spans="1:15" ht="21.75" customHeight="1" x14ac:dyDescent="0.2">
      <c r="A279" s="4" t="s">
        <v>8756</v>
      </c>
      <c r="B279" s="4" t="s">
        <v>13</v>
      </c>
      <c r="C279" s="4" t="s">
        <v>8711</v>
      </c>
      <c r="D279" s="4" t="s">
        <v>8757</v>
      </c>
      <c r="E279" s="4" t="s">
        <v>8758</v>
      </c>
      <c r="F279" s="4" t="s">
        <v>8759</v>
      </c>
      <c r="G279" s="4" t="s">
        <v>18</v>
      </c>
      <c r="H279" s="4" t="s">
        <v>17302</v>
      </c>
      <c r="I279" s="19">
        <v>36000</v>
      </c>
      <c r="J279" s="19">
        <v>48000</v>
      </c>
      <c r="K279" s="5">
        <v>23.5</v>
      </c>
      <c r="L279" s="5">
        <v>21.5</v>
      </c>
      <c r="M279" s="5">
        <v>26.5</v>
      </c>
      <c r="N279" s="5">
        <v>5.9</v>
      </c>
      <c r="O279" s="4" t="s">
        <v>8760</v>
      </c>
    </row>
    <row r="280" spans="1:15" ht="21.75" customHeight="1" x14ac:dyDescent="0.2">
      <c r="A280" s="4" t="s">
        <v>8761</v>
      </c>
      <c r="B280" s="4" t="s">
        <v>13</v>
      </c>
      <c r="C280" s="4" t="s">
        <v>8711</v>
      </c>
      <c r="D280" s="4" t="s">
        <v>8762</v>
      </c>
      <c r="E280" s="4" t="s">
        <v>8763</v>
      </c>
      <c r="F280" s="4" t="s">
        <v>8764</v>
      </c>
      <c r="G280" s="4" t="s">
        <v>18</v>
      </c>
      <c r="H280" s="4" t="s">
        <v>17302</v>
      </c>
      <c r="I280" s="19">
        <v>36525</v>
      </c>
      <c r="J280" s="19">
        <v>48700</v>
      </c>
      <c r="K280" s="5">
        <v>23.5</v>
      </c>
      <c r="L280" s="5">
        <v>21.5</v>
      </c>
      <c r="M280" s="5">
        <v>26.5</v>
      </c>
      <c r="N280" s="5">
        <v>5.9</v>
      </c>
      <c r="O280" s="4" t="s">
        <v>8765</v>
      </c>
    </row>
    <row r="281" spans="1:15" ht="21.75" customHeight="1" x14ac:dyDescent="0.2">
      <c r="A281" s="4" t="s">
        <v>8766</v>
      </c>
      <c r="B281" s="4" t="s">
        <v>13</v>
      </c>
      <c r="C281" s="4" t="s">
        <v>8711</v>
      </c>
      <c r="D281" s="4" t="s">
        <v>8767</v>
      </c>
      <c r="E281" s="4" t="s">
        <v>8768</v>
      </c>
      <c r="F281" s="4" t="s">
        <v>8769</v>
      </c>
      <c r="G281" s="4" t="s">
        <v>18</v>
      </c>
      <c r="H281" s="4" t="s">
        <v>17302</v>
      </c>
      <c r="I281" s="19">
        <v>36525</v>
      </c>
      <c r="J281" s="19">
        <v>48700</v>
      </c>
      <c r="K281" s="5">
        <v>23.5</v>
      </c>
      <c r="L281" s="5">
        <v>21.5</v>
      </c>
      <c r="M281" s="5">
        <v>26.5</v>
      </c>
      <c r="N281" s="5">
        <v>5.9</v>
      </c>
      <c r="O281" s="4" t="s">
        <v>8770</v>
      </c>
    </row>
    <row r="282" spans="1:15" ht="21.75" customHeight="1" x14ac:dyDescent="0.2">
      <c r="A282" s="4" t="s">
        <v>8771</v>
      </c>
      <c r="B282" s="4" t="s">
        <v>13</v>
      </c>
      <c r="C282" s="4" t="s">
        <v>8711</v>
      </c>
      <c r="D282" s="4" t="s">
        <v>8772</v>
      </c>
      <c r="E282" s="4" t="s">
        <v>8773</v>
      </c>
      <c r="F282" s="4" t="s">
        <v>8774</v>
      </c>
      <c r="G282" s="4" t="s">
        <v>18</v>
      </c>
      <c r="H282" s="4" t="s">
        <v>17302</v>
      </c>
      <c r="I282" s="19">
        <v>31725</v>
      </c>
      <c r="J282" s="19">
        <v>42300</v>
      </c>
      <c r="K282" s="5">
        <v>23.5</v>
      </c>
      <c r="L282" s="5">
        <v>21.5</v>
      </c>
      <c r="M282" s="5">
        <v>26.5</v>
      </c>
      <c r="N282" s="5">
        <v>5.9</v>
      </c>
      <c r="O282" s="4" t="s">
        <v>8775</v>
      </c>
    </row>
    <row r="283" spans="1:15" ht="21.75" customHeight="1" x14ac:dyDescent="0.2">
      <c r="A283" s="4" t="s">
        <v>8776</v>
      </c>
      <c r="B283" s="4" t="s">
        <v>13</v>
      </c>
      <c r="C283" s="4" t="s">
        <v>8711</v>
      </c>
      <c r="D283" s="4" t="s">
        <v>8777</v>
      </c>
      <c r="E283" s="4" t="s">
        <v>8778</v>
      </c>
      <c r="F283" s="4" t="s">
        <v>8779</v>
      </c>
      <c r="G283" s="4" t="s">
        <v>18</v>
      </c>
      <c r="H283" s="4" t="s">
        <v>17302</v>
      </c>
      <c r="I283" s="19">
        <v>31725</v>
      </c>
      <c r="J283" s="19">
        <v>42300</v>
      </c>
      <c r="K283" s="5">
        <v>23.5</v>
      </c>
      <c r="L283" s="5">
        <v>21.5</v>
      </c>
      <c r="M283" s="5">
        <v>26.5</v>
      </c>
      <c r="N283" s="5">
        <v>5.9</v>
      </c>
      <c r="O283" s="4" t="s">
        <v>8780</v>
      </c>
    </row>
    <row r="284" spans="1:15" ht="21.75" customHeight="1" x14ac:dyDescent="0.2">
      <c r="A284" s="4" t="s">
        <v>8781</v>
      </c>
      <c r="B284" s="4" t="s">
        <v>13</v>
      </c>
      <c r="C284" s="4" t="s">
        <v>8711</v>
      </c>
      <c r="D284" s="4" t="s">
        <v>8782</v>
      </c>
      <c r="E284" s="4" t="s">
        <v>8783</v>
      </c>
      <c r="F284" s="4" t="s">
        <v>8784</v>
      </c>
      <c r="G284" s="4" t="s">
        <v>18</v>
      </c>
      <c r="H284" s="4" t="s">
        <v>17302</v>
      </c>
      <c r="I284" s="19">
        <v>43950</v>
      </c>
      <c r="J284" s="19">
        <v>58600</v>
      </c>
      <c r="K284" s="5">
        <v>23.5</v>
      </c>
      <c r="L284" s="5">
        <v>21.5</v>
      </c>
      <c r="M284" s="5">
        <v>26.5</v>
      </c>
      <c r="N284" s="5">
        <v>5.9</v>
      </c>
      <c r="O284" s="4" t="s">
        <v>8785</v>
      </c>
    </row>
    <row r="285" spans="1:15" ht="21.75" customHeight="1" x14ac:dyDescent="0.2">
      <c r="A285" s="4" t="s">
        <v>8786</v>
      </c>
      <c r="B285" s="4" t="s">
        <v>13</v>
      </c>
      <c r="C285" s="4" t="s">
        <v>8711</v>
      </c>
      <c r="D285" s="4" t="s">
        <v>8787</v>
      </c>
      <c r="E285" s="4" t="s">
        <v>8788</v>
      </c>
      <c r="F285" s="4" t="s">
        <v>8789</v>
      </c>
      <c r="G285" s="4" t="s">
        <v>18</v>
      </c>
      <c r="H285" s="4" t="s">
        <v>17302</v>
      </c>
      <c r="I285" s="19">
        <v>43950</v>
      </c>
      <c r="J285" s="19">
        <v>58600</v>
      </c>
      <c r="K285" s="5">
        <v>23.5</v>
      </c>
      <c r="L285" s="5">
        <v>21.5</v>
      </c>
      <c r="M285" s="5">
        <v>26.5</v>
      </c>
      <c r="N285" s="5">
        <v>5.9</v>
      </c>
      <c r="O285" s="4" t="s">
        <v>8790</v>
      </c>
    </row>
    <row r="286" spans="1:15" ht="21.75" customHeight="1" x14ac:dyDescent="0.2">
      <c r="A286" s="4" t="s">
        <v>8791</v>
      </c>
      <c r="B286" s="4" t="s">
        <v>13</v>
      </c>
      <c r="C286" s="4" t="s">
        <v>8711</v>
      </c>
      <c r="D286" s="4" t="s">
        <v>8792</v>
      </c>
      <c r="E286" s="4" t="s">
        <v>8793</v>
      </c>
      <c r="F286" s="4" t="s">
        <v>8794</v>
      </c>
      <c r="G286" s="4" t="s">
        <v>18</v>
      </c>
      <c r="H286" s="4" t="s">
        <v>17302</v>
      </c>
      <c r="I286" s="19">
        <v>37425</v>
      </c>
      <c r="J286" s="19">
        <v>49900</v>
      </c>
      <c r="K286" s="5">
        <v>23.5</v>
      </c>
      <c r="L286" s="5">
        <v>21.5</v>
      </c>
      <c r="M286" s="5">
        <v>26.5</v>
      </c>
      <c r="N286" s="5">
        <v>5.9</v>
      </c>
      <c r="O286" s="4" t="s">
        <v>8795</v>
      </c>
    </row>
    <row r="287" spans="1:15" ht="21.75" customHeight="1" x14ac:dyDescent="0.2">
      <c r="A287" s="4" t="s">
        <v>8796</v>
      </c>
      <c r="B287" s="4" t="s">
        <v>13</v>
      </c>
      <c r="C287" s="4" t="s">
        <v>8711</v>
      </c>
      <c r="D287" s="4" t="s">
        <v>8797</v>
      </c>
      <c r="E287" s="4" t="s">
        <v>8798</v>
      </c>
      <c r="F287" s="4" t="s">
        <v>8799</v>
      </c>
      <c r="G287" s="4" t="s">
        <v>18</v>
      </c>
      <c r="H287" s="4" t="s">
        <v>17302</v>
      </c>
      <c r="I287" s="19">
        <v>37425</v>
      </c>
      <c r="J287" s="19">
        <v>49900</v>
      </c>
      <c r="K287" s="5">
        <v>23.5</v>
      </c>
      <c r="L287" s="5">
        <v>21.5</v>
      </c>
      <c r="M287" s="5">
        <v>26.5</v>
      </c>
      <c r="N287" s="5">
        <v>5.9</v>
      </c>
      <c r="O287" s="4" t="s">
        <v>8800</v>
      </c>
    </row>
    <row r="288" spans="1:15" ht="21.75" customHeight="1" x14ac:dyDescent="0.2">
      <c r="A288" s="4" t="s">
        <v>8801</v>
      </c>
      <c r="B288" s="4" t="s">
        <v>13</v>
      </c>
      <c r="C288" s="4" t="s">
        <v>8711</v>
      </c>
      <c r="D288" s="4" t="s">
        <v>8802</v>
      </c>
      <c r="E288" s="4" t="s">
        <v>8803</v>
      </c>
      <c r="F288" s="4" t="s">
        <v>8804</v>
      </c>
      <c r="G288" s="4" t="s">
        <v>18</v>
      </c>
      <c r="H288" s="4" t="s">
        <v>17302</v>
      </c>
      <c r="I288" s="19">
        <v>37875</v>
      </c>
      <c r="J288" s="19">
        <v>50500</v>
      </c>
      <c r="K288" s="5">
        <v>23.5</v>
      </c>
      <c r="L288" s="5">
        <v>21.5</v>
      </c>
      <c r="M288" s="5">
        <v>26.5</v>
      </c>
      <c r="N288" s="5">
        <v>5.9</v>
      </c>
      <c r="O288" s="4" t="s">
        <v>8805</v>
      </c>
    </row>
    <row r="289" spans="1:15" ht="21.75" customHeight="1" x14ac:dyDescent="0.2">
      <c r="A289" s="4" t="s">
        <v>8806</v>
      </c>
      <c r="B289" s="4" t="s">
        <v>13</v>
      </c>
      <c r="C289" s="4" t="s">
        <v>8711</v>
      </c>
      <c r="D289" s="4" t="s">
        <v>8807</v>
      </c>
      <c r="E289" s="4" t="s">
        <v>8808</v>
      </c>
      <c r="F289" s="4" t="s">
        <v>8809</v>
      </c>
      <c r="G289" s="4" t="s">
        <v>18</v>
      </c>
      <c r="H289" s="4" t="s">
        <v>17302</v>
      </c>
      <c r="I289" s="19">
        <v>37875</v>
      </c>
      <c r="J289" s="19">
        <v>50500</v>
      </c>
      <c r="K289" s="5">
        <v>23.5</v>
      </c>
      <c r="L289" s="5">
        <v>21.5</v>
      </c>
      <c r="M289" s="5">
        <v>26.5</v>
      </c>
      <c r="N289" s="5">
        <v>5.9</v>
      </c>
      <c r="O289" s="4" t="s">
        <v>8810</v>
      </c>
    </row>
    <row r="290" spans="1:15" ht="21.75" customHeight="1" x14ac:dyDescent="0.2">
      <c r="A290" s="4" t="s">
        <v>8811</v>
      </c>
      <c r="B290" s="4" t="s">
        <v>13</v>
      </c>
      <c r="C290" s="4" t="s">
        <v>8711</v>
      </c>
      <c r="D290" s="4" t="s">
        <v>8812</v>
      </c>
      <c r="E290" s="4" t="s">
        <v>8813</v>
      </c>
      <c r="F290" s="4" t="s">
        <v>8814</v>
      </c>
      <c r="G290" s="4" t="s">
        <v>18</v>
      </c>
      <c r="H290" s="4" t="s">
        <v>17302</v>
      </c>
      <c r="I290" s="19">
        <v>32400</v>
      </c>
      <c r="J290" s="19">
        <v>43200</v>
      </c>
      <c r="K290" s="5">
        <v>23.5</v>
      </c>
      <c r="L290" s="5">
        <v>21.5</v>
      </c>
      <c r="M290" s="5">
        <v>26.5</v>
      </c>
      <c r="N290" s="5">
        <v>5.9</v>
      </c>
      <c r="O290" s="4" t="s">
        <v>8815</v>
      </c>
    </row>
    <row r="291" spans="1:15" ht="21.75" customHeight="1" x14ac:dyDescent="0.2">
      <c r="A291" s="4" t="s">
        <v>8816</v>
      </c>
      <c r="B291" s="4" t="s">
        <v>13</v>
      </c>
      <c r="C291" s="4" t="s">
        <v>8711</v>
      </c>
      <c r="D291" s="4" t="s">
        <v>8817</v>
      </c>
      <c r="E291" s="4" t="s">
        <v>8818</v>
      </c>
      <c r="F291" s="4" t="s">
        <v>8819</v>
      </c>
      <c r="G291" s="4" t="s">
        <v>18</v>
      </c>
      <c r="H291" s="4" t="s">
        <v>17302</v>
      </c>
      <c r="I291" s="19">
        <v>32400</v>
      </c>
      <c r="J291" s="19">
        <v>43200</v>
      </c>
      <c r="K291" s="5">
        <v>23.5</v>
      </c>
      <c r="L291" s="5">
        <v>21.5</v>
      </c>
      <c r="M291" s="5">
        <v>26.5</v>
      </c>
      <c r="N291" s="5">
        <v>5.9</v>
      </c>
      <c r="O291" s="4" t="s">
        <v>8820</v>
      </c>
    </row>
    <row r="292" spans="1:15" ht="21.75" customHeight="1" x14ac:dyDescent="0.2">
      <c r="A292" s="4" t="s">
        <v>8821</v>
      </c>
      <c r="B292" s="4" t="s">
        <v>13</v>
      </c>
      <c r="C292" s="4" t="s">
        <v>8711</v>
      </c>
      <c r="D292" s="4" t="s">
        <v>8822</v>
      </c>
      <c r="E292" s="4" t="s">
        <v>8823</v>
      </c>
      <c r="F292" s="4" t="s">
        <v>8824</v>
      </c>
      <c r="G292" s="4" t="s">
        <v>18</v>
      </c>
      <c r="H292" s="4" t="s">
        <v>17302</v>
      </c>
      <c r="I292" s="19">
        <v>44325</v>
      </c>
      <c r="J292" s="19">
        <v>59100</v>
      </c>
      <c r="K292" s="5">
        <v>23.5</v>
      </c>
      <c r="L292" s="5">
        <v>21.5</v>
      </c>
      <c r="M292" s="5">
        <v>26.5</v>
      </c>
      <c r="N292" s="5">
        <v>5.9</v>
      </c>
      <c r="O292" s="4" t="s">
        <v>8825</v>
      </c>
    </row>
    <row r="293" spans="1:15" ht="21.75" customHeight="1" x14ac:dyDescent="0.2">
      <c r="A293" s="4" t="s">
        <v>8826</v>
      </c>
      <c r="B293" s="4" t="s">
        <v>13</v>
      </c>
      <c r="C293" s="4" t="s">
        <v>8711</v>
      </c>
      <c r="D293" s="4" t="s">
        <v>8827</v>
      </c>
      <c r="E293" s="4" t="s">
        <v>8828</v>
      </c>
      <c r="F293" s="4" t="s">
        <v>8829</v>
      </c>
      <c r="G293" s="4" t="s">
        <v>18</v>
      </c>
      <c r="H293" s="4" t="s">
        <v>17302</v>
      </c>
      <c r="I293" s="19">
        <v>44325</v>
      </c>
      <c r="J293" s="19">
        <v>59100</v>
      </c>
      <c r="K293" s="5">
        <v>23.5</v>
      </c>
      <c r="L293" s="5">
        <v>21.5</v>
      </c>
      <c r="M293" s="5">
        <v>26.5</v>
      </c>
      <c r="N293" s="5">
        <v>5.9</v>
      </c>
      <c r="O293" s="4" t="s">
        <v>8830</v>
      </c>
    </row>
    <row r="294" spans="1:15" ht="21.75" customHeight="1" x14ac:dyDescent="0.2">
      <c r="A294" s="4" t="s">
        <v>8831</v>
      </c>
      <c r="B294" s="4" t="s">
        <v>13</v>
      </c>
      <c r="C294" s="4" t="s">
        <v>8711</v>
      </c>
      <c r="D294" s="4" t="s">
        <v>8832</v>
      </c>
      <c r="E294" s="4" t="s">
        <v>8833</v>
      </c>
      <c r="F294" s="4" t="s">
        <v>8834</v>
      </c>
      <c r="G294" s="4" t="s">
        <v>18</v>
      </c>
      <c r="H294" s="4" t="s">
        <v>17302</v>
      </c>
      <c r="I294" s="19">
        <v>32025</v>
      </c>
      <c r="J294" s="19">
        <v>42700</v>
      </c>
      <c r="K294" s="5">
        <v>23.5</v>
      </c>
      <c r="L294" s="5">
        <v>21.5</v>
      </c>
      <c r="M294" s="5">
        <v>26.5</v>
      </c>
      <c r="N294" s="5">
        <v>5.9</v>
      </c>
      <c r="O294" s="4" t="s">
        <v>8835</v>
      </c>
    </row>
    <row r="295" spans="1:15" ht="21.75" customHeight="1" x14ac:dyDescent="0.2">
      <c r="A295" s="4" t="s">
        <v>8836</v>
      </c>
      <c r="B295" s="4" t="s">
        <v>13</v>
      </c>
      <c r="C295" s="4" t="s">
        <v>8711</v>
      </c>
      <c r="D295" s="4" t="s">
        <v>8837</v>
      </c>
      <c r="E295" s="4" t="s">
        <v>8838</v>
      </c>
      <c r="F295" s="4" t="s">
        <v>8839</v>
      </c>
      <c r="G295" s="4" t="s">
        <v>18</v>
      </c>
      <c r="H295" s="4" t="s">
        <v>17302</v>
      </c>
      <c r="I295" s="19">
        <v>32025</v>
      </c>
      <c r="J295" s="19">
        <v>42700</v>
      </c>
      <c r="K295" s="5">
        <v>23.5</v>
      </c>
      <c r="L295" s="5">
        <v>21.5</v>
      </c>
      <c r="M295" s="5">
        <v>26.5</v>
      </c>
      <c r="N295" s="5">
        <v>5.9</v>
      </c>
      <c r="O295" s="4" t="s">
        <v>8840</v>
      </c>
    </row>
    <row r="296" spans="1:15" ht="21.75" customHeight="1" x14ac:dyDescent="0.2">
      <c r="A296" s="4" t="s">
        <v>8841</v>
      </c>
      <c r="B296" s="4" t="s">
        <v>13</v>
      </c>
      <c r="C296" s="4" t="s">
        <v>8711</v>
      </c>
      <c r="D296" s="4" t="s">
        <v>8842</v>
      </c>
      <c r="E296" s="4" t="s">
        <v>8843</v>
      </c>
      <c r="F296" s="4" t="s">
        <v>8844</v>
      </c>
      <c r="G296" s="4" t="s">
        <v>18</v>
      </c>
      <c r="H296" s="4" t="s">
        <v>17302</v>
      </c>
      <c r="I296" s="19">
        <v>32400</v>
      </c>
      <c r="J296" s="19">
        <v>43200</v>
      </c>
      <c r="K296" s="5">
        <v>23.5</v>
      </c>
      <c r="L296" s="5">
        <v>21.5</v>
      </c>
      <c r="M296" s="5">
        <v>26.5</v>
      </c>
      <c r="N296" s="5">
        <v>5.9</v>
      </c>
      <c r="O296" s="4" t="s">
        <v>8845</v>
      </c>
    </row>
    <row r="297" spans="1:15" ht="21.75" customHeight="1" x14ac:dyDescent="0.2">
      <c r="A297" s="4" t="s">
        <v>8846</v>
      </c>
      <c r="B297" s="4" t="s">
        <v>13</v>
      </c>
      <c r="C297" s="4" t="s">
        <v>8711</v>
      </c>
      <c r="D297" s="4" t="s">
        <v>8847</v>
      </c>
      <c r="E297" s="4" t="s">
        <v>8848</v>
      </c>
      <c r="F297" s="4" t="s">
        <v>8849</v>
      </c>
      <c r="G297" s="4" t="s">
        <v>18</v>
      </c>
      <c r="H297" s="4" t="s">
        <v>17302</v>
      </c>
      <c r="I297" s="19">
        <v>32400</v>
      </c>
      <c r="J297" s="19">
        <v>43200</v>
      </c>
      <c r="K297" s="5">
        <v>23.5</v>
      </c>
      <c r="L297" s="5">
        <v>21.5</v>
      </c>
      <c r="M297" s="5">
        <v>26.5</v>
      </c>
      <c r="N297" s="5">
        <v>5.9</v>
      </c>
      <c r="O297" s="4" t="s">
        <v>8850</v>
      </c>
    </row>
    <row r="298" spans="1:15" ht="21.75" customHeight="1" x14ac:dyDescent="0.2">
      <c r="A298" s="4" t="s">
        <v>8851</v>
      </c>
      <c r="B298" s="4" t="s">
        <v>13</v>
      </c>
      <c r="C298" s="4" t="s">
        <v>8711</v>
      </c>
      <c r="D298" s="4" t="s">
        <v>8852</v>
      </c>
      <c r="E298" s="4" t="s">
        <v>8853</v>
      </c>
      <c r="F298" s="4" t="s">
        <v>8854</v>
      </c>
      <c r="G298" s="4" t="s">
        <v>18</v>
      </c>
      <c r="H298" s="4" t="s">
        <v>17302</v>
      </c>
      <c r="I298" s="19">
        <v>28875</v>
      </c>
      <c r="J298" s="19">
        <v>38500</v>
      </c>
      <c r="K298" s="5">
        <v>23.5</v>
      </c>
      <c r="L298" s="5">
        <v>21.5</v>
      </c>
      <c r="M298" s="5">
        <v>26.5</v>
      </c>
      <c r="N298" s="5">
        <v>5.9</v>
      </c>
      <c r="O298" s="4" t="s">
        <v>8855</v>
      </c>
    </row>
    <row r="299" spans="1:15" ht="21.75" customHeight="1" x14ac:dyDescent="0.2">
      <c r="A299" s="4" t="s">
        <v>8856</v>
      </c>
      <c r="B299" s="4" t="s">
        <v>13</v>
      </c>
      <c r="C299" s="4" t="s">
        <v>8711</v>
      </c>
      <c r="D299" s="4" t="s">
        <v>8857</v>
      </c>
      <c r="E299" s="4" t="s">
        <v>8858</v>
      </c>
      <c r="F299" s="4" t="s">
        <v>8859</v>
      </c>
      <c r="G299" s="4" t="s">
        <v>18</v>
      </c>
      <c r="H299" s="4" t="s">
        <v>17302</v>
      </c>
      <c r="I299" s="19">
        <v>28875</v>
      </c>
      <c r="J299" s="19">
        <v>38500</v>
      </c>
      <c r="K299" s="5">
        <v>23.5</v>
      </c>
      <c r="L299" s="5">
        <v>21.5</v>
      </c>
      <c r="M299" s="5">
        <v>26.5</v>
      </c>
      <c r="N299" s="5">
        <v>5.9</v>
      </c>
      <c r="O299" s="4" t="s">
        <v>8860</v>
      </c>
    </row>
    <row r="300" spans="1:15" ht="21.75" customHeight="1" x14ac:dyDescent="0.2">
      <c r="A300" s="4" t="s">
        <v>8861</v>
      </c>
      <c r="B300" s="4" t="s">
        <v>13</v>
      </c>
      <c r="C300" s="4" t="s">
        <v>8711</v>
      </c>
      <c r="D300" s="4" t="s">
        <v>8862</v>
      </c>
      <c r="E300" s="4" t="s">
        <v>8863</v>
      </c>
      <c r="F300" s="4" t="s">
        <v>8864</v>
      </c>
      <c r="G300" s="4" t="s">
        <v>18</v>
      </c>
      <c r="H300" s="4" t="s">
        <v>17302</v>
      </c>
      <c r="I300" s="19">
        <v>39450</v>
      </c>
      <c r="J300" s="19">
        <v>52600</v>
      </c>
      <c r="K300" s="5">
        <v>23.5</v>
      </c>
      <c r="L300" s="5">
        <v>21.5</v>
      </c>
      <c r="M300" s="5">
        <v>26.5</v>
      </c>
      <c r="N300" s="5">
        <v>5.9</v>
      </c>
      <c r="O300" s="4" t="s">
        <v>8865</v>
      </c>
    </row>
    <row r="301" spans="1:15" ht="21.75" customHeight="1" x14ac:dyDescent="0.2">
      <c r="A301" s="4" t="s">
        <v>8866</v>
      </c>
      <c r="B301" s="4" t="s">
        <v>13</v>
      </c>
      <c r="C301" s="4" t="s">
        <v>8711</v>
      </c>
      <c r="D301" s="4" t="s">
        <v>8867</v>
      </c>
      <c r="E301" s="4" t="s">
        <v>13361</v>
      </c>
      <c r="F301" s="4" t="s">
        <v>8868</v>
      </c>
      <c r="G301" s="4" t="s">
        <v>18</v>
      </c>
      <c r="H301" s="4" t="s">
        <v>17302</v>
      </c>
      <c r="I301" s="19">
        <v>39450</v>
      </c>
      <c r="J301" s="19">
        <v>52600</v>
      </c>
      <c r="K301" s="5">
        <v>23.5</v>
      </c>
      <c r="L301" s="5">
        <v>21.5</v>
      </c>
      <c r="M301" s="5">
        <v>26.5</v>
      </c>
      <c r="N301" s="5">
        <v>5.9</v>
      </c>
      <c r="O301" s="4" t="s">
        <v>8869</v>
      </c>
    </row>
    <row r="302" spans="1:15" ht="21.75" customHeight="1" x14ac:dyDescent="0.2">
      <c r="A302" s="4" t="s">
        <v>8870</v>
      </c>
      <c r="B302" s="4" t="s">
        <v>13</v>
      </c>
      <c r="C302" s="4" t="s">
        <v>8711</v>
      </c>
      <c r="D302" s="4" t="s">
        <v>8871</v>
      </c>
      <c r="E302" s="4" t="s">
        <v>8872</v>
      </c>
      <c r="F302" s="4" t="s">
        <v>8873</v>
      </c>
      <c r="G302" s="4" t="s">
        <v>18</v>
      </c>
      <c r="H302" s="4" t="s">
        <v>17302</v>
      </c>
      <c r="I302" s="19">
        <v>33375</v>
      </c>
      <c r="J302" s="19">
        <v>44500</v>
      </c>
      <c r="K302" s="5">
        <v>23.5</v>
      </c>
      <c r="L302" s="5">
        <v>21.5</v>
      </c>
      <c r="M302" s="5">
        <v>26.5</v>
      </c>
      <c r="N302" s="5">
        <v>5.9</v>
      </c>
      <c r="O302" s="4" t="s">
        <v>8874</v>
      </c>
    </row>
    <row r="303" spans="1:15" ht="21.75" customHeight="1" x14ac:dyDescent="0.2">
      <c r="A303" s="4" t="s">
        <v>8875</v>
      </c>
      <c r="B303" s="4" t="s">
        <v>13</v>
      </c>
      <c r="C303" s="4" t="s">
        <v>8711</v>
      </c>
      <c r="D303" s="4" t="s">
        <v>8876</v>
      </c>
      <c r="E303" s="4" t="s">
        <v>8877</v>
      </c>
      <c r="F303" s="4" t="s">
        <v>8878</v>
      </c>
      <c r="G303" s="4" t="s">
        <v>18</v>
      </c>
      <c r="H303" s="4" t="s">
        <v>17302</v>
      </c>
      <c r="I303" s="19">
        <v>33375</v>
      </c>
      <c r="J303" s="19">
        <v>44500</v>
      </c>
      <c r="K303" s="5">
        <v>23.5</v>
      </c>
      <c r="L303" s="5">
        <v>21.5</v>
      </c>
      <c r="M303" s="5">
        <v>26.5</v>
      </c>
      <c r="N303" s="5">
        <v>5.9</v>
      </c>
      <c r="O303" s="4" t="s">
        <v>8879</v>
      </c>
    </row>
    <row r="304" spans="1:15" ht="21.75" customHeight="1" x14ac:dyDescent="0.2">
      <c r="A304" s="4" t="s">
        <v>8880</v>
      </c>
      <c r="B304" s="4" t="s">
        <v>13</v>
      </c>
      <c r="C304" s="4" t="s">
        <v>8711</v>
      </c>
      <c r="D304" s="4" t="s">
        <v>8881</v>
      </c>
      <c r="E304" s="4" t="s">
        <v>8882</v>
      </c>
      <c r="F304" s="4" t="s">
        <v>8883</v>
      </c>
      <c r="G304" s="4" t="s">
        <v>18</v>
      </c>
      <c r="H304" s="4" t="s">
        <v>17302</v>
      </c>
      <c r="I304" s="19">
        <v>33750</v>
      </c>
      <c r="J304" s="19">
        <v>45000</v>
      </c>
      <c r="K304" s="5">
        <v>23.5</v>
      </c>
      <c r="L304" s="5">
        <v>21.5</v>
      </c>
      <c r="M304" s="5">
        <v>26.5</v>
      </c>
      <c r="N304" s="5">
        <v>5.9</v>
      </c>
      <c r="O304" s="4" t="s">
        <v>8884</v>
      </c>
    </row>
    <row r="305" spans="1:15" ht="21.75" customHeight="1" x14ac:dyDescent="0.2">
      <c r="A305" s="4" t="s">
        <v>8885</v>
      </c>
      <c r="B305" s="4" t="s">
        <v>13</v>
      </c>
      <c r="C305" s="4" t="s">
        <v>8711</v>
      </c>
      <c r="D305" s="4" t="s">
        <v>8886</v>
      </c>
      <c r="E305" s="4" t="s">
        <v>8887</v>
      </c>
      <c r="F305" s="4" t="s">
        <v>8888</v>
      </c>
      <c r="G305" s="4" t="s">
        <v>18</v>
      </c>
      <c r="H305" s="4" t="s">
        <v>17302</v>
      </c>
      <c r="I305" s="19">
        <v>33750</v>
      </c>
      <c r="J305" s="19">
        <v>45000</v>
      </c>
      <c r="K305" s="5">
        <v>23.5</v>
      </c>
      <c r="L305" s="5">
        <v>21.5</v>
      </c>
      <c r="M305" s="5">
        <v>26.5</v>
      </c>
      <c r="N305" s="5">
        <v>5.9</v>
      </c>
      <c r="O305" s="4" t="s">
        <v>8889</v>
      </c>
    </row>
    <row r="306" spans="1:15" ht="21.75" customHeight="1" x14ac:dyDescent="0.2">
      <c r="A306" s="4" t="s">
        <v>8890</v>
      </c>
      <c r="B306" s="4" t="s">
        <v>13</v>
      </c>
      <c r="C306" s="4" t="s">
        <v>8711</v>
      </c>
      <c r="D306" s="4" t="s">
        <v>8891</v>
      </c>
      <c r="E306" s="4" t="s">
        <v>8892</v>
      </c>
      <c r="F306" s="4" t="s">
        <v>8893</v>
      </c>
      <c r="G306" s="4" t="s">
        <v>18</v>
      </c>
      <c r="H306" s="4" t="s">
        <v>17302</v>
      </c>
      <c r="I306" s="19">
        <v>29550</v>
      </c>
      <c r="J306" s="19">
        <v>39400</v>
      </c>
      <c r="K306" s="5">
        <v>23.5</v>
      </c>
      <c r="L306" s="5">
        <v>21.5</v>
      </c>
      <c r="M306" s="5">
        <v>26.5</v>
      </c>
      <c r="N306" s="5">
        <v>5.9</v>
      </c>
      <c r="O306" s="4" t="s">
        <v>8894</v>
      </c>
    </row>
    <row r="307" spans="1:15" ht="21.75" customHeight="1" x14ac:dyDescent="0.2">
      <c r="A307" s="4" t="s">
        <v>8895</v>
      </c>
      <c r="B307" s="4" t="s">
        <v>13</v>
      </c>
      <c r="C307" s="4" t="s">
        <v>8711</v>
      </c>
      <c r="D307" s="4" t="s">
        <v>8896</v>
      </c>
      <c r="E307" s="4" t="s">
        <v>8897</v>
      </c>
      <c r="F307" s="4" t="s">
        <v>8898</v>
      </c>
      <c r="G307" s="4" t="s">
        <v>18</v>
      </c>
      <c r="H307" s="4" t="s">
        <v>17302</v>
      </c>
      <c r="I307" s="19">
        <v>29550</v>
      </c>
      <c r="J307" s="19">
        <v>39400</v>
      </c>
      <c r="K307" s="5">
        <v>23.5</v>
      </c>
      <c r="L307" s="5">
        <v>21.5</v>
      </c>
      <c r="M307" s="5">
        <v>26.5</v>
      </c>
      <c r="N307" s="5">
        <v>5.9</v>
      </c>
      <c r="O307" s="4" t="s">
        <v>8899</v>
      </c>
    </row>
    <row r="308" spans="1:15" ht="21.75" customHeight="1" x14ac:dyDescent="0.2">
      <c r="A308" s="4" t="s">
        <v>8900</v>
      </c>
      <c r="B308" s="4" t="s">
        <v>13</v>
      </c>
      <c r="C308" s="4" t="s">
        <v>8711</v>
      </c>
      <c r="D308" s="4" t="s">
        <v>8901</v>
      </c>
      <c r="E308" s="4" t="s">
        <v>8902</v>
      </c>
      <c r="F308" s="4" t="s">
        <v>8903</v>
      </c>
      <c r="G308" s="4" t="s">
        <v>18</v>
      </c>
      <c r="H308" s="4" t="s">
        <v>17302</v>
      </c>
      <c r="I308" s="19">
        <v>41025</v>
      </c>
      <c r="J308" s="19">
        <v>54700</v>
      </c>
      <c r="K308" s="5">
        <v>23.5</v>
      </c>
      <c r="L308" s="5">
        <v>21.5</v>
      </c>
      <c r="M308" s="5">
        <v>26.5</v>
      </c>
      <c r="N308" s="5">
        <v>5.9</v>
      </c>
      <c r="O308" s="4" t="s">
        <v>8904</v>
      </c>
    </row>
    <row r="309" spans="1:15" ht="21.75" customHeight="1" x14ac:dyDescent="0.2">
      <c r="A309" s="4" t="s">
        <v>8905</v>
      </c>
      <c r="B309" s="4" t="s">
        <v>13</v>
      </c>
      <c r="C309" s="4" t="s">
        <v>8711</v>
      </c>
      <c r="D309" s="4" t="s">
        <v>8906</v>
      </c>
      <c r="E309" s="4" t="s">
        <v>8907</v>
      </c>
      <c r="F309" s="4" t="s">
        <v>8908</v>
      </c>
      <c r="G309" s="4" t="s">
        <v>18</v>
      </c>
      <c r="H309" s="4" t="s">
        <v>17302</v>
      </c>
      <c r="I309" s="19">
        <v>41025</v>
      </c>
      <c r="J309" s="19">
        <v>54700</v>
      </c>
      <c r="K309" s="5">
        <v>23.5</v>
      </c>
      <c r="L309" s="5">
        <v>21.5</v>
      </c>
      <c r="M309" s="5">
        <v>26.5</v>
      </c>
      <c r="N309" s="5">
        <v>5.9</v>
      </c>
      <c r="O309" s="4" t="s">
        <v>8909</v>
      </c>
    </row>
    <row r="310" spans="1:15" ht="21.75" customHeight="1" x14ac:dyDescent="0.2">
      <c r="A310" s="4" t="s">
        <v>16219</v>
      </c>
      <c r="B310" s="4" t="s">
        <v>13</v>
      </c>
      <c r="C310" s="4" t="s">
        <v>16220</v>
      </c>
      <c r="D310" s="4" t="s">
        <v>16221</v>
      </c>
      <c r="E310" s="4" t="s">
        <v>16222</v>
      </c>
      <c r="F310" s="4" t="s">
        <v>16223</v>
      </c>
      <c r="G310" s="4" t="s">
        <v>18</v>
      </c>
      <c r="H310" s="4" t="s">
        <v>17302</v>
      </c>
      <c r="I310" s="19">
        <v>44175</v>
      </c>
      <c r="J310" s="19">
        <v>58900</v>
      </c>
      <c r="K310" s="5">
        <v>41</v>
      </c>
      <c r="L310" s="5">
        <v>39</v>
      </c>
      <c r="M310" s="5">
        <v>40</v>
      </c>
      <c r="N310" s="5">
        <v>9</v>
      </c>
      <c r="O310" s="4" t="s">
        <v>16224</v>
      </c>
    </row>
    <row r="311" spans="1:15" ht="21.75" customHeight="1" x14ac:dyDescent="0.2">
      <c r="A311" s="4" t="s">
        <v>16225</v>
      </c>
      <c r="B311" s="4" t="s">
        <v>13</v>
      </c>
      <c r="C311" s="4" t="s">
        <v>16220</v>
      </c>
      <c r="D311" s="4" t="s">
        <v>16226</v>
      </c>
      <c r="E311" s="4" t="s">
        <v>16227</v>
      </c>
      <c r="F311" s="4" t="s">
        <v>16228</v>
      </c>
      <c r="G311" s="4" t="s">
        <v>18</v>
      </c>
      <c r="H311" s="4" t="s">
        <v>17302</v>
      </c>
      <c r="I311" s="19">
        <v>44175</v>
      </c>
      <c r="J311" s="19">
        <v>58900</v>
      </c>
      <c r="K311" s="5">
        <v>41</v>
      </c>
      <c r="L311" s="5">
        <v>39</v>
      </c>
      <c r="M311" s="5">
        <v>40</v>
      </c>
      <c r="N311" s="5">
        <v>9</v>
      </c>
      <c r="O311" s="4" t="s">
        <v>16229</v>
      </c>
    </row>
    <row r="312" spans="1:15" ht="21.75" customHeight="1" x14ac:dyDescent="0.2">
      <c r="A312" s="4" t="s">
        <v>16230</v>
      </c>
      <c r="B312" s="4" t="s">
        <v>13</v>
      </c>
      <c r="C312" s="4" t="s">
        <v>16220</v>
      </c>
      <c r="D312" s="4" t="s">
        <v>16231</v>
      </c>
      <c r="E312" s="4" t="s">
        <v>16232</v>
      </c>
      <c r="F312" s="4" t="s">
        <v>17304</v>
      </c>
      <c r="G312" s="4" t="s">
        <v>18</v>
      </c>
      <c r="H312" s="4" t="s">
        <v>17302</v>
      </c>
      <c r="I312" s="19">
        <v>45975</v>
      </c>
      <c r="J312" s="19">
        <v>61300</v>
      </c>
      <c r="K312" s="5">
        <v>41</v>
      </c>
      <c r="L312" s="5">
        <v>39</v>
      </c>
      <c r="M312" s="5">
        <v>40</v>
      </c>
      <c r="N312" s="5">
        <v>9</v>
      </c>
      <c r="O312" s="4" t="s">
        <v>16233</v>
      </c>
    </row>
    <row r="313" spans="1:15" ht="21.75" customHeight="1" x14ac:dyDescent="0.2">
      <c r="A313" s="4" t="s">
        <v>16234</v>
      </c>
      <c r="B313" s="4" t="s">
        <v>13</v>
      </c>
      <c r="C313" s="4" t="s">
        <v>16220</v>
      </c>
      <c r="D313" s="4" t="s">
        <v>16235</v>
      </c>
      <c r="E313" s="4" t="s">
        <v>16236</v>
      </c>
      <c r="F313" s="4" t="s">
        <v>17305</v>
      </c>
      <c r="G313" s="4" t="s">
        <v>18</v>
      </c>
      <c r="H313" s="4" t="s">
        <v>17302</v>
      </c>
      <c r="I313" s="19">
        <v>45975</v>
      </c>
      <c r="J313" s="19">
        <v>61300</v>
      </c>
      <c r="K313" s="5">
        <v>41</v>
      </c>
      <c r="L313" s="5">
        <v>39</v>
      </c>
      <c r="M313" s="5">
        <v>40</v>
      </c>
      <c r="N313" s="5">
        <v>9</v>
      </c>
      <c r="O313" s="4" t="s">
        <v>16237</v>
      </c>
    </row>
    <row r="314" spans="1:15" ht="21.75" customHeight="1" x14ac:dyDescent="0.2">
      <c r="A314" s="4" t="s">
        <v>16238</v>
      </c>
      <c r="B314" s="4" t="s">
        <v>13</v>
      </c>
      <c r="C314" s="4" t="s">
        <v>16220</v>
      </c>
      <c r="D314" s="4" t="s">
        <v>16239</v>
      </c>
      <c r="E314" s="4" t="s">
        <v>16240</v>
      </c>
      <c r="F314" s="4" t="s">
        <v>16241</v>
      </c>
      <c r="G314" s="4" t="s">
        <v>18</v>
      </c>
      <c r="H314" s="4" t="s">
        <v>17302</v>
      </c>
      <c r="I314" s="19">
        <v>51375</v>
      </c>
      <c r="J314" s="19">
        <v>68500</v>
      </c>
      <c r="K314" s="5">
        <v>41</v>
      </c>
      <c r="L314" s="5">
        <v>39</v>
      </c>
      <c r="M314" s="5">
        <v>40</v>
      </c>
      <c r="N314" s="5">
        <v>9</v>
      </c>
      <c r="O314" s="4" t="s">
        <v>16242</v>
      </c>
    </row>
    <row r="315" spans="1:15" ht="21.75" customHeight="1" x14ac:dyDescent="0.2">
      <c r="A315" s="4" t="s">
        <v>16243</v>
      </c>
      <c r="B315" s="4" t="s">
        <v>13</v>
      </c>
      <c r="C315" s="4" t="s">
        <v>16220</v>
      </c>
      <c r="D315" s="4" t="s">
        <v>16244</v>
      </c>
      <c r="E315" s="4" t="s">
        <v>16245</v>
      </c>
      <c r="F315" s="4" t="s">
        <v>16246</v>
      </c>
      <c r="G315" s="4" t="s">
        <v>18</v>
      </c>
      <c r="H315" s="4" t="s">
        <v>17302</v>
      </c>
      <c r="I315" s="19">
        <v>51375</v>
      </c>
      <c r="J315" s="19">
        <v>68500</v>
      </c>
      <c r="K315" s="5">
        <v>41</v>
      </c>
      <c r="L315" s="5">
        <v>39</v>
      </c>
      <c r="M315" s="5">
        <v>40</v>
      </c>
      <c r="N315" s="5">
        <v>9</v>
      </c>
      <c r="O315" s="4" t="s">
        <v>16247</v>
      </c>
    </row>
    <row r="316" spans="1:15" ht="21.75" customHeight="1" x14ac:dyDescent="0.2">
      <c r="A316" s="4" t="s">
        <v>16248</v>
      </c>
      <c r="B316" s="4" t="s">
        <v>13</v>
      </c>
      <c r="C316" s="4" t="s">
        <v>16220</v>
      </c>
      <c r="D316" s="4" t="s">
        <v>16249</v>
      </c>
      <c r="E316" s="4" t="s">
        <v>16250</v>
      </c>
      <c r="F316" s="4" t="s">
        <v>16251</v>
      </c>
      <c r="G316" s="4" t="s">
        <v>18</v>
      </c>
      <c r="H316" s="4" t="s">
        <v>17302</v>
      </c>
      <c r="I316" s="19">
        <v>54975</v>
      </c>
      <c r="J316" s="19">
        <v>73300</v>
      </c>
      <c r="K316" s="5">
        <v>41</v>
      </c>
      <c r="L316" s="5">
        <v>39</v>
      </c>
      <c r="M316" s="5">
        <v>40</v>
      </c>
      <c r="N316" s="5">
        <v>9</v>
      </c>
      <c r="O316" s="4" t="s">
        <v>16252</v>
      </c>
    </row>
    <row r="317" spans="1:15" ht="21.75" customHeight="1" x14ac:dyDescent="0.2">
      <c r="A317" s="4" t="s">
        <v>16253</v>
      </c>
      <c r="B317" s="4" t="s">
        <v>13</v>
      </c>
      <c r="C317" s="4" t="s">
        <v>16220</v>
      </c>
      <c r="D317" s="4" t="s">
        <v>16254</v>
      </c>
      <c r="E317" s="4" t="s">
        <v>16255</v>
      </c>
      <c r="F317" s="4" t="s">
        <v>16256</v>
      </c>
      <c r="G317" s="4" t="s">
        <v>18</v>
      </c>
      <c r="H317" s="4" t="s">
        <v>17302</v>
      </c>
      <c r="I317" s="19">
        <v>54975</v>
      </c>
      <c r="J317" s="19">
        <v>73300</v>
      </c>
      <c r="K317" s="5">
        <v>41</v>
      </c>
      <c r="L317" s="5">
        <v>39</v>
      </c>
      <c r="M317" s="5">
        <v>40</v>
      </c>
      <c r="N317" s="5">
        <v>9</v>
      </c>
      <c r="O317" s="4" t="s">
        <v>16257</v>
      </c>
    </row>
    <row r="318" spans="1:15" ht="21.75" customHeight="1" x14ac:dyDescent="0.2">
      <c r="A318" s="4" t="s">
        <v>8910</v>
      </c>
      <c r="B318" s="4" t="s">
        <v>13</v>
      </c>
      <c r="C318" s="4" t="s">
        <v>8911</v>
      </c>
      <c r="D318" s="4" t="s">
        <v>8912</v>
      </c>
      <c r="E318" s="4" t="s">
        <v>8913</v>
      </c>
      <c r="F318" s="4" t="s">
        <v>8914</v>
      </c>
      <c r="G318" s="4" t="s">
        <v>18</v>
      </c>
      <c r="H318" s="4" t="s">
        <v>17302</v>
      </c>
      <c r="I318" s="19">
        <v>46350</v>
      </c>
      <c r="J318" s="19">
        <v>61800</v>
      </c>
      <c r="K318" s="5">
        <v>39</v>
      </c>
      <c r="L318" s="5">
        <v>41</v>
      </c>
      <c r="M318" s="5">
        <v>37</v>
      </c>
      <c r="N318" s="5">
        <v>8.5</v>
      </c>
      <c r="O318" s="4" t="s">
        <v>8915</v>
      </c>
    </row>
    <row r="319" spans="1:15" ht="21.75" customHeight="1" x14ac:dyDescent="0.2">
      <c r="A319" s="4" t="s">
        <v>8916</v>
      </c>
      <c r="B319" s="4" t="s">
        <v>13</v>
      </c>
      <c r="C319" s="4" t="s">
        <v>8911</v>
      </c>
      <c r="D319" s="4" t="s">
        <v>8917</v>
      </c>
      <c r="E319" s="4" t="s">
        <v>8918</v>
      </c>
      <c r="F319" s="4" t="s">
        <v>8919</v>
      </c>
      <c r="G319" s="4" t="s">
        <v>18</v>
      </c>
      <c r="H319" s="4" t="s">
        <v>17302</v>
      </c>
      <c r="I319" s="19">
        <v>46350</v>
      </c>
      <c r="J319" s="19">
        <v>61800</v>
      </c>
      <c r="K319" s="5">
        <v>39</v>
      </c>
      <c r="L319" s="5">
        <v>41</v>
      </c>
      <c r="M319" s="5">
        <v>37</v>
      </c>
      <c r="N319" s="5">
        <v>8.5</v>
      </c>
      <c r="O319" s="4" t="s">
        <v>8920</v>
      </c>
    </row>
    <row r="320" spans="1:15" ht="21.75" customHeight="1" x14ac:dyDescent="0.2">
      <c r="A320" s="4" t="s">
        <v>8921</v>
      </c>
      <c r="B320" s="4" t="s">
        <v>13</v>
      </c>
      <c r="C320" s="4" t="s">
        <v>8911</v>
      </c>
      <c r="D320" s="4" t="s">
        <v>8922</v>
      </c>
      <c r="E320" s="4" t="s">
        <v>8923</v>
      </c>
      <c r="F320" s="4" t="s">
        <v>8924</v>
      </c>
      <c r="G320" s="4" t="s">
        <v>18</v>
      </c>
      <c r="H320" s="4" t="s">
        <v>17302</v>
      </c>
      <c r="I320" s="19">
        <v>53850</v>
      </c>
      <c r="J320" s="19">
        <v>71800</v>
      </c>
      <c r="K320" s="5">
        <v>39</v>
      </c>
      <c r="L320" s="5">
        <v>41</v>
      </c>
      <c r="M320" s="5">
        <v>37</v>
      </c>
      <c r="N320" s="5">
        <v>8.5</v>
      </c>
      <c r="O320" s="4" t="s">
        <v>8925</v>
      </c>
    </row>
    <row r="321" spans="1:15" ht="21.75" customHeight="1" x14ac:dyDescent="0.2">
      <c r="A321" s="4" t="s">
        <v>8926</v>
      </c>
      <c r="B321" s="4" t="s">
        <v>13</v>
      </c>
      <c r="C321" s="4" t="s">
        <v>8911</v>
      </c>
      <c r="D321" s="4" t="s">
        <v>8927</v>
      </c>
      <c r="E321" s="4" t="s">
        <v>8928</v>
      </c>
      <c r="F321" s="4" t="s">
        <v>8929</v>
      </c>
      <c r="G321" s="4" t="s">
        <v>18</v>
      </c>
      <c r="H321" s="4" t="s">
        <v>17302</v>
      </c>
      <c r="I321" s="19">
        <v>53850</v>
      </c>
      <c r="J321" s="19">
        <v>71800</v>
      </c>
      <c r="K321" s="5">
        <v>39</v>
      </c>
      <c r="L321" s="5">
        <v>41</v>
      </c>
      <c r="M321" s="5">
        <v>37</v>
      </c>
      <c r="N321" s="5">
        <v>8.5</v>
      </c>
      <c r="O321" s="4" t="s">
        <v>8930</v>
      </c>
    </row>
    <row r="322" spans="1:15" ht="21.75" customHeight="1" x14ac:dyDescent="0.2">
      <c r="A322" s="4" t="s">
        <v>8931</v>
      </c>
      <c r="B322" s="4" t="s">
        <v>13</v>
      </c>
      <c r="C322" s="4" t="s">
        <v>8911</v>
      </c>
      <c r="D322" s="4" t="s">
        <v>8932</v>
      </c>
      <c r="E322" s="4" t="s">
        <v>8933</v>
      </c>
      <c r="F322" s="4" t="s">
        <v>8934</v>
      </c>
      <c r="G322" s="4" t="s">
        <v>18</v>
      </c>
      <c r="H322" s="4" t="s">
        <v>17302</v>
      </c>
      <c r="I322" s="19">
        <v>38625</v>
      </c>
      <c r="J322" s="19">
        <v>51500</v>
      </c>
      <c r="K322" s="5">
        <v>39</v>
      </c>
      <c r="L322" s="5">
        <v>41</v>
      </c>
      <c r="M322" s="5">
        <v>37</v>
      </c>
      <c r="N322" s="5">
        <v>8.5</v>
      </c>
      <c r="O322" s="4" t="s">
        <v>8935</v>
      </c>
    </row>
    <row r="323" spans="1:15" ht="21.75" customHeight="1" x14ac:dyDescent="0.2">
      <c r="A323" s="4" t="s">
        <v>8936</v>
      </c>
      <c r="B323" s="4" t="s">
        <v>13</v>
      </c>
      <c r="C323" s="4" t="s">
        <v>8911</v>
      </c>
      <c r="D323" s="4" t="s">
        <v>8937</v>
      </c>
      <c r="E323" s="4" t="s">
        <v>8938</v>
      </c>
      <c r="F323" s="4" t="s">
        <v>8939</v>
      </c>
      <c r="G323" s="4" t="s">
        <v>18</v>
      </c>
      <c r="H323" s="4" t="s">
        <v>17302</v>
      </c>
      <c r="I323" s="19">
        <v>38625</v>
      </c>
      <c r="J323" s="19">
        <v>51500</v>
      </c>
      <c r="K323" s="5">
        <v>39</v>
      </c>
      <c r="L323" s="5">
        <v>41</v>
      </c>
      <c r="M323" s="5">
        <v>37</v>
      </c>
      <c r="N323" s="5">
        <v>8.5</v>
      </c>
      <c r="O323" s="4" t="s">
        <v>8940</v>
      </c>
    </row>
    <row r="324" spans="1:15" ht="21.75" customHeight="1" x14ac:dyDescent="0.2">
      <c r="A324" s="4" t="s">
        <v>8941</v>
      </c>
      <c r="B324" s="4" t="s">
        <v>13</v>
      </c>
      <c r="C324" s="4" t="s">
        <v>8911</v>
      </c>
      <c r="D324" s="4" t="s">
        <v>8942</v>
      </c>
      <c r="E324" s="4" t="s">
        <v>8943</v>
      </c>
      <c r="F324" s="4" t="s">
        <v>8944</v>
      </c>
      <c r="G324" s="4" t="s">
        <v>18</v>
      </c>
      <c r="H324" s="4" t="s">
        <v>17302</v>
      </c>
      <c r="I324" s="19">
        <v>56175</v>
      </c>
      <c r="J324" s="19">
        <v>74900</v>
      </c>
      <c r="K324" s="5">
        <v>39</v>
      </c>
      <c r="L324" s="5">
        <v>41</v>
      </c>
      <c r="M324" s="5">
        <v>37</v>
      </c>
      <c r="N324" s="5">
        <v>8.5</v>
      </c>
      <c r="O324" s="4" t="s">
        <v>8945</v>
      </c>
    </row>
    <row r="325" spans="1:15" ht="21.75" customHeight="1" x14ac:dyDescent="0.2">
      <c r="A325" s="4" t="s">
        <v>8946</v>
      </c>
      <c r="B325" s="4" t="s">
        <v>13</v>
      </c>
      <c r="C325" s="4" t="s">
        <v>8911</v>
      </c>
      <c r="D325" s="4" t="s">
        <v>8947</v>
      </c>
      <c r="E325" s="4" t="s">
        <v>8948</v>
      </c>
      <c r="F325" s="4" t="s">
        <v>8949</v>
      </c>
      <c r="G325" s="4" t="s">
        <v>18</v>
      </c>
      <c r="H325" s="4" t="s">
        <v>17302</v>
      </c>
      <c r="I325" s="19">
        <v>56175</v>
      </c>
      <c r="J325" s="19">
        <v>74900</v>
      </c>
      <c r="K325" s="5">
        <v>39</v>
      </c>
      <c r="L325" s="5">
        <v>41</v>
      </c>
      <c r="M325" s="5">
        <v>37</v>
      </c>
      <c r="N325" s="5">
        <v>8.5</v>
      </c>
      <c r="O325" s="4" t="s">
        <v>8950</v>
      </c>
    </row>
    <row r="326" spans="1:15" ht="21.75" customHeight="1" x14ac:dyDescent="0.2">
      <c r="A326" s="4" t="s">
        <v>8951</v>
      </c>
      <c r="B326" s="4" t="s">
        <v>13</v>
      </c>
      <c r="C326" s="4" t="s">
        <v>8911</v>
      </c>
      <c r="D326" s="4" t="s">
        <v>8952</v>
      </c>
      <c r="E326" s="4" t="s">
        <v>8953</v>
      </c>
      <c r="F326" s="4" t="s">
        <v>8954</v>
      </c>
      <c r="G326" s="4" t="s">
        <v>18</v>
      </c>
      <c r="H326" s="4" t="s">
        <v>17302</v>
      </c>
      <c r="I326" s="19">
        <v>48675</v>
      </c>
      <c r="J326" s="19">
        <v>64900</v>
      </c>
      <c r="K326" s="5">
        <v>39</v>
      </c>
      <c r="L326" s="5">
        <v>41</v>
      </c>
      <c r="M326" s="5">
        <v>37</v>
      </c>
      <c r="N326" s="5">
        <v>8.5</v>
      </c>
      <c r="O326" s="4" t="s">
        <v>8955</v>
      </c>
    </row>
    <row r="327" spans="1:15" ht="21.75" customHeight="1" x14ac:dyDescent="0.2">
      <c r="A327" s="4" t="s">
        <v>8956</v>
      </c>
      <c r="B327" s="4" t="s">
        <v>13</v>
      </c>
      <c r="C327" s="4" t="s">
        <v>8911</v>
      </c>
      <c r="D327" s="4" t="s">
        <v>8957</v>
      </c>
      <c r="E327" s="4" t="s">
        <v>8958</v>
      </c>
      <c r="F327" s="4" t="s">
        <v>8959</v>
      </c>
      <c r="G327" s="4" t="s">
        <v>18</v>
      </c>
      <c r="H327" s="4" t="s">
        <v>17302</v>
      </c>
      <c r="I327" s="19">
        <v>48675</v>
      </c>
      <c r="J327" s="19">
        <v>64900</v>
      </c>
      <c r="K327" s="5">
        <v>39</v>
      </c>
      <c r="L327" s="5">
        <v>41</v>
      </c>
      <c r="M327" s="5">
        <v>37</v>
      </c>
      <c r="N327" s="5">
        <v>8.5</v>
      </c>
      <c r="O327" s="4" t="s">
        <v>8960</v>
      </c>
    </row>
    <row r="328" spans="1:15" ht="21.75" customHeight="1" x14ac:dyDescent="0.2">
      <c r="A328" s="4" t="s">
        <v>8961</v>
      </c>
      <c r="B328" s="4" t="s">
        <v>13</v>
      </c>
      <c r="C328" s="4" t="s">
        <v>8911</v>
      </c>
      <c r="D328" s="4" t="s">
        <v>8962</v>
      </c>
      <c r="E328" s="4" t="s">
        <v>8963</v>
      </c>
      <c r="F328" s="4" t="s">
        <v>8964</v>
      </c>
      <c r="G328" s="4" t="s">
        <v>18</v>
      </c>
      <c r="H328" s="4" t="s">
        <v>17302</v>
      </c>
      <c r="I328" s="19">
        <v>57375</v>
      </c>
      <c r="J328" s="19">
        <v>76500</v>
      </c>
      <c r="K328" s="5">
        <v>39</v>
      </c>
      <c r="L328" s="5">
        <v>41</v>
      </c>
      <c r="M328" s="5">
        <v>37</v>
      </c>
      <c r="N328" s="5">
        <v>8.5</v>
      </c>
      <c r="O328" s="4" t="s">
        <v>8965</v>
      </c>
    </row>
    <row r="329" spans="1:15" ht="21.75" customHeight="1" x14ac:dyDescent="0.2">
      <c r="A329" s="4" t="s">
        <v>8966</v>
      </c>
      <c r="B329" s="4" t="s">
        <v>13</v>
      </c>
      <c r="C329" s="4" t="s">
        <v>8911</v>
      </c>
      <c r="D329" s="4" t="s">
        <v>8967</v>
      </c>
      <c r="E329" s="4" t="s">
        <v>8968</v>
      </c>
      <c r="F329" s="4" t="s">
        <v>8969</v>
      </c>
      <c r="G329" s="4" t="s">
        <v>18</v>
      </c>
      <c r="H329" s="4" t="s">
        <v>17302</v>
      </c>
      <c r="I329" s="19">
        <v>57375</v>
      </c>
      <c r="J329" s="19">
        <v>76500</v>
      </c>
      <c r="K329" s="5">
        <v>39</v>
      </c>
      <c r="L329" s="5">
        <v>41</v>
      </c>
      <c r="M329" s="5">
        <v>37</v>
      </c>
      <c r="N329" s="5">
        <v>8.5</v>
      </c>
      <c r="O329" s="4" t="s">
        <v>8970</v>
      </c>
    </row>
    <row r="330" spans="1:15" ht="21.75" customHeight="1" x14ac:dyDescent="0.2">
      <c r="A330" s="4" t="s">
        <v>8971</v>
      </c>
      <c r="B330" s="4" t="s">
        <v>13</v>
      </c>
      <c r="C330" s="4" t="s">
        <v>8911</v>
      </c>
      <c r="D330" s="4" t="s">
        <v>8972</v>
      </c>
      <c r="E330" s="4" t="s">
        <v>8973</v>
      </c>
      <c r="F330" s="4" t="s">
        <v>8974</v>
      </c>
      <c r="G330" s="4" t="s">
        <v>18</v>
      </c>
      <c r="H330" s="4" t="s">
        <v>17302</v>
      </c>
      <c r="I330" s="19">
        <v>39825</v>
      </c>
      <c r="J330" s="19">
        <v>53100</v>
      </c>
      <c r="K330" s="5">
        <v>39</v>
      </c>
      <c r="L330" s="5">
        <v>41</v>
      </c>
      <c r="M330" s="5">
        <v>37</v>
      </c>
      <c r="N330" s="5">
        <v>8.5</v>
      </c>
      <c r="O330" s="4" t="s">
        <v>8975</v>
      </c>
    </row>
    <row r="331" spans="1:15" ht="21.75" customHeight="1" x14ac:dyDescent="0.2">
      <c r="A331" s="4" t="s">
        <v>8976</v>
      </c>
      <c r="B331" s="4" t="s">
        <v>13</v>
      </c>
      <c r="C331" s="4" t="s">
        <v>8911</v>
      </c>
      <c r="D331" s="4" t="s">
        <v>8977</v>
      </c>
      <c r="E331" s="4" t="s">
        <v>8978</v>
      </c>
      <c r="F331" s="4" t="s">
        <v>8979</v>
      </c>
      <c r="G331" s="4" t="s">
        <v>18</v>
      </c>
      <c r="H331" s="4" t="s">
        <v>17302</v>
      </c>
      <c r="I331" s="19">
        <v>39825</v>
      </c>
      <c r="J331" s="19">
        <v>53100</v>
      </c>
      <c r="K331" s="5">
        <v>39</v>
      </c>
      <c r="L331" s="5">
        <v>41</v>
      </c>
      <c r="M331" s="5">
        <v>37</v>
      </c>
      <c r="N331" s="5">
        <v>8.5</v>
      </c>
      <c r="O331" s="4" t="s">
        <v>8980</v>
      </c>
    </row>
    <row r="332" spans="1:15" ht="21.75" customHeight="1" x14ac:dyDescent="0.2">
      <c r="A332" s="4" t="s">
        <v>8981</v>
      </c>
      <c r="B332" s="4" t="s">
        <v>13</v>
      </c>
      <c r="C332" s="4" t="s">
        <v>8911</v>
      </c>
      <c r="D332" s="4" t="s">
        <v>8982</v>
      </c>
      <c r="E332" s="4" t="s">
        <v>8983</v>
      </c>
      <c r="F332" s="4" t="s">
        <v>8984</v>
      </c>
      <c r="G332" s="4" t="s">
        <v>18</v>
      </c>
      <c r="H332" s="4" t="s">
        <v>17302</v>
      </c>
      <c r="I332" s="19">
        <v>59700</v>
      </c>
      <c r="J332" s="19">
        <v>79600</v>
      </c>
      <c r="K332" s="5">
        <v>39</v>
      </c>
      <c r="L332" s="5">
        <v>41</v>
      </c>
      <c r="M332" s="5">
        <v>37</v>
      </c>
      <c r="N332" s="5">
        <v>8.5</v>
      </c>
      <c r="O332" s="4" t="s">
        <v>8985</v>
      </c>
    </row>
    <row r="333" spans="1:15" ht="21.75" customHeight="1" x14ac:dyDescent="0.2">
      <c r="A333" s="4" t="s">
        <v>8986</v>
      </c>
      <c r="B333" s="4" t="s">
        <v>13</v>
      </c>
      <c r="C333" s="4" t="s">
        <v>8911</v>
      </c>
      <c r="D333" s="4" t="s">
        <v>8987</v>
      </c>
      <c r="E333" s="4" t="s">
        <v>8988</v>
      </c>
      <c r="F333" s="4" t="s">
        <v>8989</v>
      </c>
      <c r="G333" s="4" t="s">
        <v>18</v>
      </c>
      <c r="H333" s="4" t="s">
        <v>17302</v>
      </c>
      <c r="I333" s="19">
        <v>59700</v>
      </c>
      <c r="J333" s="19">
        <v>79600</v>
      </c>
      <c r="K333" s="5">
        <v>39</v>
      </c>
      <c r="L333" s="5">
        <v>41</v>
      </c>
      <c r="M333" s="5">
        <v>37</v>
      </c>
      <c r="N333" s="5">
        <v>8.5</v>
      </c>
      <c r="O333" s="4" t="s">
        <v>8990</v>
      </c>
    </row>
    <row r="334" spans="1:15" ht="21.75" customHeight="1" x14ac:dyDescent="0.2">
      <c r="A334" s="4" t="s">
        <v>8991</v>
      </c>
      <c r="B334" s="4" t="s">
        <v>13</v>
      </c>
      <c r="C334" s="4" t="s">
        <v>8911</v>
      </c>
      <c r="D334" s="4" t="s">
        <v>8992</v>
      </c>
      <c r="E334" s="4" t="s">
        <v>8993</v>
      </c>
      <c r="F334" s="4" t="s">
        <v>8994</v>
      </c>
      <c r="G334" s="4" t="s">
        <v>18</v>
      </c>
      <c r="H334" s="4" t="s">
        <v>17302</v>
      </c>
      <c r="I334" s="19">
        <v>52275</v>
      </c>
      <c r="J334" s="19">
        <v>69700</v>
      </c>
      <c r="K334" s="5">
        <v>39</v>
      </c>
      <c r="L334" s="5">
        <v>41</v>
      </c>
      <c r="M334" s="5">
        <v>37</v>
      </c>
      <c r="N334" s="5">
        <v>8.5</v>
      </c>
      <c r="O334" s="4" t="s">
        <v>8995</v>
      </c>
    </row>
    <row r="335" spans="1:15" ht="21.75" customHeight="1" x14ac:dyDescent="0.2">
      <c r="A335" s="4" t="s">
        <v>8996</v>
      </c>
      <c r="B335" s="4" t="s">
        <v>13</v>
      </c>
      <c r="C335" s="4" t="s">
        <v>8911</v>
      </c>
      <c r="D335" s="4" t="s">
        <v>8997</v>
      </c>
      <c r="E335" s="4" t="s">
        <v>8998</v>
      </c>
      <c r="F335" s="4" t="s">
        <v>8999</v>
      </c>
      <c r="G335" s="4" t="s">
        <v>18</v>
      </c>
      <c r="H335" s="4" t="s">
        <v>17302</v>
      </c>
      <c r="I335" s="19">
        <v>52275</v>
      </c>
      <c r="J335" s="19">
        <v>69700</v>
      </c>
      <c r="K335" s="5">
        <v>39</v>
      </c>
      <c r="L335" s="5">
        <v>41</v>
      </c>
      <c r="M335" s="5">
        <v>37</v>
      </c>
      <c r="N335" s="5">
        <v>8.5</v>
      </c>
      <c r="O335" s="4" t="s">
        <v>9000</v>
      </c>
    </row>
    <row r="336" spans="1:15" ht="21.75" customHeight="1" x14ac:dyDescent="0.2">
      <c r="A336" s="4" t="s">
        <v>9001</v>
      </c>
      <c r="B336" s="4" t="s">
        <v>13</v>
      </c>
      <c r="C336" s="4" t="s">
        <v>8911</v>
      </c>
      <c r="D336" s="4" t="s">
        <v>9002</v>
      </c>
      <c r="E336" s="4" t="s">
        <v>9003</v>
      </c>
      <c r="F336" s="4" t="s">
        <v>9004</v>
      </c>
      <c r="G336" s="4" t="s">
        <v>18</v>
      </c>
      <c r="H336" s="4" t="s">
        <v>17302</v>
      </c>
      <c r="I336" s="19">
        <v>62250</v>
      </c>
      <c r="J336" s="19">
        <v>83000</v>
      </c>
      <c r="K336" s="5">
        <v>39</v>
      </c>
      <c r="L336" s="5">
        <v>41</v>
      </c>
      <c r="M336" s="5">
        <v>37</v>
      </c>
      <c r="N336" s="5">
        <v>8.5</v>
      </c>
      <c r="O336" s="4" t="s">
        <v>9005</v>
      </c>
    </row>
    <row r="337" spans="1:15" ht="21.75" customHeight="1" x14ac:dyDescent="0.2">
      <c r="A337" s="4" t="s">
        <v>9006</v>
      </c>
      <c r="B337" s="4" t="s">
        <v>13</v>
      </c>
      <c r="C337" s="4" t="s">
        <v>8911</v>
      </c>
      <c r="D337" s="4" t="s">
        <v>9007</v>
      </c>
      <c r="E337" s="4" t="s">
        <v>9008</v>
      </c>
      <c r="F337" s="4" t="s">
        <v>9009</v>
      </c>
      <c r="G337" s="4" t="s">
        <v>18</v>
      </c>
      <c r="H337" s="4" t="s">
        <v>17302</v>
      </c>
      <c r="I337" s="19">
        <v>62250</v>
      </c>
      <c r="J337" s="19">
        <v>83000</v>
      </c>
      <c r="K337" s="5">
        <v>39</v>
      </c>
      <c r="L337" s="5">
        <v>41</v>
      </c>
      <c r="M337" s="5">
        <v>37</v>
      </c>
      <c r="N337" s="5">
        <v>8.5</v>
      </c>
      <c r="O337" s="4" t="s">
        <v>9010</v>
      </c>
    </row>
    <row r="338" spans="1:15" ht="21.75" customHeight="1" x14ac:dyDescent="0.2">
      <c r="A338" s="4" t="s">
        <v>9011</v>
      </c>
      <c r="B338" s="4" t="s">
        <v>13</v>
      </c>
      <c r="C338" s="4" t="s">
        <v>8911</v>
      </c>
      <c r="D338" s="4" t="s">
        <v>9012</v>
      </c>
      <c r="E338" s="4" t="s">
        <v>9013</v>
      </c>
      <c r="F338" s="4" t="s">
        <v>9014</v>
      </c>
      <c r="G338" s="4" t="s">
        <v>18</v>
      </c>
      <c r="H338" s="4" t="s">
        <v>17302</v>
      </c>
      <c r="I338" s="19">
        <v>42450</v>
      </c>
      <c r="J338" s="19">
        <v>56600</v>
      </c>
      <c r="K338" s="5">
        <v>39</v>
      </c>
      <c r="L338" s="5">
        <v>41</v>
      </c>
      <c r="M338" s="5">
        <v>37</v>
      </c>
      <c r="N338" s="5">
        <v>8.5</v>
      </c>
      <c r="O338" s="4" t="s">
        <v>9015</v>
      </c>
    </row>
    <row r="339" spans="1:15" ht="21.75" customHeight="1" x14ac:dyDescent="0.2">
      <c r="A339" s="4" t="s">
        <v>9016</v>
      </c>
      <c r="B339" s="4" t="s">
        <v>13</v>
      </c>
      <c r="C339" s="4" t="s">
        <v>8911</v>
      </c>
      <c r="D339" s="4" t="s">
        <v>9017</v>
      </c>
      <c r="E339" s="4" t="s">
        <v>9018</v>
      </c>
      <c r="F339" s="4" t="s">
        <v>9019</v>
      </c>
      <c r="G339" s="4" t="s">
        <v>18</v>
      </c>
      <c r="H339" s="4" t="s">
        <v>17302</v>
      </c>
      <c r="I339" s="19">
        <v>42450</v>
      </c>
      <c r="J339" s="19">
        <v>56600</v>
      </c>
      <c r="K339" s="5">
        <v>39</v>
      </c>
      <c r="L339" s="5">
        <v>41</v>
      </c>
      <c r="M339" s="5">
        <v>37</v>
      </c>
      <c r="N339" s="5">
        <v>8.5</v>
      </c>
      <c r="O339" s="4" t="s">
        <v>9020</v>
      </c>
    </row>
    <row r="340" spans="1:15" ht="21.75" customHeight="1" x14ac:dyDescent="0.2">
      <c r="A340" s="4" t="s">
        <v>9021</v>
      </c>
      <c r="B340" s="4" t="s">
        <v>13</v>
      </c>
      <c r="C340" s="4" t="s">
        <v>8911</v>
      </c>
      <c r="D340" s="4" t="s">
        <v>9022</v>
      </c>
      <c r="E340" s="4" t="s">
        <v>9023</v>
      </c>
      <c r="F340" s="4" t="s">
        <v>9024</v>
      </c>
      <c r="G340" s="4" t="s">
        <v>18</v>
      </c>
      <c r="H340" s="4" t="s">
        <v>17302</v>
      </c>
      <c r="I340" s="19">
        <v>69000</v>
      </c>
      <c r="J340" s="19">
        <v>92000</v>
      </c>
      <c r="K340" s="5">
        <v>39</v>
      </c>
      <c r="L340" s="5">
        <v>41</v>
      </c>
      <c r="M340" s="5">
        <v>37</v>
      </c>
      <c r="N340" s="5">
        <v>8.5</v>
      </c>
      <c r="O340" s="4" t="s">
        <v>9025</v>
      </c>
    </row>
    <row r="341" spans="1:15" ht="21.75" customHeight="1" x14ac:dyDescent="0.2">
      <c r="A341" s="4" t="s">
        <v>9026</v>
      </c>
      <c r="B341" s="4" t="s">
        <v>13</v>
      </c>
      <c r="C341" s="4" t="s">
        <v>8911</v>
      </c>
      <c r="D341" s="4" t="s">
        <v>9027</v>
      </c>
      <c r="E341" s="4" t="s">
        <v>9028</v>
      </c>
      <c r="F341" s="4" t="s">
        <v>9029</v>
      </c>
      <c r="G341" s="4" t="s">
        <v>18</v>
      </c>
      <c r="H341" s="4" t="s">
        <v>17302</v>
      </c>
      <c r="I341" s="19">
        <v>69000</v>
      </c>
      <c r="J341" s="19">
        <v>92000</v>
      </c>
      <c r="K341" s="5">
        <v>39</v>
      </c>
      <c r="L341" s="5">
        <v>41</v>
      </c>
      <c r="M341" s="5">
        <v>37</v>
      </c>
      <c r="N341" s="5">
        <v>8.5</v>
      </c>
      <c r="O341" s="4" t="s">
        <v>9030</v>
      </c>
    </row>
    <row r="342" spans="1:15" ht="21.75" customHeight="1" x14ac:dyDescent="0.2">
      <c r="A342" s="4" t="s">
        <v>9031</v>
      </c>
      <c r="B342" s="4" t="s">
        <v>13</v>
      </c>
      <c r="C342" s="4" t="s">
        <v>8911</v>
      </c>
      <c r="D342" s="4" t="s">
        <v>9032</v>
      </c>
      <c r="E342" s="4" t="s">
        <v>9033</v>
      </c>
      <c r="F342" s="4" t="s">
        <v>9034</v>
      </c>
      <c r="G342" s="4" t="s">
        <v>18</v>
      </c>
      <c r="H342" s="4" t="s">
        <v>17302</v>
      </c>
      <c r="I342" s="19">
        <v>54975</v>
      </c>
      <c r="J342" s="19">
        <v>73300</v>
      </c>
      <c r="K342" s="5">
        <v>39</v>
      </c>
      <c r="L342" s="5">
        <v>41</v>
      </c>
      <c r="M342" s="5">
        <v>37</v>
      </c>
      <c r="N342" s="5">
        <v>8.5</v>
      </c>
      <c r="O342" s="4" t="s">
        <v>9035</v>
      </c>
    </row>
    <row r="343" spans="1:15" ht="21.75" customHeight="1" x14ac:dyDescent="0.2">
      <c r="A343" s="4" t="s">
        <v>9036</v>
      </c>
      <c r="B343" s="4" t="s">
        <v>13</v>
      </c>
      <c r="C343" s="4" t="s">
        <v>8911</v>
      </c>
      <c r="D343" s="4" t="s">
        <v>9037</v>
      </c>
      <c r="E343" s="4" t="s">
        <v>9038</v>
      </c>
      <c r="F343" s="4" t="s">
        <v>9039</v>
      </c>
      <c r="G343" s="4" t="s">
        <v>18</v>
      </c>
      <c r="H343" s="4" t="s">
        <v>17302</v>
      </c>
      <c r="I343" s="19">
        <v>54975</v>
      </c>
      <c r="J343" s="19">
        <v>73300</v>
      </c>
      <c r="K343" s="5">
        <v>39</v>
      </c>
      <c r="L343" s="5">
        <v>41</v>
      </c>
      <c r="M343" s="5">
        <v>37</v>
      </c>
      <c r="N343" s="5">
        <v>8.5</v>
      </c>
      <c r="O343" s="4" t="s">
        <v>9040</v>
      </c>
    </row>
    <row r="344" spans="1:15" ht="21.75" customHeight="1" x14ac:dyDescent="0.2">
      <c r="A344" s="4" t="s">
        <v>9041</v>
      </c>
      <c r="B344" s="4" t="s">
        <v>13</v>
      </c>
      <c r="C344" s="4" t="s">
        <v>8911</v>
      </c>
      <c r="D344" s="4" t="s">
        <v>9042</v>
      </c>
      <c r="E344" s="4" t="s">
        <v>9043</v>
      </c>
      <c r="F344" s="4" t="s">
        <v>9044</v>
      </c>
      <c r="G344" s="4" t="s">
        <v>18</v>
      </c>
      <c r="H344" s="4" t="s">
        <v>17302</v>
      </c>
      <c r="I344" s="19">
        <v>66150</v>
      </c>
      <c r="J344" s="19">
        <v>88200</v>
      </c>
      <c r="K344" s="5">
        <v>39</v>
      </c>
      <c r="L344" s="5">
        <v>41</v>
      </c>
      <c r="M344" s="5">
        <v>37</v>
      </c>
      <c r="N344" s="5">
        <v>8.5</v>
      </c>
      <c r="O344" s="4" t="s">
        <v>9045</v>
      </c>
    </row>
    <row r="345" spans="1:15" ht="21.75" customHeight="1" x14ac:dyDescent="0.2">
      <c r="A345" s="4" t="s">
        <v>9046</v>
      </c>
      <c r="B345" s="4" t="s">
        <v>13</v>
      </c>
      <c r="C345" s="4" t="s">
        <v>8911</v>
      </c>
      <c r="D345" s="4" t="s">
        <v>9047</v>
      </c>
      <c r="E345" s="4" t="s">
        <v>9048</v>
      </c>
      <c r="F345" s="4" t="s">
        <v>9049</v>
      </c>
      <c r="G345" s="4" t="s">
        <v>18</v>
      </c>
      <c r="H345" s="4" t="s">
        <v>17302</v>
      </c>
      <c r="I345" s="19">
        <v>66150</v>
      </c>
      <c r="J345" s="19">
        <v>88200</v>
      </c>
      <c r="K345" s="5">
        <v>39</v>
      </c>
      <c r="L345" s="5">
        <v>41</v>
      </c>
      <c r="M345" s="5">
        <v>37</v>
      </c>
      <c r="N345" s="5">
        <v>8.5</v>
      </c>
      <c r="O345" s="4" t="s">
        <v>9050</v>
      </c>
    </row>
    <row r="346" spans="1:15" ht="21.75" customHeight="1" x14ac:dyDescent="0.2">
      <c r="A346" s="4" t="s">
        <v>9051</v>
      </c>
      <c r="B346" s="4" t="s">
        <v>13</v>
      </c>
      <c r="C346" s="4" t="s">
        <v>8911</v>
      </c>
      <c r="D346" s="4" t="s">
        <v>9052</v>
      </c>
      <c r="E346" s="4" t="s">
        <v>9053</v>
      </c>
      <c r="F346" s="4" t="s">
        <v>9054</v>
      </c>
      <c r="G346" s="4" t="s">
        <v>18</v>
      </c>
      <c r="H346" s="4" t="s">
        <v>17302</v>
      </c>
      <c r="I346" s="19">
        <v>44025</v>
      </c>
      <c r="J346" s="19">
        <v>58700</v>
      </c>
      <c r="K346" s="5">
        <v>39</v>
      </c>
      <c r="L346" s="5">
        <v>41</v>
      </c>
      <c r="M346" s="5">
        <v>37</v>
      </c>
      <c r="N346" s="5">
        <v>8.5</v>
      </c>
      <c r="O346" s="4" t="s">
        <v>9055</v>
      </c>
    </row>
    <row r="347" spans="1:15" ht="21.75" customHeight="1" x14ac:dyDescent="0.2">
      <c r="A347" s="4" t="s">
        <v>9056</v>
      </c>
      <c r="B347" s="4" t="s">
        <v>13</v>
      </c>
      <c r="C347" s="4" t="s">
        <v>8911</v>
      </c>
      <c r="D347" s="4" t="s">
        <v>9057</v>
      </c>
      <c r="E347" s="4" t="s">
        <v>9058</v>
      </c>
      <c r="F347" s="4" t="s">
        <v>9059</v>
      </c>
      <c r="G347" s="4" t="s">
        <v>18</v>
      </c>
      <c r="H347" s="4" t="s">
        <v>17302</v>
      </c>
      <c r="I347" s="19">
        <v>44025</v>
      </c>
      <c r="J347" s="19">
        <v>58700</v>
      </c>
      <c r="K347" s="5">
        <v>39</v>
      </c>
      <c r="L347" s="5">
        <v>41</v>
      </c>
      <c r="M347" s="5">
        <v>37</v>
      </c>
      <c r="N347" s="5">
        <v>8.5</v>
      </c>
      <c r="O347" s="4" t="s">
        <v>9060</v>
      </c>
    </row>
    <row r="348" spans="1:15" ht="21.75" customHeight="1" x14ac:dyDescent="0.2">
      <c r="A348" s="4" t="s">
        <v>9061</v>
      </c>
      <c r="B348" s="4" t="s">
        <v>13</v>
      </c>
      <c r="C348" s="4" t="s">
        <v>8911</v>
      </c>
      <c r="D348" s="4" t="s">
        <v>9062</v>
      </c>
      <c r="E348" s="4" t="s">
        <v>9063</v>
      </c>
      <c r="F348" s="4" t="s">
        <v>9064</v>
      </c>
      <c r="G348" s="4" t="s">
        <v>18</v>
      </c>
      <c r="H348" s="4" t="s">
        <v>17302</v>
      </c>
      <c r="I348" s="19">
        <v>76875</v>
      </c>
      <c r="J348" s="19">
        <v>102500</v>
      </c>
      <c r="K348" s="5">
        <v>39</v>
      </c>
      <c r="L348" s="5">
        <v>41</v>
      </c>
      <c r="M348" s="5">
        <v>37</v>
      </c>
      <c r="N348" s="5">
        <v>8.5</v>
      </c>
      <c r="O348" s="4" t="s">
        <v>9065</v>
      </c>
    </row>
    <row r="349" spans="1:15" ht="21.75" customHeight="1" x14ac:dyDescent="0.2">
      <c r="A349" s="4" t="s">
        <v>9066</v>
      </c>
      <c r="B349" s="4" t="s">
        <v>13</v>
      </c>
      <c r="C349" s="4" t="s">
        <v>8911</v>
      </c>
      <c r="D349" s="4" t="s">
        <v>9067</v>
      </c>
      <c r="E349" s="4" t="s">
        <v>9068</v>
      </c>
      <c r="F349" s="4" t="s">
        <v>9069</v>
      </c>
      <c r="G349" s="4" t="s">
        <v>18</v>
      </c>
      <c r="H349" s="4" t="s">
        <v>17302</v>
      </c>
      <c r="I349" s="19">
        <v>76875</v>
      </c>
      <c r="J349" s="19">
        <v>102500</v>
      </c>
      <c r="K349" s="5">
        <v>39</v>
      </c>
      <c r="L349" s="5">
        <v>41</v>
      </c>
      <c r="M349" s="5">
        <v>37</v>
      </c>
      <c r="N349" s="5">
        <v>8.5</v>
      </c>
      <c r="O349" s="4" t="s">
        <v>9070</v>
      </c>
    </row>
    <row r="350" spans="1:15" ht="21.75" customHeight="1" x14ac:dyDescent="0.2">
      <c r="A350" s="4" t="s">
        <v>612</v>
      </c>
      <c r="B350" s="4" t="s">
        <v>13</v>
      </c>
      <c r="C350" s="4" t="s">
        <v>613</v>
      </c>
      <c r="D350" s="4" t="s">
        <v>614</v>
      </c>
      <c r="E350" s="4" t="s">
        <v>615</v>
      </c>
      <c r="F350" s="4" t="s">
        <v>616</v>
      </c>
      <c r="G350" s="4" t="s">
        <v>18</v>
      </c>
      <c r="H350" s="4" t="s">
        <v>17303</v>
      </c>
      <c r="I350" s="19">
        <v>30075</v>
      </c>
      <c r="J350" s="19">
        <v>40100</v>
      </c>
      <c r="K350" s="5">
        <v>23.5</v>
      </c>
      <c r="L350" s="5">
        <v>21.5</v>
      </c>
      <c r="M350" s="5">
        <v>26.5</v>
      </c>
      <c r="N350" s="5">
        <v>4.0999999999999996</v>
      </c>
      <c r="O350" s="4" t="s">
        <v>617</v>
      </c>
    </row>
    <row r="351" spans="1:15" ht="21.75" customHeight="1" x14ac:dyDescent="0.2">
      <c r="A351" s="4" t="s">
        <v>618</v>
      </c>
      <c r="B351" s="4" t="s">
        <v>13</v>
      </c>
      <c r="C351" s="4" t="s">
        <v>613</v>
      </c>
      <c r="D351" s="4" t="s">
        <v>619</v>
      </c>
      <c r="E351" s="4" t="s">
        <v>620</v>
      </c>
      <c r="F351" s="4" t="s">
        <v>621</v>
      </c>
      <c r="G351" s="4" t="s">
        <v>18</v>
      </c>
      <c r="H351" s="4" t="s">
        <v>17303</v>
      </c>
      <c r="I351" s="19">
        <v>30075</v>
      </c>
      <c r="J351" s="19">
        <v>40100</v>
      </c>
      <c r="K351" s="5">
        <v>23.5</v>
      </c>
      <c r="L351" s="5">
        <v>21.5</v>
      </c>
      <c r="M351" s="5">
        <v>26.5</v>
      </c>
      <c r="N351" s="5">
        <v>4.0999999999999996</v>
      </c>
      <c r="O351" s="4" t="s">
        <v>622</v>
      </c>
    </row>
    <row r="352" spans="1:15" ht="21.75" customHeight="1" x14ac:dyDescent="0.2">
      <c r="A352" s="4" t="s">
        <v>623</v>
      </c>
      <c r="B352" s="4" t="s">
        <v>13</v>
      </c>
      <c r="C352" s="4" t="s">
        <v>613</v>
      </c>
      <c r="D352" s="4" t="s">
        <v>624</v>
      </c>
      <c r="E352" s="4" t="s">
        <v>625</v>
      </c>
      <c r="F352" s="4" t="s">
        <v>626</v>
      </c>
      <c r="G352" s="4" t="s">
        <v>18</v>
      </c>
      <c r="H352" s="4" t="s">
        <v>17303</v>
      </c>
      <c r="I352" s="19">
        <v>30075</v>
      </c>
      <c r="J352" s="19">
        <v>40100</v>
      </c>
      <c r="K352" s="5">
        <v>23.5</v>
      </c>
      <c r="L352" s="5">
        <v>21.5</v>
      </c>
      <c r="M352" s="5">
        <v>26.5</v>
      </c>
      <c r="N352" s="5">
        <v>4.0999999999999996</v>
      </c>
      <c r="O352" s="4" t="s">
        <v>627</v>
      </c>
    </row>
    <row r="353" spans="1:15" ht="21.75" customHeight="1" x14ac:dyDescent="0.2">
      <c r="A353" s="4" t="s">
        <v>628</v>
      </c>
      <c r="B353" s="4" t="s">
        <v>13</v>
      </c>
      <c r="C353" s="4" t="s">
        <v>613</v>
      </c>
      <c r="D353" s="4" t="s">
        <v>629</v>
      </c>
      <c r="E353" s="4" t="s">
        <v>630</v>
      </c>
      <c r="F353" s="4" t="s">
        <v>631</v>
      </c>
      <c r="G353" s="4" t="s">
        <v>18</v>
      </c>
      <c r="H353" s="4" t="s">
        <v>17303</v>
      </c>
      <c r="I353" s="19">
        <v>30075</v>
      </c>
      <c r="J353" s="19">
        <v>40100</v>
      </c>
      <c r="K353" s="5">
        <v>23.5</v>
      </c>
      <c r="L353" s="5">
        <v>21.5</v>
      </c>
      <c r="M353" s="5">
        <v>26.5</v>
      </c>
      <c r="N353" s="5">
        <v>4.0999999999999996</v>
      </c>
      <c r="O353" s="4" t="s">
        <v>632</v>
      </c>
    </row>
    <row r="354" spans="1:15" ht="21.75" customHeight="1" x14ac:dyDescent="0.2">
      <c r="A354" s="4" t="s">
        <v>633</v>
      </c>
      <c r="B354" s="4" t="s">
        <v>13</v>
      </c>
      <c r="C354" s="4" t="s">
        <v>613</v>
      </c>
      <c r="D354" s="4" t="s">
        <v>634</v>
      </c>
      <c r="E354" s="4" t="s">
        <v>635</v>
      </c>
      <c r="F354" s="4" t="s">
        <v>636</v>
      </c>
      <c r="G354" s="4" t="s">
        <v>18</v>
      </c>
      <c r="H354" s="4" t="s">
        <v>17303</v>
      </c>
      <c r="I354" s="19">
        <v>30525</v>
      </c>
      <c r="J354" s="19">
        <v>40700</v>
      </c>
      <c r="K354" s="5">
        <v>23.5</v>
      </c>
      <c r="L354" s="5">
        <v>21.5</v>
      </c>
      <c r="M354" s="5">
        <v>26.5</v>
      </c>
      <c r="N354" s="5">
        <v>4.0999999999999996</v>
      </c>
      <c r="O354" s="4" t="s">
        <v>637</v>
      </c>
    </row>
    <row r="355" spans="1:15" ht="21.75" customHeight="1" x14ac:dyDescent="0.2">
      <c r="A355" s="4" t="s">
        <v>638</v>
      </c>
      <c r="B355" s="4" t="s">
        <v>13</v>
      </c>
      <c r="C355" s="4" t="s">
        <v>613</v>
      </c>
      <c r="D355" s="4" t="s">
        <v>639</v>
      </c>
      <c r="E355" s="4" t="s">
        <v>640</v>
      </c>
      <c r="F355" s="4" t="s">
        <v>641</v>
      </c>
      <c r="G355" s="4" t="s">
        <v>18</v>
      </c>
      <c r="H355" s="4" t="s">
        <v>17303</v>
      </c>
      <c r="I355" s="19">
        <v>30525</v>
      </c>
      <c r="J355" s="19">
        <v>40700</v>
      </c>
      <c r="K355" s="5">
        <v>23.5</v>
      </c>
      <c r="L355" s="5">
        <v>21.5</v>
      </c>
      <c r="M355" s="5">
        <v>26.5</v>
      </c>
      <c r="N355" s="5">
        <v>4.0999999999999996</v>
      </c>
      <c r="O355" s="4" t="s">
        <v>642</v>
      </c>
    </row>
    <row r="356" spans="1:15" ht="21.75" customHeight="1" x14ac:dyDescent="0.2">
      <c r="A356" s="4" t="s">
        <v>643</v>
      </c>
      <c r="B356" s="4" t="s">
        <v>13</v>
      </c>
      <c r="C356" s="4" t="s">
        <v>613</v>
      </c>
      <c r="D356" s="4" t="s">
        <v>644</v>
      </c>
      <c r="E356" s="4" t="s">
        <v>645</v>
      </c>
      <c r="F356" s="4" t="s">
        <v>646</v>
      </c>
      <c r="G356" s="4" t="s">
        <v>18</v>
      </c>
      <c r="H356" s="4" t="s">
        <v>17303</v>
      </c>
      <c r="I356" s="19">
        <v>30525</v>
      </c>
      <c r="J356" s="19">
        <v>40700</v>
      </c>
      <c r="K356" s="5">
        <v>23.5</v>
      </c>
      <c r="L356" s="5">
        <v>21.5</v>
      </c>
      <c r="M356" s="5">
        <v>26.5</v>
      </c>
      <c r="N356" s="5">
        <v>4.0999999999999996</v>
      </c>
      <c r="O356" s="4" t="s">
        <v>647</v>
      </c>
    </row>
    <row r="357" spans="1:15" ht="21.75" customHeight="1" x14ac:dyDescent="0.2">
      <c r="A357" s="4" t="s">
        <v>648</v>
      </c>
      <c r="B357" s="4" t="s">
        <v>13</v>
      </c>
      <c r="C357" s="4" t="s">
        <v>613</v>
      </c>
      <c r="D357" s="4" t="s">
        <v>649</v>
      </c>
      <c r="E357" s="4" t="s">
        <v>650</v>
      </c>
      <c r="F357" s="4" t="s">
        <v>651</v>
      </c>
      <c r="G357" s="4" t="s">
        <v>18</v>
      </c>
      <c r="H357" s="4" t="s">
        <v>17303</v>
      </c>
      <c r="I357" s="19">
        <v>30525</v>
      </c>
      <c r="J357" s="19">
        <v>40700</v>
      </c>
      <c r="K357" s="5">
        <v>23.5</v>
      </c>
      <c r="L357" s="5">
        <v>21.5</v>
      </c>
      <c r="M357" s="5">
        <v>26.5</v>
      </c>
      <c r="N357" s="5">
        <v>4.0999999999999996</v>
      </c>
      <c r="O357" s="4" t="s">
        <v>652</v>
      </c>
    </row>
    <row r="358" spans="1:15" ht="21.75" customHeight="1" x14ac:dyDescent="0.2">
      <c r="A358" s="4" t="s">
        <v>653</v>
      </c>
      <c r="B358" s="4" t="s">
        <v>13</v>
      </c>
      <c r="C358" s="4" t="s">
        <v>613</v>
      </c>
      <c r="D358" s="4" t="s">
        <v>654</v>
      </c>
      <c r="E358" s="4" t="s">
        <v>655</v>
      </c>
      <c r="F358" s="4" t="s">
        <v>656</v>
      </c>
      <c r="G358" s="4" t="s">
        <v>18</v>
      </c>
      <c r="H358" s="4" t="s">
        <v>17303</v>
      </c>
      <c r="I358" s="19">
        <v>30900</v>
      </c>
      <c r="J358" s="19">
        <v>41200</v>
      </c>
      <c r="K358" s="5">
        <v>23.5</v>
      </c>
      <c r="L358" s="5">
        <v>21.5</v>
      </c>
      <c r="M358" s="5">
        <v>26.5</v>
      </c>
      <c r="N358" s="5">
        <v>4.0999999999999996</v>
      </c>
      <c r="O358" s="4" t="s">
        <v>657</v>
      </c>
    </row>
    <row r="359" spans="1:15" ht="21.75" customHeight="1" x14ac:dyDescent="0.2">
      <c r="A359" s="4" t="s">
        <v>658</v>
      </c>
      <c r="B359" s="4" t="s">
        <v>13</v>
      </c>
      <c r="C359" s="4" t="s">
        <v>613</v>
      </c>
      <c r="D359" s="4" t="s">
        <v>659</v>
      </c>
      <c r="E359" s="4" t="s">
        <v>660</v>
      </c>
      <c r="F359" s="4" t="s">
        <v>661</v>
      </c>
      <c r="G359" s="4" t="s">
        <v>18</v>
      </c>
      <c r="H359" s="4" t="s">
        <v>17303</v>
      </c>
      <c r="I359" s="19">
        <v>30900</v>
      </c>
      <c r="J359" s="19">
        <v>41200</v>
      </c>
      <c r="K359" s="5">
        <v>23.5</v>
      </c>
      <c r="L359" s="5">
        <v>21.5</v>
      </c>
      <c r="M359" s="5">
        <v>26.5</v>
      </c>
      <c r="N359" s="5">
        <v>4.0999999999999996</v>
      </c>
      <c r="O359" s="4" t="s">
        <v>662</v>
      </c>
    </row>
    <row r="360" spans="1:15" ht="21.75" customHeight="1" x14ac:dyDescent="0.2">
      <c r="A360" s="4" t="s">
        <v>663</v>
      </c>
      <c r="B360" s="4" t="s">
        <v>13</v>
      </c>
      <c r="C360" s="4" t="s">
        <v>613</v>
      </c>
      <c r="D360" s="4" t="s">
        <v>664</v>
      </c>
      <c r="E360" s="4" t="s">
        <v>665</v>
      </c>
      <c r="F360" s="4" t="s">
        <v>666</v>
      </c>
      <c r="G360" s="4" t="s">
        <v>18</v>
      </c>
      <c r="H360" s="4" t="s">
        <v>17303</v>
      </c>
      <c r="I360" s="19">
        <v>30900</v>
      </c>
      <c r="J360" s="19">
        <v>41200</v>
      </c>
      <c r="K360" s="5">
        <v>23.5</v>
      </c>
      <c r="L360" s="5">
        <v>21.5</v>
      </c>
      <c r="M360" s="5">
        <v>26.5</v>
      </c>
      <c r="N360" s="5">
        <v>4.0999999999999996</v>
      </c>
      <c r="O360" s="4" t="s">
        <v>667</v>
      </c>
    </row>
    <row r="361" spans="1:15" ht="21.75" customHeight="1" x14ac:dyDescent="0.2">
      <c r="A361" s="4" t="s">
        <v>668</v>
      </c>
      <c r="B361" s="4" t="s">
        <v>13</v>
      </c>
      <c r="C361" s="4" t="s">
        <v>613</v>
      </c>
      <c r="D361" s="4" t="s">
        <v>669</v>
      </c>
      <c r="E361" s="4" t="s">
        <v>670</v>
      </c>
      <c r="F361" s="4" t="s">
        <v>671</v>
      </c>
      <c r="G361" s="4" t="s">
        <v>18</v>
      </c>
      <c r="H361" s="4" t="s">
        <v>17303</v>
      </c>
      <c r="I361" s="19">
        <v>30900</v>
      </c>
      <c r="J361" s="19">
        <v>41200</v>
      </c>
      <c r="K361" s="5">
        <v>23.5</v>
      </c>
      <c r="L361" s="5">
        <v>21.5</v>
      </c>
      <c r="M361" s="5">
        <v>26.5</v>
      </c>
      <c r="N361" s="5">
        <v>4.0999999999999996</v>
      </c>
      <c r="O361" s="4" t="s">
        <v>672</v>
      </c>
    </row>
    <row r="362" spans="1:15" ht="21.75" customHeight="1" x14ac:dyDescent="0.2">
      <c r="A362" s="4" t="s">
        <v>673</v>
      </c>
      <c r="B362" s="4" t="s">
        <v>13</v>
      </c>
      <c r="C362" s="4" t="s">
        <v>613</v>
      </c>
      <c r="D362" s="4" t="s">
        <v>674</v>
      </c>
      <c r="E362" s="4" t="s">
        <v>675</v>
      </c>
      <c r="F362" s="4" t="s">
        <v>676</v>
      </c>
      <c r="G362" s="4" t="s">
        <v>18</v>
      </c>
      <c r="H362" s="4" t="s">
        <v>17303</v>
      </c>
      <c r="I362" s="19">
        <v>28350</v>
      </c>
      <c r="J362" s="19">
        <v>37800</v>
      </c>
      <c r="K362" s="5">
        <v>23.5</v>
      </c>
      <c r="L362" s="5">
        <v>21.5</v>
      </c>
      <c r="M362" s="5">
        <v>26.5</v>
      </c>
      <c r="N362" s="5">
        <v>4.0999999999999996</v>
      </c>
      <c r="O362" s="4" t="s">
        <v>677</v>
      </c>
    </row>
    <row r="363" spans="1:15" ht="21.75" customHeight="1" x14ac:dyDescent="0.2">
      <c r="A363" s="4" t="s">
        <v>678</v>
      </c>
      <c r="B363" s="4" t="s">
        <v>13</v>
      </c>
      <c r="C363" s="4" t="s">
        <v>613</v>
      </c>
      <c r="D363" s="4" t="s">
        <v>679</v>
      </c>
      <c r="E363" s="4" t="s">
        <v>680</v>
      </c>
      <c r="F363" s="4" t="s">
        <v>681</v>
      </c>
      <c r="G363" s="4" t="s">
        <v>18</v>
      </c>
      <c r="H363" s="4" t="s">
        <v>17303</v>
      </c>
      <c r="I363" s="19">
        <v>28350</v>
      </c>
      <c r="J363" s="19">
        <v>37800</v>
      </c>
      <c r="K363" s="5">
        <v>23.5</v>
      </c>
      <c r="L363" s="5">
        <v>21.5</v>
      </c>
      <c r="M363" s="5">
        <v>26.5</v>
      </c>
      <c r="N363" s="5">
        <v>4.0999999999999996</v>
      </c>
      <c r="O363" s="4" t="s">
        <v>682</v>
      </c>
    </row>
    <row r="364" spans="1:15" ht="21.75" customHeight="1" x14ac:dyDescent="0.2">
      <c r="A364" s="4" t="s">
        <v>683</v>
      </c>
      <c r="B364" s="4" t="s">
        <v>13</v>
      </c>
      <c r="C364" s="4" t="s">
        <v>613</v>
      </c>
      <c r="D364" s="4" t="s">
        <v>684</v>
      </c>
      <c r="E364" s="4" t="s">
        <v>685</v>
      </c>
      <c r="F364" s="4" t="s">
        <v>686</v>
      </c>
      <c r="G364" s="4" t="s">
        <v>18</v>
      </c>
      <c r="H364" s="4" t="s">
        <v>17303</v>
      </c>
      <c r="I364" s="19">
        <v>28350</v>
      </c>
      <c r="J364" s="19">
        <v>37800</v>
      </c>
      <c r="K364" s="5">
        <v>23.5</v>
      </c>
      <c r="L364" s="5">
        <v>21.5</v>
      </c>
      <c r="M364" s="5">
        <v>26.5</v>
      </c>
      <c r="N364" s="5">
        <v>4.0999999999999996</v>
      </c>
      <c r="O364" s="4" t="s">
        <v>687</v>
      </c>
    </row>
    <row r="365" spans="1:15" ht="21.75" customHeight="1" x14ac:dyDescent="0.2">
      <c r="A365" s="4" t="s">
        <v>688</v>
      </c>
      <c r="B365" s="4" t="s">
        <v>13</v>
      </c>
      <c r="C365" s="4" t="s">
        <v>613</v>
      </c>
      <c r="D365" s="4" t="s">
        <v>689</v>
      </c>
      <c r="E365" s="4" t="s">
        <v>690</v>
      </c>
      <c r="F365" s="4" t="s">
        <v>691</v>
      </c>
      <c r="G365" s="4" t="s">
        <v>18</v>
      </c>
      <c r="H365" s="4" t="s">
        <v>17303</v>
      </c>
      <c r="I365" s="19">
        <v>28350</v>
      </c>
      <c r="J365" s="19">
        <v>37800</v>
      </c>
      <c r="K365" s="5">
        <v>23.5</v>
      </c>
      <c r="L365" s="5">
        <v>21.5</v>
      </c>
      <c r="M365" s="5">
        <v>26.5</v>
      </c>
      <c r="N365" s="5">
        <v>4.0999999999999996</v>
      </c>
      <c r="O365" s="4" t="s">
        <v>692</v>
      </c>
    </row>
    <row r="366" spans="1:15" ht="21.75" customHeight="1" x14ac:dyDescent="0.2">
      <c r="A366" s="4" t="s">
        <v>693</v>
      </c>
      <c r="B366" s="4" t="s">
        <v>13</v>
      </c>
      <c r="C366" s="4" t="s">
        <v>613</v>
      </c>
      <c r="D366" s="4" t="s">
        <v>694</v>
      </c>
      <c r="E366" s="4" t="s">
        <v>695</v>
      </c>
      <c r="F366" s="4" t="s">
        <v>696</v>
      </c>
      <c r="G366" s="4" t="s">
        <v>18</v>
      </c>
      <c r="H366" s="4" t="s">
        <v>17303</v>
      </c>
      <c r="I366" s="19">
        <v>28800</v>
      </c>
      <c r="J366" s="19">
        <v>38400</v>
      </c>
      <c r="K366" s="5">
        <v>23.5</v>
      </c>
      <c r="L366" s="5">
        <v>21.5</v>
      </c>
      <c r="M366" s="5">
        <v>26.5</v>
      </c>
      <c r="N366" s="5">
        <v>4.0999999999999996</v>
      </c>
      <c r="O366" s="4" t="s">
        <v>697</v>
      </c>
    </row>
    <row r="367" spans="1:15" ht="21.75" customHeight="1" x14ac:dyDescent="0.2">
      <c r="A367" s="4" t="s">
        <v>698</v>
      </c>
      <c r="B367" s="4" t="s">
        <v>13</v>
      </c>
      <c r="C367" s="4" t="s">
        <v>613</v>
      </c>
      <c r="D367" s="4" t="s">
        <v>699</v>
      </c>
      <c r="E367" s="4" t="s">
        <v>700</v>
      </c>
      <c r="F367" s="4" t="s">
        <v>701</v>
      </c>
      <c r="G367" s="4" t="s">
        <v>18</v>
      </c>
      <c r="H367" s="4" t="s">
        <v>17303</v>
      </c>
      <c r="I367" s="19">
        <v>28800</v>
      </c>
      <c r="J367" s="19">
        <v>38400</v>
      </c>
      <c r="K367" s="5">
        <v>23.5</v>
      </c>
      <c r="L367" s="5">
        <v>21.5</v>
      </c>
      <c r="M367" s="5">
        <v>26.5</v>
      </c>
      <c r="N367" s="5">
        <v>4.0999999999999996</v>
      </c>
      <c r="O367" s="4" t="s">
        <v>702</v>
      </c>
    </row>
    <row r="368" spans="1:15" ht="21.75" customHeight="1" x14ac:dyDescent="0.2">
      <c r="A368" s="4" t="s">
        <v>703</v>
      </c>
      <c r="B368" s="4" t="s">
        <v>13</v>
      </c>
      <c r="C368" s="4" t="s">
        <v>613</v>
      </c>
      <c r="D368" s="4" t="s">
        <v>704</v>
      </c>
      <c r="E368" s="4" t="s">
        <v>705</v>
      </c>
      <c r="F368" s="4" t="s">
        <v>706</v>
      </c>
      <c r="G368" s="4" t="s">
        <v>18</v>
      </c>
      <c r="H368" s="4" t="s">
        <v>17303</v>
      </c>
      <c r="I368" s="19">
        <v>28800</v>
      </c>
      <c r="J368" s="19">
        <v>38400</v>
      </c>
      <c r="K368" s="5">
        <v>23.5</v>
      </c>
      <c r="L368" s="5">
        <v>21.5</v>
      </c>
      <c r="M368" s="5">
        <v>26.5</v>
      </c>
      <c r="N368" s="5">
        <v>4.0999999999999996</v>
      </c>
      <c r="O368" s="4" t="s">
        <v>707</v>
      </c>
    </row>
    <row r="369" spans="1:15" ht="21.75" customHeight="1" x14ac:dyDescent="0.2">
      <c r="A369" s="4" t="s">
        <v>708</v>
      </c>
      <c r="B369" s="4" t="s">
        <v>13</v>
      </c>
      <c r="C369" s="4" t="s">
        <v>613</v>
      </c>
      <c r="D369" s="4" t="s">
        <v>709</v>
      </c>
      <c r="E369" s="4" t="s">
        <v>710</v>
      </c>
      <c r="F369" s="4" t="s">
        <v>711</v>
      </c>
      <c r="G369" s="4" t="s">
        <v>18</v>
      </c>
      <c r="H369" s="4" t="s">
        <v>17303</v>
      </c>
      <c r="I369" s="19">
        <v>28800</v>
      </c>
      <c r="J369" s="19">
        <v>38400</v>
      </c>
      <c r="K369" s="5">
        <v>23.5</v>
      </c>
      <c r="L369" s="5">
        <v>21.5</v>
      </c>
      <c r="M369" s="5">
        <v>26.5</v>
      </c>
      <c r="N369" s="5">
        <v>4.0999999999999996</v>
      </c>
      <c r="O369" s="4" t="s">
        <v>712</v>
      </c>
    </row>
    <row r="370" spans="1:15" ht="21.75" customHeight="1" x14ac:dyDescent="0.2">
      <c r="A370" s="4" t="s">
        <v>713</v>
      </c>
      <c r="B370" s="4" t="s">
        <v>13</v>
      </c>
      <c r="C370" s="4" t="s">
        <v>714</v>
      </c>
      <c r="D370" s="4" t="s">
        <v>715</v>
      </c>
      <c r="E370" s="4" t="s">
        <v>716</v>
      </c>
      <c r="F370" s="4" t="s">
        <v>717</v>
      </c>
      <c r="G370" s="4" t="s">
        <v>18</v>
      </c>
      <c r="H370" s="4" t="s">
        <v>17303</v>
      </c>
      <c r="I370" s="19">
        <v>33525</v>
      </c>
      <c r="J370" s="19">
        <v>44700</v>
      </c>
      <c r="K370" s="5">
        <v>23.5</v>
      </c>
      <c r="L370" s="5">
        <v>21.5</v>
      </c>
      <c r="M370" s="5">
        <v>26.5</v>
      </c>
      <c r="N370" s="5">
        <v>4.0999999999999996</v>
      </c>
      <c r="O370" s="4" t="s">
        <v>718</v>
      </c>
    </row>
    <row r="371" spans="1:15" ht="21.75" customHeight="1" x14ac:dyDescent="0.2">
      <c r="A371" s="4" t="s">
        <v>719</v>
      </c>
      <c r="B371" s="4" t="s">
        <v>13</v>
      </c>
      <c r="C371" s="4" t="s">
        <v>714</v>
      </c>
      <c r="D371" s="4" t="s">
        <v>720</v>
      </c>
      <c r="E371" s="4" t="s">
        <v>721</v>
      </c>
      <c r="F371" s="4" t="s">
        <v>722</v>
      </c>
      <c r="G371" s="4" t="s">
        <v>18</v>
      </c>
      <c r="H371" s="4" t="s">
        <v>17303</v>
      </c>
      <c r="I371" s="19">
        <v>33525</v>
      </c>
      <c r="J371" s="19">
        <v>44700</v>
      </c>
      <c r="K371" s="5">
        <v>23.5</v>
      </c>
      <c r="L371" s="5">
        <v>21.5</v>
      </c>
      <c r="M371" s="5">
        <v>26.5</v>
      </c>
      <c r="N371" s="5">
        <v>4.0999999999999996</v>
      </c>
      <c r="O371" s="4" t="s">
        <v>723</v>
      </c>
    </row>
    <row r="372" spans="1:15" ht="21.75" customHeight="1" x14ac:dyDescent="0.2">
      <c r="A372" s="4" t="s">
        <v>724</v>
      </c>
      <c r="B372" s="4" t="s">
        <v>13</v>
      </c>
      <c r="C372" s="4" t="s">
        <v>714</v>
      </c>
      <c r="D372" s="4" t="s">
        <v>725</v>
      </c>
      <c r="E372" s="4" t="s">
        <v>726</v>
      </c>
      <c r="F372" s="4" t="s">
        <v>727</v>
      </c>
      <c r="G372" s="4" t="s">
        <v>18</v>
      </c>
      <c r="H372" s="4" t="s">
        <v>17303</v>
      </c>
      <c r="I372" s="19">
        <v>33975</v>
      </c>
      <c r="J372" s="19">
        <v>45300</v>
      </c>
      <c r="K372" s="5">
        <v>23.5</v>
      </c>
      <c r="L372" s="5">
        <v>21.5</v>
      </c>
      <c r="M372" s="5">
        <v>26.5</v>
      </c>
      <c r="N372" s="5">
        <v>4.0999999999999996</v>
      </c>
      <c r="O372" s="4" t="s">
        <v>728</v>
      </c>
    </row>
    <row r="373" spans="1:15" ht="21.75" customHeight="1" x14ac:dyDescent="0.2">
      <c r="A373" s="4" t="s">
        <v>729</v>
      </c>
      <c r="B373" s="4" t="s">
        <v>13</v>
      </c>
      <c r="C373" s="4" t="s">
        <v>714</v>
      </c>
      <c r="D373" s="4" t="s">
        <v>730</v>
      </c>
      <c r="E373" s="4" t="s">
        <v>731</v>
      </c>
      <c r="F373" s="4" t="s">
        <v>732</v>
      </c>
      <c r="G373" s="4" t="s">
        <v>18</v>
      </c>
      <c r="H373" s="4" t="s">
        <v>17303</v>
      </c>
      <c r="I373" s="19">
        <v>33975</v>
      </c>
      <c r="J373" s="19">
        <v>45300</v>
      </c>
      <c r="K373" s="5">
        <v>23.5</v>
      </c>
      <c r="L373" s="5">
        <v>21.5</v>
      </c>
      <c r="M373" s="5">
        <v>26.5</v>
      </c>
      <c r="N373" s="5">
        <v>4.0999999999999996</v>
      </c>
      <c r="O373" s="4" t="s">
        <v>733</v>
      </c>
    </row>
    <row r="374" spans="1:15" ht="21.75" customHeight="1" x14ac:dyDescent="0.2">
      <c r="A374" s="4" t="s">
        <v>734</v>
      </c>
      <c r="B374" s="4" t="s">
        <v>13</v>
      </c>
      <c r="C374" s="4" t="s">
        <v>714</v>
      </c>
      <c r="D374" s="4" t="s">
        <v>735</v>
      </c>
      <c r="E374" s="4" t="s">
        <v>736</v>
      </c>
      <c r="F374" s="4" t="s">
        <v>737</v>
      </c>
      <c r="G374" s="4" t="s">
        <v>18</v>
      </c>
      <c r="H374" s="4" t="s">
        <v>17303</v>
      </c>
      <c r="I374" s="19">
        <v>29475</v>
      </c>
      <c r="J374" s="19">
        <v>39300</v>
      </c>
      <c r="K374" s="5">
        <v>23.5</v>
      </c>
      <c r="L374" s="5">
        <v>21.5</v>
      </c>
      <c r="M374" s="5">
        <v>26.5</v>
      </c>
      <c r="N374" s="5">
        <v>4.0999999999999996</v>
      </c>
      <c r="O374" s="4" t="s">
        <v>738</v>
      </c>
    </row>
    <row r="375" spans="1:15" ht="21.75" customHeight="1" x14ac:dyDescent="0.2">
      <c r="A375" s="4" t="s">
        <v>739</v>
      </c>
      <c r="B375" s="4" t="s">
        <v>13</v>
      </c>
      <c r="C375" s="4" t="s">
        <v>714</v>
      </c>
      <c r="D375" s="4" t="s">
        <v>740</v>
      </c>
      <c r="E375" s="4" t="s">
        <v>741</v>
      </c>
      <c r="F375" s="4" t="s">
        <v>742</v>
      </c>
      <c r="G375" s="4" t="s">
        <v>18</v>
      </c>
      <c r="H375" s="4" t="s">
        <v>17303</v>
      </c>
      <c r="I375" s="19">
        <v>29475</v>
      </c>
      <c r="J375" s="19">
        <v>39300</v>
      </c>
      <c r="K375" s="5">
        <v>23.5</v>
      </c>
      <c r="L375" s="5">
        <v>21.5</v>
      </c>
      <c r="M375" s="5">
        <v>26.5</v>
      </c>
      <c r="N375" s="5">
        <v>4.0999999999999996</v>
      </c>
      <c r="O375" s="4" t="s">
        <v>743</v>
      </c>
    </row>
    <row r="376" spans="1:15" ht="21.75" customHeight="1" x14ac:dyDescent="0.2">
      <c r="A376" s="4" t="s">
        <v>744</v>
      </c>
      <c r="B376" s="4" t="s">
        <v>13</v>
      </c>
      <c r="C376" s="4" t="s">
        <v>714</v>
      </c>
      <c r="D376" s="4" t="s">
        <v>745</v>
      </c>
      <c r="E376" s="4" t="s">
        <v>746</v>
      </c>
      <c r="F376" s="4" t="s">
        <v>747</v>
      </c>
      <c r="G376" s="4" t="s">
        <v>18</v>
      </c>
      <c r="H376" s="4" t="s">
        <v>17303</v>
      </c>
      <c r="I376" s="19">
        <v>41700</v>
      </c>
      <c r="J376" s="19">
        <v>55600</v>
      </c>
      <c r="K376" s="5">
        <v>23.5</v>
      </c>
      <c r="L376" s="5">
        <v>21.5</v>
      </c>
      <c r="M376" s="5">
        <v>26.5</v>
      </c>
      <c r="N376" s="5">
        <v>4.0999999999999996</v>
      </c>
      <c r="O376" s="4" t="s">
        <v>748</v>
      </c>
    </row>
    <row r="377" spans="1:15" ht="21.75" customHeight="1" x14ac:dyDescent="0.2">
      <c r="A377" s="4" t="s">
        <v>749</v>
      </c>
      <c r="B377" s="4" t="s">
        <v>13</v>
      </c>
      <c r="C377" s="4" t="s">
        <v>714</v>
      </c>
      <c r="D377" s="4" t="s">
        <v>750</v>
      </c>
      <c r="E377" s="4" t="s">
        <v>751</v>
      </c>
      <c r="F377" s="4" t="s">
        <v>752</v>
      </c>
      <c r="G377" s="4" t="s">
        <v>18</v>
      </c>
      <c r="H377" s="4" t="s">
        <v>17303</v>
      </c>
      <c r="I377" s="19">
        <v>41700</v>
      </c>
      <c r="J377" s="19">
        <v>55600</v>
      </c>
      <c r="K377" s="5">
        <v>23.5</v>
      </c>
      <c r="L377" s="5">
        <v>21.5</v>
      </c>
      <c r="M377" s="5">
        <v>26.5</v>
      </c>
      <c r="N377" s="5">
        <v>4.0999999999999996</v>
      </c>
      <c r="O377" s="4" t="s">
        <v>753</v>
      </c>
    </row>
    <row r="378" spans="1:15" ht="21.75" customHeight="1" x14ac:dyDescent="0.2">
      <c r="A378" s="4" t="s">
        <v>754</v>
      </c>
      <c r="B378" s="4" t="s">
        <v>13</v>
      </c>
      <c r="C378" s="4" t="s">
        <v>714</v>
      </c>
      <c r="D378" s="4" t="s">
        <v>755</v>
      </c>
      <c r="E378" s="4" t="s">
        <v>756</v>
      </c>
      <c r="F378" s="4" t="s">
        <v>757</v>
      </c>
      <c r="G378" s="4" t="s">
        <v>18</v>
      </c>
      <c r="H378" s="4" t="s">
        <v>17303</v>
      </c>
      <c r="I378" s="19">
        <v>34725</v>
      </c>
      <c r="J378" s="19">
        <v>46300</v>
      </c>
      <c r="K378" s="5">
        <v>23.5</v>
      </c>
      <c r="L378" s="5">
        <v>21.5</v>
      </c>
      <c r="M378" s="5">
        <v>26.5</v>
      </c>
      <c r="N378" s="5">
        <v>4.0999999999999996</v>
      </c>
      <c r="O378" s="4" t="s">
        <v>758</v>
      </c>
    </row>
    <row r="379" spans="1:15" ht="21.75" customHeight="1" x14ac:dyDescent="0.2">
      <c r="A379" s="4" t="s">
        <v>759</v>
      </c>
      <c r="B379" s="4" t="s">
        <v>13</v>
      </c>
      <c r="C379" s="4" t="s">
        <v>714</v>
      </c>
      <c r="D379" s="4" t="s">
        <v>760</v>
      </c>
      <c r="E379" s="4" t="s">
        <v>761</v>
      </c>
      <c r="F379" s="4" t="s">
        <v>762</v>
      </c>
      <c r="G379" s="4" t="s">
        <v>18</v>
      </c>
      <c r="H379" s="4" t="s">
        <v>17303</v>
      </c>
      <c r="I379" s="19">
        <v>34725</v>
      </c>
      <c r="J379" s="19">
        <v>46300</v>
      </c>
      <c r="K379" s="5">
        <v>23.5</v>
      </c>
      <c r="L379" s="5">
        <v>21.5</v>
      </c>
      <c r="M379" s="5">
        <v>26.5</v>
      </c>
      <c r="N379" s="5">
        <v>4.0999999999999996</v>
      </c>
      <c r="O379" s="4" t="s">
        <v>763</v>
      </c>
    </row>
    <row r="380" spans="1:15" ht="21.75" customHeight="1" x14ac:dyDescent="0.2">
      <c r="A380" s="4" t="s">
        <v>764</v>
      </c>
      <c r="B380" s="4" t="s">
        <v>13</v>
      </c>
      <c r="C380" s="4" t="s">
        <v>714</v>
      </c>
      <c r="D380" s="4" t="s">
        <v>765</v>
      </c>
      <c r="E380" s="4" t="s">
        <v>766</v>
      </c>
      <c r="F380" s="4" t="s">
        <v>767</v>
      </c>
      <c r="G380" s="4" t="s">
        <v>18</v>
      </c>
      <c r="H380" s="4" t="s">
        <v>17303</v>
      </c>
      <c r="I380" s="19">
        <v>35175</v>
      </c>
      <c r="J380" s="19">
        <v>46900</v>
      </c>
      <c r="K380" s="5">
        <v>23.5</v>
      </c>
      <c r="L380" s="5">
        <v>21.5</v>
      </c>
      <c r="M380" s="5">
        <v>26.5</v>
      </c>
      <c r="N380" s="5">
        <v>4.0999999999999996</v>
      </c>
      <c r="O380" s="4" t="s">
        <v>768</v>
      </c>
    </row>
    <row r="381" spans="1:15" ht="21.75" customHeight="1" x14ac:dyDescent="0.2">
      <c r="A381" s="4" t="s">
        <v>769</v>
      </c>
      <c r="B381" s="4" t="s">
        <v>13</v>
      </c>
      <c r="C381" s="4" t="s">
        <v>714</v>
      </c>
      <c r="D381" s="4" t="s">
        <v>770</v>
      </c>
      <c r="E381" s="4" t="s">
        <v>771</v>
      </c>
      <c r="F381" s="4" t="s">
        <v>772</v>
      </c>
      <c r="G381" s="4" t="s">
        <v>18</v>
      </c>
      <c r="H381" s="4" t="s">
        <v>17303</v>
      </c>
      <c r="I381" s="19">
        <v>35175</v>
      </c>
      <c r="J381" s="19">
        <v>46900</v>
      </c>
      <c r="K381" s="5">
        <v>23.5</v>
      </c>
      <c r="L381" s="5">
        <v>21.5</v>
      </c>
      <c r="M381" s="5">
        <v>26.5</v>
      </c>
      <c r="N381" s="5">
        <v>4.0999999999999996</v>
      </c>
      <c r="O381" s="4" t="s">
        <v>773</v>
      </c>
    </row>
    <row r="382" spans="1:15" ht="21.75" customHeight="1" x14ac:dyDescent="0.2">
      <c r="A382" s="4" t="s">
        <v>774</v>
      </c>
      <c r="B382" s="4" t="s">
        <v>13</v>
      </c>
      <c r="C382" s="4" t="s">
        <v>714</v>
      </c>
      <c r="D382" s="4" t="s">
        <v>775</v>
      </c>
      <c r="E382" s="4" t="s">
        <v>776</v>
      </c>
      <c r="F382" s="4" t="s">
        <v>777</v>
      </c>
      <c r="G382" s="4" t="s">
        <v>18</v>
      </c>
      <c r="H382" s="4" t="s">
        <v>17303</v>
      </c>
      <c r="I382" s="19">
        <v>30375</v>
      </c>
      <c r="J382" s="19">
        <v>40500</v>
      </c>
      <c r="K382" s="5">
        <v>23.5</v>
      </c>
      <c r="L382" s="5">
        <v>21.5</v>
      </c>
      <c r="M382" s="5">
        <v>26.5</v>
      </c>
      <c r="N382" s="5">
        <v>4.0999999999999996</v>
      </c>
      <c r="O382" s="4" t="s">
        <v>778</v>
      </c>
    </row>
    <row r="383" spans="1:15" ht="21.75" customHeight="1" x14ac:dyDescent="0.2">
      <c r="A383" s="4" t="s">
        <v>779</v>
      </c>
      <c r="B383" s="4" t="s">
        <v>13</v>
      </c>
      <c r="C383" s="4" t="s">
        <v>714</v>
      </c>
      <c r="D383" s="4" t="s">
        <v>780</v>
      </c>
      <c r="E383" s="4" t="s">
        <v>781</v>
      </c>
      <c r="F383" s="4" t="s">
        <v>782</v>
      </c>
      <c r="G383" s="4" t="s">
        <v>18</v>
      </c>
      <c r="H383" s="4" t="s">
        <v>17303</v>
      </c>
      <c r="I383" s="19">
        <v>30375</v>
      </c>
      <c r="J383" s="19">
        <v>40500</v>
      </c>
      <c r="K383" s="5">
        <v>23.5</v>
      </c>
      <c r="L383" s="5">
        <v>21.5</v>
      </c>
      <c r="M383" s="5">
        <v>26.5</v>
      </c>
      <c r="N383" s="5">
        <v>4.0999999999999996</v>
      </c>
      <c r="O383" s="4" t="s">
        <v>783</v>
      </c>
    </row>
    <row r="384" spans="1:15" ht="21.75" customHeight="1" x14ac:dyDescent="0.2">
      <c r="A384" s="4" t="s">
        <v>784</v>
      </c>
      <c r="B384" s="4" t="s">
        <v>13</v>
      </c>
      <c r="C384" s="4" t="s">
        <v>714</v>
      </c>
      <c r="D384" s="4" t="s">
        <v>785</v>
      </c>
      <c r="E384" s="4" t="s">
        <v>786</v>
      </c>
      <c r="F384" s="4" t="s">
        <v>787</v>
      </c>
      <c r="G384" s="4" t="s">
        <v>18</v>
      </c>
      <c r="H384" s="4" t="s">
        <v>17303</v>
      </c>
      <c r="I384" s="19">
        <v>43200</v>
      </c>
      <c r="J384" s="19">
        <v>57600</v>
      </c>
      <c r="K384" s="5">
        <v>23.5</v>
      </c>
      <c r="L384" s="5">
        <v>21.5</v>
      </c>
      <c r="M384" s="5">
        <v>26.5</v>
      </c>
      <c r="N384" s="5">
        <v>4.0999999999999996</v>
      </c>
      <c r="O384" s="4" t="s">
        <v>788</v>
      </c>
    </row>
    <row r="385" spans="1:15" ht="21.75" customHeight="1" x14ac:dyDescent="0.2">
      <c r="A385" s="4" t="s">
        <v>789</v>
      </c>
      <c r="B385" s="4" t="s">
        <v>13</v>
      </c>
      <c r="C385" s="4" t="s">
        <v>714</v>
      </c>
      <c r="D385" s="4" t="s">
        <v>790</v>
      </c>
      <c r="E385" s="4" t="s">
        <v>791</v>
      </c>
      <c r="F385" s="4" t="s">
        <v>792</v>
      </c>
      <c r="G385" s="4" t="s">
        <v>18</v>
      </c>
      <c r="H385" s="4" t="s">
        <v>17303</v>
      </c>
      <c r="I385" s="19">
        <v>43200</v>
      </c>
      <c r="J385" s="19">
        <v>57600</v>
      </c>
      <c r="K385" s="5">
        <v>23.5</v>
      </c>
      <c r="L385" s="5">
        <v>21.5</v>
      </c>
      <c r="M385" s="5">
        <v>26.5</v>
      </c>
      <c r="N385" s="5">
        <v>4.0999999999999996</v>
      </c>
      <c r="O385" s="4" t="s">
        <v>793</v>
      </c>
    </row>
    <row r="386" spans="1:15" ht="21.75" customHeight="1" x14ac:dyDescent="0.2">
      <c r="A386" s="4" t="s">
        <v>794</v>
      </c>
      <c r="B386" s="4" t="s">
        <v>13</v>
      </c>
      <c r="C386" s="4" t="s">
        <v>714</v>
      </c>
      <c r="D386" s="4" t="s">
        <v>795</v>
      </c>
      <c r="E386" s="4" t="s">
        <v>796</v>
      </c>
      <c r="F386" s="4" t="s">
        <v>797</v>
      </c>
      <c r="G386" s="4" t="s">
        <v>18</v>
      </c>
      <c r="H386" s="4" t="s">
        <v>17303</v>
      </c>
      <c r="I386" s="19">
        <v>36000</v>
      </c>
      <c r="J386" s="19">
        <v>48000</v>
      </c>
      <c r="K386" s="5">
        <v>23.5</v>
      </c>
      <c r="L386" s="5">
        <v>21.5</v>
      </c>
      <c r="M386" s="5">
        <v>26.5</v>
      </c>
      <c r="N386" s="5">
        <v>4.0999999999999996</v>
      </c>
      <c r="O386" s="4" t="s">
        <v>798</v>
      </c>
    </row>
    <row r="387" spans="1:15" ht="21.75" customHeight="1" x14ac:dyDescent="0.2">
      <c r="A387" s="4" t="s">
        <v>799</v>
      </c>
      <c r="B387" s="4" t="s">
        <v>13</v>
      </c>
      <c r="C387" s="4" t="s">
        <v>714</v>
      </c>
      <c r="D387" s="4" t="s">
        <v>800</v>
      </c>
      <c r="E387" s="4" t="s">
        <v>801</v>
      </c>
      <c r="F387" s="4" t="s">
        <v>802</v>
      </c>
      <c r="G387" s="4" t="s">
        <v>18</v>
      </c>
      <c r="H387" s="4" t="s">
        <v>17303</v>
      </c>
      <c r="I387" s="19">
        <v>36000</v>
      </c>
      <c r="J387" s="19">
        <v>48000</v>
      </c>
      <c r="K387" s="5">
        <v>23.5</v>
      </c>
      <c r="L387" s="5">
        <v>21.5</v>
      </c>
      <c r="M387" s="5">
        <v>26.5</v>
      </c>
      <c r="N387" s="5">
        <v>4.0999999999999996</v>
      </c>
      <c r="O387" s="4" t="s">
        <v>803</v>
      </c>
    </row>
    <row r="388" spans="1:15" ht="21.75" customHeight="1" x14ac:dyDescent="0.2">
      <c r="A388" s="4" t="s">
        <v>804</v>
      </c>
      <c r="B388" s="4" t="s">
        <v>13</v>
      </c>
      <c r="C388" s="4" t="s">
        <v>714</v>
      </c>
      <c r="D388" s="4" t="s">
        <v>805</v>
      </c>
      <c r="E388" s="4" t="s">
        <v>806</v>
      </c>
      <c r="F388" s="4" t="s">
        <v>807</v>
      </c>
      <c r="G388" s="4" t="s">
        <v>18</v>
      </c>
      <c r="H388" s="4" t="s">
        <v>17303</v>
      </c>
      <c r="I388" s="19">
        <v>36450</v>
      </c>
      <c r="J388" s="19">
        <v>48600</v>
      </c>
      <c r="K388" s="5">
        <v>23.5</v>
      </c>
      <c r="L388" s="5">
        <v>21.5</v>
      </c>
      <c r="M388" s="5">
        <v>26.5</v>
      </c>
      <c r="N388" s="5">
        <v>4.0999999999999996</v>
      </c>
      <c r="O388" s="4" t="s">
        <v>808</v>
      </c>
    </row>
    <row r="389" spans="1:15" ht="21.75" customHeight="1" x14ac:dyDescent="0.2">
      <c r="A389" s="4" t="s">
        <v>809</v>
      </c>
      <c r="B389" s="4" t="s">
        <v>13</v>
      </c>
      <c r="C389" s="4" t="s">
        <v>714</v>
      </c>
      <c r="D389" s="4" t="s">
        <v>810</v>
      </c>
      <c r="E389" s="4" t="s">
        <v>811</v>
      </c>
      <c r="F389" s="4" t="s">
        <v>812</v>
      </c>
      <c r="G389" s="4" t="s">
        <v>18</v>
      </c>
      <c r="H389" s="4" t="s">
        <v>17303</v>
      </c>
      <c r="I389" s="19">
        <v>36450</v>
      </c>
      <c r="J389" s="19">
        <v>48600</v>
      </c>
      <c r="K389" s="5">
        <v>23.5</v>
      </c>
      <c r="L389" s="5">
        <v>21.5</v>
      </c>
      <c r="M389" s="5">
        <v>26.5</v>
      </c>
      <c r="N389" s="5">
        <v>4.0999999999999996</v>
      </c>
      <c r="O389" s="4" t="s">
        <v>813</v>
      </c>
    </row>
    <row r="390" spans="1:15" ht="21.75" customHeight="1" x14ac:dyDescent="0.2">
      <c r="A390" s="4" t="s">
        <v>814</v>
      </c>
      <c r="B390" s="4" t="s">
        <v>13</v>
      </c>
      <c r="C390" s="4" t="s">
        <v>714</v>
      </c>
      <c r="D390" s="4" t="s">
        <v>815</v>
      </c>
      <c r="E390" s="4" t="s">
        <v>816</v>
      </c>
      <c r="F390" s="4" t="s">
        <v>817</v>
      </c>
      <c r="G390" s="4" t="s">
        <v>18</v>
      </c>
      <c r="H390" s="4" t="s">
        <v>17303</v>
      </c>
      <c r="I390" s="19">
        <v>31200</v>
      </c>
      <c r="J390" s="19">
        <v>41600</v>
      </c>
      <c r="K390" s="5">
        <v>23.5</v>
      </c>
      <c r="L390" s="5">
        <v>21.5</v>
      </c>
      <c r="M390" s="5">
        <v>26.5</v>
      </c>
      <c r="N390" s="5">
        <v>4.0999999999999996</v>
      </c>
      <c r="O390" s="4" t="s">
        <v>818</v>
      </c>
    </row>
    <row r="391" spans="1:15" ht="21.75" customHeight="1" x14ac:dyDescent="0.2">
      <c r="A391" s="4" t="s">
        <v>819</v>
      </c>
      <c r="B391" s="4" t="s">
        <v>13</v>
      </c>
      <c r="C391" s="4" t="s">
        <v>714</v>
      </c>
      <c r="D391" s="4" t="s">
        <v>820</v>
      </c>
      <c r="E391" s="4" t="s">
        <v>821</v>
      </c>
      <c r="F391" s="4" t="s">
        <v>822</v>
      </c>
      <c r="G391" s="4" t="s">
        <v>18</v>
      </c>
      <c r="H391" s="4" t="s">
        <v>17303</v>
      </c>
      <c r="I391" s="19">
        <v>31200</v>
      </c>
      <c r="J391" s="19">
        <v>41600</v>
      </c>
      <c r="K391" s="5">
        <v>23.5</v>
      </c>
      <c r="L391" s="5">
        <v>21.5</v>
      </c>
      <c r="M391" s="5">
        <v>26.5</v>
      </c>
      <c r="N391" s="5">
        <v>4.0999999999999996</v>
      </c>
      <c r="O391" s="4" t="s">
        <v>823</v>
      </c>
    </row>
    <row r="392" spans="1:15" ht="21.75" customHeight="1" x14ac:dyDescent="0.2">
      <c r="A392" s="4" t="s">
        <v>824</v>
      </c>
      <c r="B392" s="4" t="s">
        <v>13</v>
      </c>
      <c r="C392" s="4" t="s">
        <v>714</v>
      </c>
      <c r="D392" s="4" t="s">
        <v>825</v>
      </c>
      <c r="E392" s="4" t="s">
        <v>826</v>
      </c>
      <c r="F392" s="4" t="s">
        <v>827</v>
      </c>
      <c r="G392" s="4" t="s">
        <v>18</v>
      </c>
      <c r="H392" s="4" t="s">
        <v>17303</v>
      </c>
      <c r="I392" s="19">
        <v>44325</v>
      </c>
      <c r="J392" s="19">
        <v>59100</v>
      </c>
      <c r="K392" s="5">
        <v>23.5</v>
      </c>
      <c r="L392" s="5">
        <v>21.5</v>
      </c>
      <c r="M392" s="5">
        <v>26.5</v>
      </c>
      <c r="N392" s="5">
        <v>4.0999999999999996</v>
      </c>
      <c r="O392" s="4" t="s">
        <v>828</v>
      </c>
    </row>
    <row r="393" spans="1:15" ht="21.75" customHeight="1" x14ac:dyDescent="0.2">
      <c r="A393" s="4" t="s">
        <v>829</v>
      </c>
      <c r="B393" s="4" t="s">
        <v>13</v>
      </c>
      <c r="C393" s="4" t="s">
        <v>714</v>
      </c>
      <c r="D393" s="4" t="s">
        <v>830</v>
      </c>
      <c r="E393" s="4" t="s">
        <v>831</v>
      </c>
      <c r="F393" s="4" t="s">
        <v>832</v>
      </c>
      <c r="G393" s="4" t="s">
        <v>18</v>
      </c>
      <c r="H393" s="4" t="s">
        <v>17303</v>
      </c>
      <c r="I393" s="19">
        <v>44325</v>
      </c>
      <c r="J393" s="19">
        <v>59100</v>
      </c>
      <c r="K393" s="5">
        <v>23.5</v>
      </c>
      <c r="L393" s="5">
        <v>21.5</v>
      </c>
      <c r="M393" s="5">
        <v>26.5</v>
      </c>
      <c r="N393" s="5">
        <v>4.0999999999999996</v>
      </c>
      <c r="O393" s="4" t="s">
        <v>833</v>
      </c>
    </row>
    <row r="394" spans="1:15" ht="21.75" customHeight="1" x14ac:dyDescent="0.2">
      <c r="A394" s="4" t="s">
        <v>834</v>
      </c>
      <c r="B394" s="4" t="s">
        <v>13</v>
      </c>
      <c r="C394" s="4" t="s">
        <v>714</v>
      </c>
      <c r="D394" s="4" t="s">
        <v>835</v>
      </c>
      <c r="E394" s="4" t="s">
        <v>836</v>
      </c>
      <c r="F394" s="4" t="s">
        <v>837</v>
      </c>
      <c r="G394" s="4" t="s">
        <v>18</v>
      </c>
      <c r="H394" s="4" t="s">
        <v>17303</v>
      </c>
      <c r="I394" s="19">
        <v>31500</v>
      </c>
      <c r="J394" s="19">
        <v>42000</v>
      </c>
      <c r="K394" s="5">
        <v>23.5</v>
      </c>
      <c r="L394" s="5">
        <v>21.5</v>
      </c>
      <c r="M394" s="5">
        <v>26.5</v>
      </c>
      <c r="N394" s="5">
        <v>4.0999999999999996</v>
      </c>
      <c r="O394" s="4" t="s">
        <v>838</v>
      </c>
    </row>
    <row r="395" spans="1:15" ht="21.75" customHeight="1" x14ac:dyDescent="0.2">
      <c r="A395" s="4" t="s">
        <v>839</v>
      </c>
      <c r="B395" s="4" t="s">
        <v>13</v>
      </c>
      <c r="C395" s="4" t="s">
        <v>714</v>
      </c>
      <c r="D395" s="4" t="s">
        <v>840</v>
      </c>
      <c r="E395" s="4" t="s">
        <v>841</v>
      </c>
      <c r="F395" s="4" t="s">
        <v>842</v>
      </c>
      <c r="G395" s="4" t="s">
        <v>18</v>
      </c>
      <c r="H395" s="4" t="s">
        <v>17303</v>
      </c>
      <c r="I395" s="19">
        <v>31500</v>
      </c>
      <c r="J395" s="19">
        <v>42000</v>
      </c>
      <c r="K395" s="5">
        <v>23.5</v>
      </c>
      <c r="L395" s="5">
        <v>21.5</v>
      </c>
      <c r="M395" s="5">
        <v>26.5</v>
      </c>
      <c r="N395" s="5">
        <v>4.0999999999999996</v>
      </c>
      <c r="O395" s="4" t="s">
        <v>843</v>
      </c>
    </row>
    <row r="396" spans="1:15" ht="21.75" customHeight="1" x14ac:dyDescent="0.2">
      <c r="A396" s="4" t="s">
        <v>844</v>
      </c>
      <c r="B396" s="4" t="s">
        <v>13</v>
      </c>
      <c r="C396" s="4" t="s">
        <v>714</v>
      </c>
      <c r="D396" s="4" t="s">
        <v>845</v>
      </c>
      <c r="E396" s="4" t="s">
        <v>846</v>
      </c>
      <c r="F396" s="4" t="s">
        <v>847</v>
      </c>
      <c r="G396" s="4" t="s">
        <v>18</v>
      </c>
      <c r="H396" s="4" t="s">
        <v>17303</v>
      </c>
      <c r="I396" s="19">
        <v>31800</v>
      </c>
      <c r="J396" s="19">
        <v>42400</v>
      </c>
      <c r="K396" s="5">
        <v>23.5</v>
      </c>
      <c r="L396" s="5">
        <v>21.5</v>
      </c>
      <c r="M396" s="5">
        <v>26.5</v>
      </c>
      <c r="N396" s="5">
        <v>4.0999999999999996</v>
      </c>
      <c r="O396" s="4" t="s">
        <v>848</v>
      </c>
    </row>
    <row r="397" spans="1:15" ht="21.75" customHeight="1" x14ac:dyDescent="0.2">
      <c r="A397" s="4" t="s">
        <v>849</v>
      </c>
      <c r="B397" s="4" t="s">
        <v>13</v>
      </c>
      <c r="C397" s="4" t="s">
        <v>714</v>
      </c>
      <c r="D397" s="4" t="s">
        <v>850</v>
      </c>
      <c r="E397" s="4" t="s">
        <v>851</v>
      </c>
      <c r="F397" s="4" t="s">
        <v>852</v>
      </c>
      <c r="G397" s="4" t="s">
        <v>18</v>
      </c>
      <c r="H397" s="4" t="s">
        <v>17303</v>
      </c>
      <c r="I397" s="19">
        <v>31800</v>
      </c>
      <c r="J397" s="19">
        <v>42400</v>
      </c>
      <c r="K397" s="5">
        <v>23.5</v>
      </c>
      <c r="L397" s="5">
        <v>21.5</v>
      </c>
      <c r="M397" s="5">
        <v>26.5</v>
      </c>
      <c r="N397" s="5">
        <v>4.0999999999999996</v>
      </c>
      <c r="O397" s="4" t="s">
        <v>853</v>
      </c>
    </row>
    <row r="398" spans="1:15" ht="21.75" customHeight="1" x14ac:dyDescent="0.2">
      <c r="A398" s="4" t="s">
        <v>854</v>
      </c>
      <c r="B398" s="4" t="s">
        <v>13</v>
      </c>
      <c r="C398" s="4" t="s">
        <v>714</v>
      </c>
      <c r="D398" s="4" t="s">
        <v>855</v>
      </c>
      <c r="E398" s="4" t="s">
        <v>856</v>
      </c>
      <c r="F398" s="4" t="s">
        <v>857</v>
      </c>
      <c r="G398" s="4" t="s">
        <v>18</v>
      </c>
      <c r="H398" s="4" t="s">
        <v>17303</v>
      </c>
      <c r="I398" s="19">
        <v>27825</v>
      </c>
      <c r="J398" s="19">
        <v>37100</v>
      </c>
      <c r="K398" s="5">
        <v>23.5</v>
      </c>
      <c r="L398" s="5">
        <v>21.5</v>
      </c>
      <c r="M398" s="5">
        <v>26.5</v>
      </c>
      <c r="N398" s="5">
        <v>4.0999999999999996</v>
      </c>
      <c r="O398" s="4" t="s">
        <v>858</v>
      </c>
    </row>
    <row r="399" spans="1:15" ht="21.75" customHeight="1" x14ac:dyDescent="0.2">
      <c r="A399" s="4" t="s">
        <v>859</v>
      </c>
      <c r="B399" s="4" t="s">
        <v>13</v>
      </c>
      <c r="C399" s="4" t="s">
        <v>714</v>
      </c>
      <c r="D399" s="4" t="s">
        <v>860</v>
      </c>
      <c r="E399" s="4" t="s">
        <v>861</v>
      </c>
      <c r="F399" s="4" t="s">
        <v>862</v>
      </c>
      <c r="G399" s="4" t="s">
        <v>18</v>
      </c>
      <c r="H399" s="4" t="s">
        <v>17303</v>
      </c>
      <c r="I399" s="19">
        <v>27825</v>
      </c>
      <c r="J399" s="19">
        <v>37100</v>
      </c>
      <c r="K399" s="5">
        <v>23.5</v>
      </c>
      <c r="L399" s="5">
        <v>21.5</v>
      </c>
      <c r="M399" s="5">
        <v>26.5</v>
      </c>
      <c r="N399" s="5">
        <v>4.0999999999999996</v>
      </c>
      <c r="O399" s="4" t="s">
        <v>863</v>
      </c>
    </row>
    <row r="400" spans="1:15" ht="21.75" customHeight="1" x14ac:dyDescent="0.2">
      <c r="A400" s="4" t="s">
        <v>864</v>
      </c>
      <c r="B400" s="4" t="s">
        <v>13</v>
      </c>
      <c r="C400" s="4" t="s">
        <v>714</v>
      </c>
      <c r="D400" s="4" t="s">
        <v>865</v>
      </c>
      <c r="E400" s="4" t="s">
        <v>866</v>
      </c>
      <c r="F400" s="4" t="s">
        <v>867</v>
      </c>
      <c r="G400" s="4" t="s">
        <v>18</v>
      </c>
      <c r="H400" s="4" t="s">
        <v>17303</v>
      </c>
      <c r="I400" s="19">
        <v>38775</v>
      </c>
      <c r="J400" s="19">
        <v>51700</v>
      </c>
      <c r="K400" s="5">
        <v>23.5</v>
      </c>
      <c r="L400" s="5">
        <v>21.5</v>
      </c>
      <c r="M400" s="5">
        <v>26.5</v>
      </c>
      <c r="N400" s="5">
        <v>4.0999999999999996</v>
      </c>
      <c r="O400" s="4" t="s">
        <v>868</v>
      </c>
    </row>
    <row r="401" spans="1:15" ht="21.75" customHeight="1" x14ac:dyDescent="0.2">
      <c r="A401" s="4" t="s">
        <v>869</v>
      </c>
      <c r="B401" s="4" t="s">
        <v>13</v>
      </c>
      <c r="C401" s="4" t="s">
        <v>714</v>
      </c>
      <c r="D401" s="4" t="s">
        <v>870</v>
      </c>
      <c r="E401" s="4" t="s">
        <v>871</v>
      </c>
      <c r="F401" s="4" t="s">
        <v>872</v>
      </c>
      <c r="G401" s="4" t="s">
        <v>18</v>
      </c>
      <c r="H401" s="4" t="s">
        <v>17303</v>
      </c>
      <c r="I401" s="19">
        <v>38775</v>
      </c>
      <c r="J401" s="19">
        <v>51700</v>
      </c>
      <c r="K401" s="5">
        <v>23.5</v>
      </c>
      <c r="L401" s="5">
        <v>21.5</v>
      </c>
      <c r="M401" s="5">
        <v>26.5</v>
      </c>
      <c r="N401" s="5">
        <v>4.0999999999999996</v>
      </c>
      <c r="O401" s="4" t="s">
        <v>873</v>
      </c>
    </row>
    <row r="402" spans="1:15" ht="21.75" customHeight="1" x14ac:dyDescent="0.2">
      <c r="A402" s="4" t="s">
        <v>874</v>
      </c>
      <c r="B402" s="4" t="s">
        <v>13</v>
      </c>
      <c r="C402" s="4" t="s">
        <v>714</v>
      </c>
      <c r="D402" s="4" t="s">
        <v>875</v>
      </c>
      <c r="E402" s="4" t="s">
        <v>876</v>
      </c>
      <c r="F402" s="4" t="s">
        <v>877</v>
      </c>
      <c r="G402" s="4" t="s">
        <v>18</v>
      </c>
      <c r="H402" s="4" t="s">
        <v>17303</v>
      </c>
      <c r="I402" s="19">
        <v>32700</v>
      </c>
      <c r="J402" s="19">
        <v>43600</v>
      </c>
      <c r="K402" s="5">
        <v>23.5</v>
      </c>
      <c r="L402" s="5">
        <v>21.5</v>
      </c>
      <c r="M402" s="5">
        <v>26.5</v>
      </c>
      <c r="N402" s="5">
        <v>4.0999999999999996</v>
      </c>
      <c r="O402" s="4" t="s">
        <v>878</v>
      </c>
    </row>
    <row r="403" spans="1:15" ht="21.75" customHeight="1" x14ac:dyDescent="0.2">
      <c r="A403" s="4" t="s">
        <v>879</v>
      </c>
      <c r="B403" s="4" t="s">
        <v>13</v>
      </c>
      <c r="C403" s="4" t="s">
        <v>714</v>
      </c>
      <c r="D403" s="4" t="s">
        <v>880</v>
      </c>
      <c r="E403" s="4" t="s">
        <v>881</v>
      </c>
      <c r="F403" s="4" t="s">
        <v>882</v>
      </c>
      <c r="G403" s="4" t="s">
        <v>18</v>
      </c>
      <c r="H403" s="4" t="s">
        <v>17303</v>
      </c>
      <c r="I403" s="19">
        <v>32700</v>
      </c>
      <c r="J403" s="19">
        <v>43600</v>
      </c>
      <c r="K403" s="5">
        <v>23.5</v>
      </c>
      <c r="L403" s="5">
        <v>21.5</v>
      </c>
      <c r="M403" s="5">
        <v>26.5</v>
      </c>
      <c r="N403" s="5">
        <v>4.0999999999999996</v>
      </c>
      <c r="O403" s="4" t="s">
        <v>883</v>
      </c>
    </row>
    <row r="404" spans="1:15" ht="21.75" customHeight="1" x14ac:dyDescent="0.2">
      <c r="A404" s="4" t="s">
        <v>884</v>
      </c>
      <c r="B404" s="4" t="s">
        <v>13</v>
      </c>
      <c r="C404" s="4" t="s">
        <v>714</v>
      </c>
      <c r="D404" s="4" t="s">
        <v>885</v>
      </c>
      <c r="E404" s="4" t="s">
        <v>886</v>
      </c>
      <c r="F404" s="4" t="s">
        <v>887</v>
      </c>
      <c r="G404" s="4" t="s">
        <v>18</v>
      </c>
      <c r="H404" s="4" t="s">
        <v>17303</v>
      </c>
      <c r="I404" s="19">
        <v>33150</v>
      </c>
      <c r="J404" s="19">
        <v>44200</v>
      </c>
      <c r="K404" s="5">
        <v>23.5</v>
      </c>
      <c r="L404" s="5">
        <v>21.5</v>
      </c>
      <c r="M404" s="5">
        <v>26.5</v>
      </c>
      <c r="N404" s="5">
        <v>4.0999999999999996</v>
      </c>
      <c r="O404" s="4" t="s">
        <v>888</v>
      </c>
    </row>
    <row r="405" spans="1:15" ht="21.75" customHeight="1" x14ac:dyDescent="0.2">
      <c r="A405" s="4" t="s">
        <v>889</v>
      </c>
      <c r="B405" s="4" t="s">
        <v>13</v>
      </c>
      <c r="C405" s="4" t="s">
        <v>714</v>
      </c>
      <c r="D405" s="4" t="s">
        <v>890</v>
      </c>
      <c r="E405" s="4" t="s">
        <v>891</v>
      </c>
      <c r="F405" s="4" t="s">
        <v>892</v>
      </c>
      <c r="G405" s="4" t="s">
        <v>18</v>
      </c>
      <c r="H405" s="4" t="s">
        <v>17303</v>
      </c>
      <c r="I405" s="19">
        <v>33150</v>
      </c>
      <c r="J405" s="19">
        <v>44200</v>
      </c>
      <c r="K405" s="5">
        <v>23.5</v>
      </c>
      <c r="L405" s="5">
        <v>21.5</v>
      </c>
      <c r="M405" s="5">
        <v>26.5</v>
      </c>
      <c r="N405" s="5">
        <v>4.0999999999999996</v>
      </c>
      <c r="O405" s="4" t="s">
        <v>893</v>
      </c>
    </row>
    <row r="406" spans="1:15" ht="21.75" customHeight="1" x14ac:dyDescent="0.2">
      <c r="A406" s="4" t="s">
        <v>894</v>
      </c>
      <c r="B406" s="4" t="s">
        <v>13</v>
      </c>
      <c r="C406" s="4" t="s">
        <v>714</v>
      </c>
      <c r="D406" s="4" t="s">
        <v>895</v>
      </c>
      <c r="E406" s="4" t="s">
        <v>896</v>
      </c>
      <c r="F406" s="4" t="s">
        <v>897</v>
      </c>
      <c r="G406" s="4" t="s">
        <v>18</v>
      </c>
      <c r="H406" s="4" t="s">
        <v>17303</v>
      </c>
      <c r="I406" s="19">
        <v>28725</v>
      </c>
      <c r="J406" s="19">
        <v>38300</v>
      </c>
      <c r="K406" s="5">
        <v>23.5</v>
      </c>
      <c r="L406" s="5">
        <v>21.5</v>
      </c>
      <c r="M406" s="5">
        <v>26.5</v>
      </c>
      <c r="N406" s="5">
        <v>4.0999999999999996</v>
      </c>
      <c r="O406" s="4" t="s">
        <v>898</v>
      </c>
    </row>
    <row r="407" spans="1:15" ht="21.75" customHeight="1" x14ac:dyDescent="0.2">
      <c r="A407" s="4" t="s">
        <v>899</v>
      </c>
      <c r="B407" s="4" t="s">
        <v>13</v>
      </c>
      <c r="C407" s="4" t="s">
        <v>714</v>
      </c>
      <c r="D407" s="4" t="s">
        <v>900</v>
      </c>
      <c r="E407" s="4" t="s">
        <v>13362</v>
      </c>
      <c r="F407" s="4" t="s">
        <v>901</v>
      </c>
      <c r="G407" s="4" t="s">
        <v>18</v>
      </c>
      <c r="H407" s="4" t="s">
        <v>17303</v>
      </c>
      <c r="I407" s="19">
        <v>28725</v>
      </c>
      <c r="J407" s="19">
        <v>38300</v>
      </c>
      <c r="K407" s="5">
        <v>23.5</v>
      </c>
      <c r="L407" s="5">
        <v>21.5</v>
      </c>
      <c r="M407" s="5">
        <v>26.5</v>
      </c>
      <c r="N407" s="5">
        <v>4.0999999999999996</v>
      </c>
      <c r="O407" s="4" t="s">
        <v>902</v>
      </c>
    </row>
    <row r="408" spans="1:15" ht="21.75" customHeight="1" x14ac:dyDescent="0.2">
      <c r="A408" s="4" t="s">
        <v>903</v>
      </c>
      <c r="B408" s="4" t="s">
        <v>13</v>
      </c>
      <c r="C408" s="4" t="s">
        <v>714</v>
      </c>
      <c r="D408" s="4" t="s">
        <v>904</v>
      </c>
      <c r="E408" s="4" t="s">
        <v>905</v>
      </c>
      <c r="F408" s="4" t="s">
        <v>906</v>
      </c>
      <c r="G408" s="4" t="s">
        <v>18</v>
      </c>
      <c r="H408" s="4" t="s">
        <v>17303</v>
      </c>
      <c r="I408" s="19">
        <v>40275</v>
      </c>
      <c r="J408" s="19">
        <v>53700</v>
      </c>
      <c r="K408" s="5">
        <v>23.5</v>
      </c>
      <c r="L408" s="5">
        <v>21.5</v>
      </c>
      <c r="M408" s="5">
        <v>26.5</v>
      </c>
      <c r="N408" s="5">
        <v>4.0999999999999996</v>
      </c>
      <c r="O408" s="4" t="s">
        <v>907</v>
      </c>
    </row>
    <row r="409" spans="1:15" ht="21.75" customHeight="1" x14ac:dyDescent="0.2">
      <c r="A409" s="4" t="s">
        <v>908</v>
      </c>
      <c r="B409" s="4" t="s">
        <v>13</v>
      </c>
      <c r="C409" s="4" t="s">
        <v>714</v>
      </c>
      <c r="D409" s="4" t="s">
        <v>909</v>
      </c>
      <c r="E409" s="4" t="s">
        <v>910</v>
      </c>
      <c r="F409" s="4" t="s">
        <v>911</v>
      </c>
      <c r="G409" s="4" t="s">
        <v>18</v>
      </c>
      <c r="H409" s="4" t="s">
        <v>17303</v>
      </c>
      <c r="I409" s="19">
        <v>40125</v>
      </c>
      <c r="J409" s="19">
        <v>53500</v>
      </c>
      <c r="K409" s="5">
        <v>23.5</v>
      </c>
      <c r="L409" s="5">
        <v>21.5</v>
      </c>
      <c r="M409" s="5">
        <v>26.5</v>
      </c>
      <c r="N409" s="5">
        <v>4.0999999999999996</v>
      </c>
      <c r="O409" s="4" t="s">
        <v>912</v>
      </c>
    </row>
    <row r="410" spans="1:15" ht="21.75" customHeight="1" x14ac:dyDescent="0.2">
      <c r="A410" s="4" t="s">
        <v>16258</v>
      </c>
      <c r="B410" s="4" t="s">
        <v>13</v>
      </c>
      <c r="C410" s="4" t="s">
        <v>16259</v>
      </c>
      <c r="D410" s="4" t="s">
        <v>16260</v>
      </c>
      <c r="E410" s="4" t="s">
        <v>16261</v>
      </c>
      <c r="F410" s="4" t="s">
        <v>16262</v>
      </c>
      <c r="G410" s="4" t="s">
        <v>18</v>
      </c>
      <c r="H410" s="4" t="s">
        <v>17303</v>
      </c>
      <c r="I410" s="19">
        <v>39525</v>
      </c>
      <c r="J410" s="19">
        <v>52700</v>
      </c>
      <c r="K410" s="5">
        <v>35</v>
      </c>
      <c r="L410" s="5">
        <v>35</v>
      </c>
      <c r="M410" s="5">
        <v>27</v>
      </c>
      <c r="N410" s="5">
        <v>7.5</v>
      </c>
      <c r="O410" s="4" t="s">
        <v>16263</v>
      </c>
    </row>
    <row r="411" spans="1:15" ht="21.75" customHeight="1" x14ac:dyDescent="0.2">
      <c r="A411" s="4" t="s">
        <v>16264</v>
      </c>
      <c r="B411" s="4" t="s">
        <v>13</v>
      </c>
      <c r="C411" s="4" t="s">
        <v>16259</v>
      </c>
      <c r="D411" s="4" t="s">
        <v>16265</v>
      </c>
      <c r="E411" s="4" t="s">
        <v>16266</v>
      </c>
      <c r="F411" s="4" t="s">
        <v>16267</v>
      </c>
      <c r="G411" s="4" t="s">
        <v>18</v>
      </c>
      <c r="H411" s="4" t="s">
        <v>17303</v>
      </c>
      <c r="I411" s="19">
        <v>39525</v>
      </c>
      <c r="J411" s="19">
        <v>52700</v>
      </c>
      <c r="K411" s="5">
        <v>35</v>
      </c>
      <c r="L411" s="5">
        <v>35</v>
      </c>
      <c r="M411" s="5">
        <v>27</v>
      </c>
      <c r="N411" s="5">
        <v>7.5</v>
      </c>
      <c r="O411" s="4" t="s">
        <v>16268</v>
      </c>
    </row>
    <row r="412" spans="1:15" ht="21.75" customHeight="1" x14ac:dyDescent="0.2">
      <c r="A412" s="4" t="s">
        <v>16269</v>
      </c>
      <c r="B412" s="4" t="s">
        <v>13</v>
      </c>
      <c r="C412" s="4" t="s">
        <v>16259</v>
      </c>
      <c r="D412" s="4" t="s">
        <v>16270</v>
      </c>
      <c r="E412" s="4" t="s">
        <v>16271</v>
      </c>
      <c r="F412" s="4" t="s">
        <v>16272</v>
      </c>
      <c r="G412" s="4" t="s">
        <v>18</v>
      </c>
      <c r="H412" s="4" t="s">
        <v>17303</v>
      </c>
      <c r="I412" s="19">
        <v>41325</v>
      </c>
      <c r="J412" s="19">
        <v>55100</v>
      </c>
      <c r="K412" s="5">
        <v>35</v>
      </c>
      <c r="L412" s="5">
        <v>35</v>
      </c>
      <c r="M412" s="5">
        <v>27</v>
      </c>
      <c r="N412" s="5">
        <v>7.5</v>
      </c>
      <c r="O412" s="4" t="s">
        <v>16273</v>
      </c>
    </row>
    <row r="413" spans="1:15" ht="21.75" customHeight="1" x14ac:dyDescent="0.2">
      <c r="A413" s="4" t="s">
        <v>16274</v>
      </c>
      <c r="B413" s="4" t="s">
        <v>13</v>
      </c>
      <c r="C413" s="4" t="s">
        <v>16259</v>
      </c>
      <c r="D413" s="4" t="s">
        <v>16275</v>
      </c>
      <c r="E413" s="4" t="s">
        <v>16276</v>
      </c>
      <c r="F413" s="4" t="s">
        <v>16277</v>
      </c>
      <c r="G413" s="4" t="s">
        <v>18</v>
      </c>
      <c r="H413" s="4" t="s">
        <v>17303</v>
      </c>
      <c r="I413" s="19">
        <v>41325</v>
      </c>
      <c r="J413" s="19">
        <v>55100</v>
      </c>
      <c r="K413" s="5">
        <v>35</v>
      </c>
      <c r="L413" s="5">
        <v>35</v>
      </c>
      <c r="M413" s="5">
        <v>27</v>
      </c>
      <c r="N413" s="5">
        <v>7.5</v>
      </c>
      <c r="O413" s="4" t="s">
        <v>16278</v>
      </c>
    </row>
    <row r="414" spans="1:15" ht="21.75" customHeight="1" x14ac:dyDescent="0.2">
      <c r="A414" s="4" t="s">
        <v>16279</v>
      </c>
      <c r="B414" s="4" t="s">
        <v>13</v>
      </c>
      <c r="C414" s="4" t="s">
        <v>16259</v>
      </c>
      <c r="D414" s="4" t="s">
        <v>16280</v>
      </c>
      <c r="E414" s="4" t="s">
        <v>16281</v>
      </c>
      <c r="F414" s="4" t="s">
        <v>16282</v>
      </c>
      <c r="G414" s="4" t="s">
        <v>18</v>
      </c>
      <c r="H414" s="4" t="s">
        <v>17303</v>
      </c>
      <c r="I414" s="19">
        <v>46725</v>
      </c>
      <c r="J414" s="19">
        <v>62300</v>
      </c>
      <c r="K414" s="5">
        <v>35</v>
      </c>
      <c r="L414" s="5">
        <v>35</v>
      </c>
      <c r="M414" s="5">
        <v>27</v>
      </c>
      <c r="N414" s="5">
        <v>7.5</v>
      </c>
      <c r="O414" s="4" t="s">
        <v>16283</v>
      </c>
    </row>
    <row r="415" spans="1:15" ht="21.75" customHeight="1" x14ac:dyDescent="0.2">
      <c r="A415" s="4" t="s">
        <v>16284</v>
      </c>
      <c r="B415" s="4" t="s">
        <v>13</v>
      </c>
      <c r="C415" s="4" t="s">
        <v>16259</v>
      </c>
      <c r="D415" s="4" t="s">
        <v>16285</v>
      </c>
      <c r="E415" s="4" t="s">
        <v>16286</v>
      </c>
      <c r="F415" s="4" t="s">
        <v>16287</v>
      </c>
      <c r="G415" s="4" t="s">
        <v>18</v>
      </c>
      <c r="H415" s="4" t="s">
        <v>17303</v>
      </c>
      <c r="I415" s="19">
        <v>46725</v>
      </c>
      <c r="J415" s="19">
        <v>62300</v>
      </c>
      <c r="K415" s="5">
        <v>35</v>
      </c>
      <c r="L415" s="5">
        <v>35</v>
      </c>
      <c r="M415" s="5">
        <v>27</v>
      </c>
      <c r="N415" s="5">
        <v>7.5</v>
      </c>
      <c r="O415" s="4" t="s">
        <v>16288</v>
      </c>
    </row>
    <row r="416" spans="1:15" ht="21.75" customHeight="1" x14ac:dyDescent="0.2">
      <c r="A416" s="4" t="s">
        <v>16289</v>
      </c>
      <c r="B416" s="4" t="s">
        <v>13</v>
      </c>
      <c r="C416" s="4" t="s">
        <v>16259</v>
      </c>
      <c r="D416" s="4" t="s">
        <v>16290</v>
      </c>
      <c r="E416" s="4" t="s">
        <v>16291</v>
      </c>
      <c r="F416" s="4" t="s">
        <v>16292</v>
      </c>
      <c r="G416" s="4" t="s">
        <v>18</v>
      </c>
      <c r="H416" s="4" t="s">
        <v>17303</v>
      </c>
      <c r="I416" s="19">
        <v>50325</v>
      </c>
      <c r="J416" s="19">
        <v>67100</v>
      </c>
      <c r="K416" s="5">
        <v>35</v>
      </c>
      <c r="L416" s="5">
        <v>35</v>
      </c>
      <c r="M416" s="5">
        <v>27</v>
      </c>
      <c r="N416" s="5">
        <v>7.5</v>
      </c>
      <c r="O416" s="4" t="s">
        <v>16293</v>
      </c>
    </row>
    <row r="417" spans="1:15" ht="21.75" customHeight="1" x14ac:dyDescent="0.2">
      <c r="A417" s="4" t="s">
        <v>16294</v>
      </c>
      <c r="B417" s="4" t="s">
        <v>13</v>
      </c>
      <c r="C417" s="4" t="s">
        <v>16259</v>
      </c>
      <c r="D417" s="4" t="s">
        <v>16295</v>
      </c>
      <c r="E417" s="4" t="s">
        <v>16296</v>
      </c>
      <c r="F417" s="4" t="s">
        <v>16297</v>
      </c>
      <c r="G417" s="4" t="s">
        <v>18</v>
      </c>
      <c r="H417" s="4" t="s">
        <v>17303</v>
      </c>
      <c r="I417" s="19">
        <v>50325</v>
      </c>
      <c r="J417" s="19">
        <v>67100</v>
      </c>
      <c r="K417" s="5">
        <v>35</v>
      </c>
      <c r="L417" s="5">
        <v>35</v>
      </c>
      <c r="M417" s="5">
        <v>27</v>
      </c>
      <c r="N417" s="5">
        <v>7.5</v>
      </c>
      <c r="O417" s="4" t="s">
        <v>16298</v>
      </c>
    </row>
    <row r="418" spans="1:15" ht="21.75" customHeight="1" x14ac:dyDescent="0.2">
      <c r="A418" s="4" t="s">
        <v>913</v>
      </c>
      <c r="B418" s="4" t="s">
        <v>13</v>
      </c>
      <c r="C418" s="4" t="s">
        <v>914</v>
      </c>
      <c r="D418" s="4" t="s">
        <v>915</v>
      </c>
      <c r="E418" s="4" t="s">
        <v>916</v>
      </c>
      <c r="F418" s="4" t="s">
        <v>917</v>
      </c>
      <c r="G418" s="4" t="s">
        <v>18</v>
      </c>
      <c r="H418" s="4" t="s">
        <v>17303</v>
      </c>
      <c r="I418" s="19">
        <v>51675</v>
      </c>
      <c r="J418" s="19">
        <v>68900</v>
      </c>
      <c r="K418" s="5">
        <v>39</v>
      </c>
      <c r="L418" s="5">
        <v>41</v>
      </c>
      <c r="M418" s="5">
        <v>37</v>
      </c>
      <c r="N418" s="5">
        <v>7.2</v>
      </c>
      <c r="O418" s="4" t="s">
        <v>918</v>
      </c>
    </row>
    <row r="419" spans="1:15" ht="21.75" customHeight="1" x14ac:dyDescent="0.2">
      <c r="A419" s="4" t="s">
        <v>919</v>
      </c>
      <c r="B419" s="4" t="s">
        <v>13</v>
      </c>
      <c r="C419" s="4" t="s">
        <v>914</v>
      </c>
      <c r="D419" s="4" t="s">
        <v>920</v>
      </c>
      <c r="E419" s="4" t="s">
        <v>921</v>
      </c>
      <c r="F419" s="4" t="s">
        <v>922</v>
      </c>
      <c r="G419" s="4" t="s">
        <v>18</v>
      </c>
      <c r="H419" s="4" t="s">
        <v>17303</v>
      </c>
      <c r="I419" s="19">
        <v>51675</v>
      </c>
      <c r="J419" s="19">
        <v>68900</v>
      </c>
      <c r="K419" s="5">
        <v>39</v>
      </c>
      <c r="L419" s="5">
        <v>41</v>
      </c>
      <c r="M419" s="5">
        <v>37</v>
      </c>
      <c r="N419" s="5">
        <v>7.2</v>
      </c>
      <c r="O419" s="4" t="s">
        <v>923</v>
      </c>
    </row>
    <row r="420" spans="1:15" ht="21.75" customHeight="1" x14ac:dyDescent="0.2">
      <c r="A420" s="4" t="s">
        <v>924</v>
      </c>
      <c r="B420" s="4" t="s">
        <v>13</v>
      </c>
      <c r="C420" s="4" t="s">
        <v>914</v>
      </c>
      <c r="D420" s="4" t="s">
        <v>925</v>
      </c>
      <c r="E420" s="4" t="s">
        <v>926</v>
      </c>
      <c r="F420" s="4" t="s">
        <v>927</v>
      </c>
      <c r="G420" s="4" t="s">
        <v>18</v>
      </c>
      <c r="H420" s="4" t="s">
        <v>17303</v>
      </c>
      <c r="I420" s="19">
        <v>51675</v>
      </c>
      <c r="J420" s="19">
        <v>68900</v>
      </c>
      <c r="K420" s="5">
        <v>39</v>
      </c>
      <c r="L420" s="5">
        <v>41</v>
      </c>
      <c r="M420" s="5">
        <v>37</v>
      </c>
      <c r="N420" s="5">
        <v>7.2</v>
      </c>
      <c r="O420" s="4" t="s">
        <v>928</v>
      </c>
    </row>
    <row r="421" spans="1:15" ht="21.75" customHeight="1" x14ac:dyDescent="0.2">
      <c r="A421" s="4" t="s">
        <v>929</v>
      </c>
      <c r="B421" s="4" t="s">
        <v>13</v>
      </c>
      <c r="C421" s="4" t="s">
        <v>914</v>
      </c>
      <c r="D421" s="4" t="s">
        <v>930</v>
      </c>
      <c r="E421" s="4" t="s">
        <v>931</v>
      </c>
      <c r="F421" s="4" t="s">
        <v>932</v>
      </c>
      <c r="G421" s="4" t="s">
        <v>18</v>
      </c>
      <c r="H421" s="4" t="s">
        <v>17303</v>
      </c>
      <c r="I421" s="19">
        <v>51675</v>
      </c>
      <c r="J421" s="19">
        <v>68900</v>
      </c>
      <c r="K421" s="5">
        <v>39</v>
      </c>
      <c r="L421" s="5">
        <v>41</v>
      </c>
      <c r="M421" s="5">
        <v>37</v>
      </c>
      <c r="N421" s="5">
        <v>7.2</v>
      </c>
      <c r="O421" s="4" t="s">
        <v>933</v>
      </c>
    </row>
    <row r="422" spans="1:15" ht="21.75" customHeight="1" x14ac:dyDescent="0.2">
      <c r="A422" s="4" t="s">
        <v>934</v>
      </c>
      <c r="B422" s="4" t="s">
        <v>13</v>
      </c>
      <c r="C422" s="4" t="s">
        <v>914</v>
      </c>
      <c r="D422" s="4" t="s">
        <v>935</v>
      </c>
      <c r="E422" s="4" t="s">
        <v>936</v>
      </c>
      <c r="F422" s="4" t="s">
        <v>937</v>
      </c>
      <c r="G422" s="4" t="s">
        <v>18</v>
      </c>
      <c r="H422" s="4" t="s">
        <v>17303</v>
      </c>
      <c r="I422" s="19">
        <v>35850</v>
      </c>
      <c r="J422" s="19">
        <v>47800</v>
      </c>
      <c r="K422" s="5">
        <v>39</v>
      </c>
      <c r="L422" s="5">
        <v>41</v>
      </c>
      <c r="M422" s="5">
        <v>37</v>
      </c>
      <c r="N422" s="5">
        <v>7.2</v>
      </c>
      <c r="O422" s="4" t="s">
        <v>938</v>
      </c>
    </row>
    <row r="423" spans="1:15" ht="21.75" customHeight="1" x14ac:dyDescent="0.2">
      <c r="A423" s="4" t="s">
        <v>939</v>
      </c>
      <c r="B423" s="4" t="s">
        <v>13</v>
      </c>
      <c r="C423" s="4" t="s">
        <v>914</v>
      </c>
      <c r="D423" s="4" t="s">
        <v>940</v>
      </c>
      <c r="E423" s="4" t="s">
        <v>941</v>
      </c>
      <c r="F423" s="4" t="s">
        <v>942</v>
      </c>
      <c r="G423" s="4" t="s">
        <v>18</v>
      </c>
      <c r="H423" s="4" t="s">
        <v>17303</v>
      </c>
      <c r="I423" s="19">
        <v>35850</v>
      </c>
      <c r="J423" s="19">
        <v>47800</v>
      </c>
      <c r="K423" s="5">
        <v>39</v>
      </c>
      <c r="L423" s="5">
        <v>41</v>
      </c>
      <c r="M423" s="5">
        <v>37</v>
      </c>
      <c r="N423" s="5">
        <v>7.2</v>
      </c>
      <c r="O423" s="4" t="s">
        <v>943</v>
      </c>
    </row>
    <row r="424" spans="1:15" ht="21.75" customHeight="1" x14ac:dyDescent="0.2">
      <c r="A424" s="4" t="s">
        <v>944</v>
      </c>
      <c r="B424" s="4" t="s">
        <v>13</v>
      </c>
      <c r="C424" s="4" t="s">
        <v>914</v>
      </c>
      <c r="D424" s="4" t="s">
        <v>945</v>
      </c>
      <c r="E424" s="4" t="s">
        <v>946</v>
      </c>
      <c r="F424" s="4" t="s">
        <v>947</v>
      </c>
      <c r="G424" s="4" t="s">
        <v>18</v>
      </c>
      <c r="H424" s="4" t="s">
        <v>17303</v>
      </c>
      <c r="I424" s="19">
        <v>54000</v>
      </c>
      <c r="J424" s="19">
        <v>72000</v>
      </c>
      <c r="K424" s="5">
        <v>39</v>
      </c>
      <c r="L424" s="5">
        <v>41</v>
      </c>
      <c r="M424" s="5">
        <v>37</v>
      </c>
      <c r="N424" s="5">
        <v>7.2</v>
      </c>
      <c r="O424" s="4" t="s">
        <v>948</v>
      </c>
    </row>
    <row r="425" spans="1:15" ht="21.75" customHeight="1" x14ac:dyDescent="0.2">
      <c r="A425" s="4" t="s">
        <v>949</v>
      </c>
      <c r="B425" s="4" t="s">
        <v>13</v>
      </c>
      <c r="C425" s="4" t="s">
        <v>914</v>
      </c>
      <c r="D425" s="4" t="s">
        <v>950</v>
      </c>
      <c r="E425" s="4" t="s">
        <v>951</v>
      </c>
      <c r="F425" s="4" t="s">
        <v>952</v>
      </c>
      <c r="G425" s="4" t="s">
        <v>18</v>
      </c>
      <c r="H425" s="4" t="s">
        <v>17303</v>
      </c>
      <c r="I425" s="19">
        <v>54000</v>
      </c>
      <c r="J425" s="19">
        <v>72000</v>
      </c>
      <c r="K425" s="5">
        <v>39</v>
      </c>
      <c r="L425" s="5">
        <v>41</v>
      </c>
      <c r="M425" s="5">
        <v>37</v>
      </c>
      <c r="N425" s="5">
        <v>7.2</v>
      </c>
      <c r="O425" s="4" t="s">
        <v>953</v>
      </c>
    </row>
    <row r="426" spans="1:15" ht="21.75" customHeight="1" x14ac:dyDescent="0.2">
      <c r="A426" s="4" t="s">
        <v>954</v>
      </c>
      <c r="B426" s="4" t="s">
        <v>13</v>
      </c>
      <c r="C426" s="4" t="s">
        <v>914</v>
      </c>
      <c r="D426" s="4" t="s">
        <v>955</v>
      </c>
      <c r="E426" s="4" t="s">
        <v>956</v>
      </c>
      <c r="F426" s="4" t="s">
        <v>957</v>
      </c>
      <c r="G426" s="4" t="s">
        <v>18</v>
      </c>
      <c r="H426" s="4" t="s">
        <v>17303</v>
      </c>
      <c r="I426" s="19">
        <v>55350</v>
      </c>
      <c r="J426" s="19">
        <v>73800</v>
      </c>
      <c r="K426" s="5">
        <v>39</v>
      </c>
      <c r="L426" s="5">
        <v>41</v>
      </c>
      <c r="M426" s="5">
        <v>37</v>
      </c>
      <c r="N426" s="5">
        <v>7.2</v>
      </c>
      <c r="O426" s="4" t="s">
        <v>958</v>
      </c>
    </row>
    <row r="427" spans="1:15" ht="21.75" customHeight="1" x14ac:dyDescent="0.2">
      <c r="A427" s="4" t="s">
        <v>959</v>
      </c>
      <c r="B427" s="4" t="s">
        <v>13</v>
      </c>
      <c r="C427" s="4" t="s">
        <v>914</v>
      </c>
      <c r="D427" s="4" t="s">
        <v>960</v>
      </c>
      <c r="E427" s="4" t="s">
        <v>961</v>
      </c>
      <c r="F427" s="4" t="s">
        <v>962</v>
      </c>
      <c r="G427" s="4" t="s">
        <v>18</v>
      </c>
      <c r="H427" s="4" t="s">
        <v>17303</v>
      </c>
      <c r="I427" s="19">
        <v>55350</v>
      </c>
      <c r="J427" s="19">
        <v>73800</v>
      </c>
      <c r="K427" s="5">
        <v>39</v>
      </c>
      <c r="L427" s="5">
        <v>41</v>
      </c>
      <c r="M427" s="5">
        <v>37</v>
      </c>
      <c r="N427" s="5">
        <v>7.2</v>
      </c>
      <c r="O427" s="4" t="s">
        <v>963</v>
      </c>
    </row>
    <row r="428" spans="1:15" ht="21.75" customHeight="1" x14ac:dyDescent="0.2">
      <c r="A428" s="4" t="s">
        <v>964</v>
      </c>
      <c r="B428" s="4" t="s">
        <v>13</v>
      </c>
      <c r="C428" s="4" t="s">
        <v>914</v>
      </c>
      <c r="D428" s="4" t="s">
        <v>965</v>
      </c>
      <c r="E428" s="4" t="s">
        <v>966</v>
      </c>
      <c r="F428" s="4" t="s">
        <v>967</v>
      </c>
      <c r="G428" s="4" t="s">
        <v>18</v>
      </c>
      <c r="H428" s="4" t="s">
        <v>17303</v>
      </c>
      <c r="I428" s="19">
        <v>55350</v>
      </c>
      <c r="J428" s="19">
        <v>73800</v>
      </c>
      <c r="K428" s="5">
        <v>39</v>
      </c>
      <c r="L428" s="5">
        <v>41</v>
      </c>
      <c r="M428" s="5">
        <v>37</v>
      </c>
      <c r="N428" s="5">
        <v>7.2</v>
      </c>
      <c r="O428" s="4" t="s">
        <v>968</v>
      </c>
    </row>
    <row r="429" spans="1:15" ht="21.75" customHeight="1" x14ac:dyDescent="0.2">
      <c r="A429" s="4" t="s">
        <v>969</v>
      </c>
      <c r="B429" s="4" t="s">
        <v>13</v>
      </c>
      <c r="C429" s="4" t="s">
        <v>914</v>
      </c>
      <c r="D429" s="4" t="s">
        <v>970</v>
      </c>
      <c r="E429" s="4" t="s">
        <v>971</v>
      </c>
      <c r="F429" s="4" t="s">
        <v>972</v>
      </c>
      <c r="G429" s="4" t="s">
        <v>18</v>
      </c>
      <c r="H429" s="4" t="s">
        <v>17303</v>
      </c>
      <c r="I429" s="19">
        <v>55350</v>
      </c>
      <c r="J429" s="19">
        <v>73800</v>
      </c>
      <c r="K429" s="5">
        <v>39</v>
      </c>
      <c r="L429" s="5">
        <v>41</v>
      </c>
      <c r="M429" s="5">
        <v>37</v>
      </c>
      <c r="N429" s="5">
        <v>7.2</v>
      </c>
      <c r="O429" s="4" t="s">
        <v>973</v>
      </c>
    </row>
    <row r="430" spans="1:15" ht="21.75" customHeight="1" x14ac:dyDescent="0.2">
      <c r="A430" s="4" t="s">
        <v>974</v>
      </c>
      <c r="B430" s="4" t="s">
        <v>13</v>
      </c>
      <c r="C430" s="4" t="s">
        <v>914</v>
      </c>
      <c r="D430" s="4" t="s">
        <v>975</v>
      </c>
      <c r="E430" s="4" t="s">
        <v>976</v>
      </c>
      <c r="F430" s="4" t="s">
        <v>977</v>
      </c>
      <c r="G430" s="4" t="s">
        <v>18</v>
      </c>
      <c r="H430" s="4" t="s">
        <v>17303</v>
      </c>
      <c r="I430" s="19">
        <v>37050</v>
      </c>
      <c r="J430" s="19">
        <v>49400</v>
      </c>
      <c r="K430" s="5">
        <v>39</v>
      </c>
      <c r="L430" s="5">
        <v>41</v>
      </c>
      <c r="M430" s="5">
        <v>37</v>
      </c>
      <c r="N430" s="5">
        <v>7.2</v>
      </c>
      <c r="O430" s="4" t="s">
        <v>978</v>
      </c>
    </row>
    <row r="431" spans="1:15" ht="21.75" customHeight="1" x14ac:dyDescent="0.2">
      <c r="A431" s="4" t="s">
        <v>979</v>
      </c>
      <c r="B431" s="4" t="s">
        <v>13</v>
      </c>
      <c r="C431" s="4" t="s">
        <v>914</v>
      </c>
      <c r="D431" s="4" t="s">
        <v>980</v>
      </c>
      <c r="E431" s="4" t="s">
        <v>981</v>
      </c>
      <c r="F431" s="4" t="s">
        <v>982</v>
      </c>
      <c r="G431" s="4" t="s">
        <v>18</v>
      </c>
      <c r="H431" s="4" t="s">
        <v>17303</v>
      </c>
      <c r="I431" s="19">
        <v>37050</v>
      </c>
      <c r="J431" s="19">
        <v>49400</v>
      </c>
      <c r="K431" s="5">
        <v>39</v>
      </c>
      <c r="L431" s="5">
        <v>41</v>
      </c>
      <c r="M431" s="5">
        <v>37</v>
      </c>
      <c r="N431" s="5">
        <v>7.2</v>
      </c>
      <c r="O431" s="4" t="s">
        <v>983</v>
      </c>
    </row>
    <row r="432" spans="1:15" ht="21.75" customHeight="1" x14ac:dyDescent="0.2">
      <c r="A432" s="4" t="s">
        <v>984</v>
      </c>
      <c r="B432" s="4" t="s">
        <v>13</v>
      </c>
      <c r="C432" s="4" t="s">
        <v>914</v>
      </c>
      <c r="D432" s="4" t="s">
        <v>985</v>
      </c>
      <c r="E432" s="4" t="s">
        <v>986</v>
      </c>
      <c r="F432" s="4" t="s">
        <v>987</v>
      </c>
      <c r="G432" s="4" t="s">
        <v>18</v>
      </c>
      <c r="H432" s="4" t="s">
        <v>17303</v>
      </c>
      <c r="I432" s="19">
        <v>58875</v>
      </c>
      <c r="J432" s="19">
        <v>78500</v>
      </c>
      <c r="K432" s="5">
        <v>39</v>
      </c>
      <c r="L432" s="5">
        <v>41</v>
      </c>
      <c r="M432" s="5">
        <v>37</v>
      </c>
      <c r="N432" s="5">
        <v>7.2</v>
      </c>
      <c r="O432" s="4" t="s">
        <v>988</v>
      </c>
    </row>
    <row r="433" spans="1:15" ht="21.75" customHeight="1" x14ac:dyDescent="0.2">
      <c r="A433" s="4" t="s">
        <v>989</v>
      </c>
      <c r="B433" s="4" t="s">
        <v>13</v>
      </c>
      <c r="C433" s="4" t="s">
        <v>914</v>
      </c>
      <c r="D433" s="4" t="s">
        <v>990</v>
      </c>
      <c r="E433" s="4" t="s">
        <v>991</v>
      </c>
      <c r="F433" s="4" t="s">
        <v>992</v>
      </c>
      <c r="G433" s="4" t="s">
        <v>18</v>
      </c>
      <c r="H433" s="4" t="s">
        <v>17303</v>
      </c>
      <c r="I433" s="19">
        <v>58875</v>
      </c>
      <c r="J433" s="19">
        <v>78500</v>
      </c>
      <c r="K433" s="5">
        <v>39</v>
      </c>
      <c r="L433" s="5">
        <v>41</v>
      </c>
      <c r="M433" s="5">
        <v>37</v>
      </c>
      <c r="N433" s="5">
        <v>7.2</v>
      </c>
      <c r="O433" s="4" t="s">
        <v>993</v>
      </c>
    </row>
    <row r="434" spans="1:15" ht="21.75" customHeight="1" x14ac:dyDescent="0.2">
      <c r="A434" s="4" t="s">
        <v>994</v>
      </c>
      <c r="B434" s="4" t="s">
        <v>13</v>
      </c>
      <c r="C434" s="4" t="s">
        <v>914</v>
      </c>
      <c r="D434" s="4" t="s">
        <v>995</v>
      </c>
      <c r="E434" s="4" t="s">
        <v>996</v>
      </c>
      <c r="F434" s="4" t="s">
        <v>997</v>
      </c>
      <c r="G434" s="4" t="s">
        <v>18</v>
      </c>
      <c r="H434" s="4" t="s">
        <v>17303</v>
      </c>
      <c r="I434" s="19">
        <v>60450</v>
      </c>
      <c r="J434" s="19">
        <v>80600</v>
      </c>
      <c r="K434" s="5">
        <v>39</v>
      </c>
      <c r="L434" s="5">
        <v>41</v>
      </c>
      <c r="M434" s="5">
        <v>37</v>
      </c>
      <c r="N434" s="5">
        <v>7.2</v>
      </c>
      <c r="O434" s="4" t="s">
        <v>998</v>
      </c>
    </row>
    <row r="435" spans="1:15" ht="21.75" customHeight="1" x14ac:dyDescent="0.2">
      <c r="A435" s="4" t="s">
        <v>999</v>
      </c>
      <c r="B435" s="4" t="s">
        <v>13</v>
      </c>
      <c r="C435" s="4" t="s">
        <v>914</v>
      </c>
      <c r="D435" s="4" t="s">
        <v>1000</v>
      </c>
      <c r="E435" s="4" t="s">
        <v>1001</v>
      </c>
      <c r="F435" s="4" t="s">
        <v>1002</v>
      </c>
      <c r="G435" s="4" t="s">
        <v>18</v>
      </c>
      <c r="H435" s="4" t="s">
        <v>17303</v>
      </c>
      <c r="I435" s="19">
        <v>60450</v>
      </c>
      <c r="J435" s="19">
        <v>80600</v>
      </c>
      <c r="K435" s="5">
        <v>39</v>
      </c>
      <c r="L435" s="5">
        <v>41</v>
      </c>
      <c r="M435" s="5">
        <v>37</v>
      </c>
      <c r="N435" s="5">
        <v>7.2</v>
      </c>
      <c r="O435" s="4" t="s">
        <v>1003</v>
      </c>
    </row>
    <row r="436" spans="1:15" ht="21.75" customHeight="1" x14ac:dyDescent="0.2">
      <c r="A436" s="4" t="s">
        <v>1004</v>
      </c>
      <c r="B436" s="4" t="s">
        <v>13</v>
      </c>
      <c r="C436" s="4" t="s">
        <v>914</v>
      </c>
      <c r="D436" s="4" t="s">
        <v>1005</v>
      </c>
      <c r="E436" s="4" t="s">
        <v>1006</v>
      </c>
      <c r="F436" s="4" t="s">
        <v>1007</v>
      </c>
      <c r="G436" s="4" t="s">
        <v>18</v>
      </c>
      <c r="H436" s="4" t="s">
        <v>17303</v>
      </c>
      <c r="I436" s="19">
        <v>60450</v>
      </c>
      <c r="J436" s="19">
        <v>80600</v>
      </c>
      <c r="K436" s="5">
        <v>39</v>
      </c>
      <c r="L436" s="5">
        <v>41</v>
      </c>
      <c r="M436" s="5">
        <v>37</v>
      </c>
      <c r="N436" s="5">
        <v>7.2</v>
      </c>
      <c r="O436" s="4" t="s">
        <v>1008</v>
      </c>
    </row>
    <row r="437" spans="1:15" ht="21.75" customHeight="1" x14ac:dyDescent="0.2">
      <c r="A437" s="4" t="s">
        <v>1009</v>
      </c>
      <c r="B437" s="4" t="s">
        <v>13</v>
      </c>
      <c r="C437" s="4" t="s">
        <v>914</v>
      </c>
      <c r="D437" s="4" t="s">
        <v>1010</v>
      </c>
      <c r="E437" s="4" t="s">
        <v>1011</v>
      </c>
      <c r="F437" s="4" t="s">
        <v>1012</v>
      </c>
      <c r="G437" s="4" t="s">
        <v>18</v>
      </c>
      <c r="H437" s="4" t="s">
        <v>17303</v>
      </c>
      <c r="I437" s="19">
        <v>60450</v>
      </c>
      <c r="J437" s="19">
        <v>80600</v>
      </c>
      <c r="K437" s="5">
        <v>39</v>
      </c>
      <c r="L437" s="5">
        <v>41</v>
      </c>
      <c r="M437" s="5">
        <v>37</v>
      </c>
      <c r="N437" s="5">
        <v>7.2</v>
      </c>
      <c r="O437" s="4" t="s">
        <v>1013</v>
      </c>
    </row>
    <row r="438" spans="1:15" ht="21.75" customHeight="1" x14ac:dyDescent="0.2">
      <c r="A438" s="4" t="s">
        <v>1014</v>
      </c>
      <c r="B438" s="4" t="s">
        <v>13</v>
      </c>
      <c r="C438" s="4" t="s">
        <v>914</v>
      </c>
      <c r="D438" s="4" t="s">
        <v>1015</v>
      </c>
      <c r="E438" s="4" t="s">
        <v>1016</v>
      </c>
      <c r="F438" s="4" t="s">
        <v>1017</v>
      </c>
      <c r="G438" s="4" t="s">
        <v>18</v>
      </c>
      <c r="H438" s="4" t="s">
        <v>17303</v>
      </c>
      <c r="I438" s="19">
        <v>39750</v>
      </c>
      <c r="J438" s="19">
        <v>53000</v>
      </c>
      <c r="K438" s="5">
        <v>39</v>
      </c>
      <c r="L438" s="5">
        <v>41</v>
      </c>
      <c r="M438" s="5">
        <v>37</v>
      </c>
      <c r="N438" s="5">
        <v>7.2</v>
      </c>
      <c r="O438" s="4" t="s">
        <v>1018</v>
      </c>
    </row>
    <row r="439" spans="1:15" ht="21.75" customHeight="1" x14ac:dyDescent="0.2">
      <c r="A439" s="4" t="s">
        <v>1019</v>
      </c>
      <c r="B439" s="4" t="s">
        <v>13</v>
      </c>
      <c r="C439" s="4" t="s">
        <v>914</v>
      </c>
      <c r="D439" s="4" t="s">
        <v>1020</v>
      </c>
      <c r="E439" s="4" t="s">
        <v>1021</v>
      </c>
      <c r="F439" s="4" t="s">
        <v>1022</v>
      </c>
      <c r="G439" s="4" t="s">
        <v>18</v>
      </c>
      <c r="H439" s="4" t="s">
        <v>17303</v>
      </c>
      <c r="I439" s="19">
        <v>39750</v>
      </c>
      <c r="J439" s="19">
        <v>53000</v>
      </c>
      <c r="K439" s="5">
        <v>39</v>
      </c>
      <c r="L439" s="5">
        <v>41</v>
      </c>
      <c r="M439" s="5">
        <v>37</v>
      </c>
      <c r="N439" s="5">
        <v>7.2</v>
      </c>
      <c r="O439" s="4" t="s">
        <v>1023</v>
      </c>
    </row>
    <row r="440" spans="1:15" ht="21.75" customHeight="1" x14ac:dyDescent="0.2">
      <c r="A440" s="4" t="s">
        <v>1024</v>
      </c>
      <c r="B440" s="4" t="s">
        <v>13</v>
      </c>
      <c r="C440" s="4" t="s">
        <v>914</v>
      </c>
      <c r="D440" s="4" t="s">
        <v>1025</v>
      </c>
      <c r="E440" s="4" t="s">
        <v>1026</v>
      </c>
      <c r="F440" s="4" t="s">
        <v>1027</v>
      </c>
      <c r="G440" s="4" t="s">
        <v>18</v>
      </c>
      <c r="H440" s="4" t="s">
        <v>17303</v>
      </c>
      <c r="I440" s="19">
        <v>67500</v>
      </c>
      <c r="J440" s="19">
        <v>90000</v>
      </c>
      <c r="K440" s="5">
        <v>39</v>
      </c>
      <c r="L440" s="5">
        <v>41</v>
      </c>
      <c r="M440" s="5">
        <v>37</v>
      </c>
      <c r="N440" s="5">
        <v>7.2</v>
      </c>
      <c r="O440" s="4" t="s">
        <v>1028</v>
      </c>
    </row>
    <row r="441" spans="1:15" ht="21.75" customHeight="1" x14ac:dyDescent="0.2">
      <c r="A441" s="4" t="s">
        <v>1029</v>
      </c>
      <c r="B441" s="4" t="s">
        <v>13</v>
      </c>
      <c r="C441" s="4" t="s">
        <v>914</v>
      </c>
      <c r="D441" s="4" t="s">
        <v>1030</v>
      </c>
      <c r="E441" s="4" t="s">
        <v>1031</v>
      </c>
      <c r="F441" s="4" t="s">
        <v>1032</v>
      </c>
      <c r="G441" s="4" t="s">
        <v>18</v>
      </c>
      <c r="H441" s="4" t="s">
        <v>17303</v>
      </c>
      <c r="I441" s="19">
        <v>67500</v>
      </c>
      <c r="J441" s="19">
        <v>90000</v>
      </c>
      <c r="K441" s="5">
        <v>39</v>
      </c>
      <c r="L441" s="5">
        <v>41</v>
      </c>
      <c r="M441" s="5">
        <v>37</v>
      </c>
      <c r="N441" s="5">
        <v>7.2</v>
      </c>
      <c r="O441" s="4" t="s">
        <v>1033</v>
      </c>
    </row>
    <row r="442" spans="1:15" ht="21.75" customHeight="1" x14ac:dyDescent="0.2">
      <c r="A442" s="4" t="s">
        <v>1034</v>
      </c>
      <c r="B442" s="4" t="s">
        <v>13</v>
      </c>
      <c r="C442" s="4" t="s">
        <v>914</v>
      </c>
      <c r="D442" s="4" t="s">
        <v>1035</v>
      </c>
      <c r="E442" s="4" t="s">
        <v>1036</v>
      </c>
      <c r="F442" s="4" t="s">
        <v>1037</v>
      </c>
      <c r="G442" s="4" t="s">
        <v>18</v>
      </c>
      <c r="H442" s="4" t="s">
        <v>17303</v>
      </c>
      <c r="I442" s="19">
        <v>64650</v>
      </c>
      <c r="J442" s="19">
        <v>86200</v>
      </c>
      <c r="K442" s="5">
        <v>39</v>
      </c>
      <c r="L442" s="5">
        <v>41</v>
      </c>
      <c r="M442" s="5">
        <v>37</v>
      </c>
      <c r="N442" s="5">
        <v>7.2</v>
      </c>
      <c r="O442" s="4" t="s">
        <v>1038</v>
      </c>
    </row>
    <row r="443" spans="1:15" ht="21.75" customHeight="1" x14ac:dyDescent="0.2">
      <c r="A443" s="4" t="s">
        <v>1039</v>
      </c>
      <c r="B443" s="4" t="s">
        <v>13</v>
      </c>
      <c r="C443" s="4" t="s">
        <v>914</v>
      </c>
      <c r="D443" s="4" t="s">
        <v>1040</v>
      </c>
      <c r="E443" s="4" t="s">
        <v>1041</v>
      </c>
      <c r="F443" s="4" t="s">
        <v>1042</v>
      </c>
      <c r="G443" s="4" t="s">
        <v>18</v>
      </c>
      <c r="H443" s="4" t="s">
        <v>17303</v>
      </c>
      <c r="I443" s="19">
        <v>64650</v>
      </c>
      <c r="J443" s="19">
        <v>86200</v>
      </c>
      <c r="K443" s="5">
        <v>39</v>
      </c>
      <c r="L443" s="5">
        <v>41</v>
      </c>
      <c r="M443" s="5">
        <v>37</v>
      </c>
      <c r="N443" s="5">
        <v>7.2</v>
      </c>
      <c r="O443" s="4" t="s">
        <v>1043</v>
      </c>
    </row>
    <row r="444" spans="1:15" ht="21.75" customHeight="1" x14ac:dyDescent="0.2">
      <c r="A444" s="4" t="s">
        <v>1044</v>
      </c>
      <c r="B444" s="4" t="s">
        <v>13</v>
      </c>
      <c r="C444" s="4" t="s">
        <v>914</v>
      </c>
      <c r="D444" s="4" t="s">
        <v>1045</v>
      </c>
      <c r="E444" s="4" t="s">
        <v>1046</v>
      </c>
      <c r="F444" s="4" t="s">
        <v>1047</v>
      </c>
      <c r="G444" s="4" t="s">
        <v>18</v>
      </c>
      <c r="H444" s="4" t="s">
        <v>17303</v>
      </c>
      <c r="I444" s="19">
        <v>64650</v>
      </c>
      <c r="J444" s="19">
        <v>86200</v>
      </c>
      <c r="K444" s="5">
        <v>39</v>
      </c>
      <c r="L444" s="5">
        <v>41</v>
      </c>
      <c r="M444" s="5">
        <v>37</v>
      </c>
      <c r="N444" s="5">
        <v>7.2</v>
      </c>
      <c r="O444" s="4" t="s">
        <v>1048</v>
      </c>
    </row>
    <row r="445" spans="1:15" ht="21.75" customHeight="1" x14ac:dyDescent="0.2">
      <c r="A445" s="4" t="s">
        <v>1049</v>
      </c>
      <c r="B445" s="4" t="s">
        <v>13</v>
      </c>
      <c r="C445" s="4" t="s">
        <v>914</v>
      </c>
      <c r="D445" s="4" t="s">
        <v>1050</v>
      </c>
      <c r="E445" s="4" t="s">
        <v>1051</v>
      </c>
      <c r="F445" s="4" t="s">
        <v>1052</v>
      </c>
      <c r="G445" s="4" t="s">
        <v>18</v>
      </c>
      <c r="H445" s="4" t="s">
        <v>17303</v>
      </c>
      <c r="I445" s="19">
        <v>64650</v>
      </c>
      <c r="J445" s="19">
        <v>86200</v>
      </c>
      <c r="K445" s="5">
        <v>39</v>
      </c>
      <c r="L445" s="5">
        <v>41</v>
      </c>
      <c r="M445" s="5">
        <v>37</v>
      </c>
      <c r="N445" s="5">
        <v>7.2</v>
      </c>
      <c r="O445" s="4" t="s">
        <v>1053</v>
      </c>
    </row>
    <row r="446" spans="1:15" ht="21.75" customHeight="1" x14ac:dyDescent="0.2">
      <c r="A446" s="4" t="s">
        <v>1054</v>
      </c>
      <c r="B446" s="4" t="s">
        <v>13</v>
      </c>
      <c r="C446" s="4" t="s">
        <v>914</v>
      </c>
      <c r="D446" s="4" t="s">
        <v>1055</v>
      </c>
      <c r="E446" s="4" t="s">
        <v>1056</v>
      </c>
      <c r="F446" s="4" t="s">
        <v>1057</v>
      </c>
      <c r="G446" s="4" t="s">
        <v>18</v>
      </c>
      <c r="H446" s="4" t="s">
        <v>17303</v>
      </c>
      <c r="I446" s="19">
        <v>41550</v>
      </c>
      <c r="J446" s="19">
        <v>55400</v>
      </c>
      <c r="K446" s="5">
        <v>39</v>
      </c>
      <c r="L446" s="5">
        <v>41</v>
      </c>
      <c r="M446" s="5">
        <v>37</v>
      </c>
      <c r="N446" s="5">
        <v>7.2</v>
      </c>
      <c r="O446" s="4" t="s">
        <v>1058</v>
      </c>
    </row>
    <row r="447" spans="1:15" ht="21.75" customHeight="1" x14ac:dyDescent="0.2">
      <c r="A447" s="4" t="s">
        <v>1059</v>
      </c>
      <c r="B447" s="4" t="s">
        <v>13</v>
      </c>
      <c r="C447" s="4" t="s">
        <v>914</v>
      </c>
      <c r="D447" s="4" t="s">
        <v>1060</v>
      </c>
      <c r="E447" s="4" t="s">
        <v>1061</v>
      </c>
      <c r="F447" s="4" t="s">
        <v>1062</v>
      </c>
      <c r="G447" s="4" t="s">
        <v>18</v>
      </c>
      <c r="H447" s="4" t="s">
        <v>17303</v>
      </c>
      <c r="I447" s="19">
        <v>41550</v>
      </c>
      <c r="J447" s="19">
        <v>55400</v>
      </c>
      <c r="K447" s="5">
        <v>39</v>
      </c>
      <c r="L447" s="5">
        <v>41</v>
      </c>
      <c r="M447" s="5">
        <v>37</v>
      </c>
      <c r="N447" s="5">
        <v>7.2</v>
      </c>
      <c r="O447" s="4" t="s">
        <v>1063</v>
      </c>
    </row>
    <row r="448" spans="1:15" ht="21.75" customHeight="1" x14ac:dyDescent="0.2">
      <c r="A448" s="4" t="s">
        <v>1064</v>
      </c>
      <c r="B448" s="4" t="s">
        <v>13</v>
      </c>
      <c r="C448" s="4" t="s">
        <v>914</v>
      </c>
      <c r="D448" s="4" t="s">
        <v>1065</v>
      </c>
      <c r="E448" s="4" t="s">
        <v>1066</v>
      </c>
      <c r="F448" s="4" t="s">
        <v>1067</v>
      </c>
      <c r="G448" s="4" t="s">
        <v>18</v>
      </c>
      <c r="H448" s="4" t="s">
        <v>17303</v>
      </c>
      <c r="I448" s="19">
        <v>75600</v>
      </c>
      <c r="J448" s="19">
        <v>100800</v>
      </c>
      <c r="K448" s="5">
        <v>39</v>
      </c>
      <c r="L448" s="5">
        <v>41</v>
      </c>
      <c r="M448" s="5">
        <v>37</v>
      </c>
      <c r="N448" s="5">
        <v>7.2</v>
      </c>
      <c r="O448" s="4" t="s">
        <v>1068</v>
      </c>
    </row>
    <row r="449" spans="1:15" ht="21.75" customHeight="1" x14ac:dyDescent="0.2">
      <c r="A449" s="4" t="s">
        <v>1069</v>
      </c>
      <c r="B449" s="4" t="s">
        <v>13</v>
      </c>
      <c r="C449" s="4" t="s">
        <v>914</v>
      </c>
      <c r="D449" s="4" t="s">
        <v>1070</v>
      </c>
      <c r="E449" s="4" t="s">
        <v>1071</v>
      </c>
      <c r="F449" s="4" t="s">
        <v>1072</v>
      </c>
      <c r="G449" s="4" t="s">
        <v>18</v>
      </c>
      <c r="H449" s="4" t="s">
        <v>17303</v>
      </c>
      <c r="I449" s="19">
        <v>75600</v>
      </c>
      <c r="J449" s="19">
        <v>100800</v>
      </c>
      <c r="K449" s="5">
        <v>39</v>
      </c>
      <c r="L449" s="5">
        <v>41</v>
      </c>
      <c r="M449" s="5">
        <v>37</v>
      </c>
      <c r="N449" s="5">
        <v>7.2</v>
      </c>
      <c r="O449" s="4" t="s">
        <v>1073</v>
      </c>
    </row>
    <row r="450" spans="1:15" ht="21.75" customHeight="1" x14ac:dyDescent="0.2">
      <c r="A450" s="3">
        <v>512305406741400</v>
      </c>
      <c r="B450" s="4" t="s">
        <v>13</v>
      </c>
      <c r="C450" s="4" t="s">
        <v>1074</v>
      </c>
      <c r="D450" s="4" t="s">
        <v>1075</v>
      </c>
      <c r="E450" s="4" t="s">
        <v>1076</v>
      </c>
      <c r="F450" s="4" t="s">
        <v>1077</v>
      </c>
      <c r="G450" s="4" t="s">
        <v>18</v>
      </c>
      <c r="H450" s="4" t="s">
        <v>17303</v>
      </c>
      <c r="I450" s="19">
        <v>21750</v>
      </c>
      <c r="J450" s="19">
        <v>29000</v>
      </c>
      <c r="K450" s="5">
        <v>58</v>
      </c>
      <c r="L450" s="5">
        <v>24</v>
      </c>
      <c r="M450" s="5">
        <v>12.5</v>
      </c>
      <c r="N450" s="5">
        <v>6.6</v>
      </c>
      <c r="O450" s="4" t="s">
        <v>1078</v>
      </c>
    </row>
    <row r="451" spans="1:15" ht="21.75" customHeight="1" x14ac:dyDescent="0.2">
      <c r="A451" s="3">
        <v>406000</v>
      </c>
      <c r="B451" s="4" t="s">
        <v>13</v>
      </c>
      <c r="C451" s="4" t="s">
        <v>1074</v>
      </c>
      <c r="D451" s="4" t="s">
        <v>1079</v>
      </c>
      <c r="E451" s="4" t="s">
        <v>1080</v>
      </c>
      <c r="F451" s="4" t="s">
        <v>1081</v>
      </c>
      <c r="G451" s="4" t="s">
        <v>18</v>
      </c>
      <c r="H451" s="4" t="s">
        <v>17303</v>
      </c>
      <c r="I451" s="19">
        <v>21750</v>
      </c>
      <c r="J451" s="19">
        <v>29000</v>
      </c>
      <c r="K451" s="5">
        <v>58</v>
      </c>
      <c r="L451" s="5">
        <v>24</v>
      </c>
      <c r="M451" s="5">
        <v>12.5</v>
      </c>
      <c r="N451" s="5">
        <v>6.6</v>
      </c>
      <c r="O451" s="4" t="s">
        <v>1082</v>
      </c>
    </row>
    <row r="452" spans="1:15" ht="21.75" customHeight="1" x14ac:dyDescent="0.2">
      <c r="A452" s="4" t="s">
        <v>1083</v>
      </c>
      <c r="B452" s="4" t="s">
        <v>13</v>
      </c>
      <c r="C452" s="4" t="s">
        <v>1084</v>
      </c>
      <c r="D452" s="4" t="s">
        <v>1085</v>
      </c>
      <c r="E452" s="4" t="s">
        <v>1086</v>
      </c>
      <c r="F452" s="4" t="s">
        <v>1087</v>
      </c>
      <c r="G452" s="4" t="s">
        <v>18</v>
      </c>
      <c r="H452" s="4" t="s">
        <v>17303</v>
      </c>
      <c r="I452" s="19">
        <v>8700</v>
      </c>
      <c r="J452" s="19">
        <v>11600</v>
      </c>
      <c r="K452" s="5">
        <v>55</v>
      </c>
      <c r="L452" s="5">
        <v>13</v>
      </c>
      <c r="M452" s="5">
        <v>14.5</v>
      </c>
      <c r="N452" s="5">
        <v>2</v>
      </c>
      <c r="O452" s="4" t="s">
        <v>1088</v>
      </c>
    </row>
    <row r="453" spans="1:15" ht="21.75" customHeight="1" x14ac:dyDescent="0.2">
      <c r="A453" s="4" t="s">
        <v>1089</v>
      </c>
      <c r="B453" s="4" t="s">
        <v>13</v>
      </c>
      <c r="C453" s="4" t="s">
        <v>1084</v>
      </c>
      <c r="D453" s="4" t="s">
        <v>1090</v>
      </c>
      <c r="E453" s="4" t="s">
        <v>1091</v>
      </c>
      <c r="F453" s="4" t="s">
        <v>1092</v>
      </c>
      <c r="G453" s="4" t="s">
        <v>18</v>
      </c>
      <c r="H453" s="4" t="s">
        <v>17303</v>
      </c>
      <c r="I453" s="19">
        <v>8700</v>
      </c>
      <c r="J453" s="19">
        <v>11600</v>
      </c>
      <c r="K453" s="5">
        <v>55</v>
      </c>
      <c r="L453" s="5">
        <v>13</v>
      </c>
      <c r="M453" s="5">
        <v>14.5</v>
      </c>
      <c r="N453" s="5">
        <v>2</v>
      </c>
      <c r="O453" s="4" t="s">
        <v>1093</v>
      </c>
    </row>
    <row r="454" spans="1:15" ht="21.75" customHeight="1" x14ac:dyDescent="0.2">
      <c r="A454" s="4" t="s">
        <v>1094</v>
      </c>
      <c r="B454" s="4" t="s">
        <v>13</v>
      </c>
      <c r="C454" s="4" t="s">
        <v>1084</v>
      </c>
      <c r="D454" s="4" t="s">
        <v>1095</v>
      </c>
      <c r="E454" s="4" t="s">
        <v>1096</v>
      </c>
      <c r="F454" s="4" t="s">
        <v>1097</v>
      </c>
      <c r="G454" s="4" t="s">
        <v>18</v>
      </c>
      <c r="H454" s="4" t="s">
        <v>17303</v>
      </c>
      <c r="I454" s="19">
        <v>8700</v>
      </c>
      <c r="J454" s="19">
        <v>11600</v>
      </c>
      <c r="K454" s="5">
        <v>55</v>
      </c>
      <c r="L454" s="5">
        <v>13</v>
      </c>
      <c r="M454" s="5">
        <v>14.5</v>
      </c>
      <c r="N454" s="5">
        <v>2</v>
      </c>
      <c r="O454" s="4" t="s">
        <v>1098</v>
      </c>
    </row>
    <row r="455" spans="1:15" ht="21.75" customHeight="1" x14ac:dyDescent="0.2">
      <c r="A455" s="4" t="s">
        <v>1099</v>
      </c>
      <c r="B455" s="4" t="s">
        <v>13</v>
      </c>
      <c r="C455" s="4" t="s">
        <v>1084</v>
      </c>
      <c r="D455" s="4" t="s">
        <v>1100</v>
      </c>
      <c r="E455" s="4" t="s">
        <v>1101</v>
      </c>
      <c r="F455" s="4" t="s">
        <v>1102</v>
      </c>
      <c r="G455" s="4" t="s">
        <v>18</v>
      </c>
      <c r="H455" s="4" t="s">
        <v>17303</v>
      </c>
      <c r="I455" s="19">
        <v>8700</v>
      </c>
      <c r="J455" s="19">
        <v>11600</v>
      </c>
      <c r="K455" s="5">
        <v>55</v>
      </c>
      <c r="L455" s="5">
        <v>13</v>
      </c>
      <c r="M455" s="5">
        <v>14.5</v>
      </c>
      <c r="N455" s="5">
        <v>2</v>
      </c>
      <c r="O455" s="4" t="s">
        <v>1103</v>
      </c>
    </row>
    <row r="456" spans="1:15" ht="21.75" customHeight="1" x14ac:dyDescent="0.2">
      <c r="A456" s="4" t="s">
        <v>1104</v>
      </c>
      <c r="B456" s="4" t="s">
        <v>13</v>
      </c>
      <c r="C456" s="4" t="s">
        <v>1084</v>
      </c>
      <c r="D456" s="4" t="s">
        <v>1105</v>
      </c>
      <c r="E456" s="4" t="s">
        <v>1106</v>
      </c>
      <c r="F456" s="4" t="s">
        <v>1107</v>
      </c>
      <c r="G456" s="4" t="s">
        <v>18</v>
      </c>
      <c r="H456" s="4" t="s">
        <v>17303</v>
      </c>
      <c r="I456" s="19">
        <v>6900</v>
      </c>
      <c r="J456" s="19">
        <v>9200</v>
      </c>
      <c r="K456" s="5">
        <v>55</v>
      </c>
      <c r="L456" s="5">
        <v>13</v>
      </c>
      <c r="M456" s="5">
        <v>14.5</v>
      </c>
      <c r="N456" s="5">
        <v>2</v>
      </c>
      <c r="O456" s="4" t="s">
        <v>1108</v>
      </c>
    </row>
    <row r="457" spans="1:15" ht="21.75" customHeight="1" x14ac:dyDescent="0.2">
      <c r="A457" s="4" t="s">
        <v>1109</v>
      </c>
      <c r="B457" s="4" t="s">
        <v>13</v>
      </c>
      <c r="C457" s="4" t="s">
        <v>1084</v>
      </c>
      <c r="D457" s="4" t="s">
        <v>1110</v>
      </c>
      <c r="E457" s="4" t="s">
        <v>1111</v>
      </c>
      <c r="F457" s="4" t="s">
        <v>1112</v>
      </c>
      <c r="G457" s="4" t="s">
        <v>18</v>
      </c>
      <c r="H457" s="4" t="s">
        <v>17303</v>
      </c>
      <c r="I457" s="19">
        <v>6900</v>
      </c>
      <c r="J457" s="19">
        <v>9200</v>
      </c>
      <c r="K457" s="5">
        <v>55</v>
      </c>
      <c r="L457" s="5">
        <v>13</v>
      </c>
      <c r="M457" s="5">
        <v>14.5</v>
      </c>
      <c r="N457" s="5">
        <v>2</v>
      </c>
      <c r="O457" s="4" t="s">
        <v>1113</v>
      </c>
    </row>
    <row r="458" spans="1:15" ht="32.25" customHeight="1" x14ac:dyDescent="0.2">
      <c r="A458" s="4" t="s">
        <v>1114</v>
      </c>
      <c r="B458" s="4" t="s">
        <v>13</v>
      </c>
      <c r="C458" s="4" t="s">
        <v>1084</v>
      </c>
      <c r="D458" s="4" t="s">
        <v>1115</v>
      </c>
      <c r="E458" s="4" t="s">
        <v>1116</v>
      </c>
      <c r="F458" s="4" t="s">
        <v>1117</v>
      </c>
      <c r="G458" s="4" t="s">
        <v>18</v>
      </c>
      <c r="H458" s="4" t="s">
        <v>17303</v>
      </c>
      <c r="I458" s="19">
        <v>13425</v>
      </c>
      <c r="J458" s="19">
        <v>17900</v>
      </c>
      <c r="K458" s="5">
        <v>55</v>
      </c>
      <c r="L458" s="5">
        <v>13</v>
      </c>
      <c r="M458" s="5">
        <v>14.5</v>
      </c>
      <c r="N458" s="5">
        <v>2</v>
      </c>
      <c r="O458" s="4" t="s">
        <v>1118</v>
      </c>
    </row>
    <row r="459" spans="1:15" ht="21.75" customHeight="1" x14ac:dyDescent="0.2">
      <c r="A459" s="4" t="s">
        <v>1119</v>
      </c>
      <c r="B459" s="4" t="s">
        <v>13</v>
      </c>
      <c r="C459" s="4" t="s">
        <v>1084</v>
      </c>
      <c r="D459" s="4" t="s">
        <v>1120</v>
      </c>
      <c r="E459" s="4" t="s">
        <v>1121</v>
      </c>
      <c r="F459" s="4" t="s">
        <v>1122</v>
      </c>
      <c r="G459" s="4" t="s">
        <v>18</v>
      </c>
      <c r="H459" s="4" t="s">
        <v>17303</v>
      </c>
      <c r="I459" s="19">
        <v>6900</v>
      </c>
      <c r="J459" s="19">
        <v>9200</v>
      </c>
      <c r="K459" s="5">
        <v>55</v>
      </c>
      <c r="L459" s="5">
        <v>13</v>
      </c>
      <c r="M459" s="5">
        <v>14.5</v>
      </c>
      <c r="N459" s="5">
        <v>2</v>
      </c>
      <c r="O459" s="4" t="s">
        <v>1123</v>
      </c>
    </row>
    <row r="460" spans="1:15" ht="21.75" customHeight="1" x14ac:dyDescent="0.2">
      <c r="A460" s="4" t="s">
        <v>1124</v>
      </c>
      <c r="B460" s="4" t="s">
        <v>13</v>
      </c>
      <c r="C460" s="4" t="s">
        <v>1084</v>
      </c>
      <c r="D460" s="4" t="s">
        <v>1125</v>
      </c>
      <c r="E460" s="4" t="s">
        <v>1126</v>
      </c>
      <c r="F460" s="4" t="s">
        <v>1127</v>
      </c>
      <c r="G460" s="4" t="s">
        <v>18</v>
      </c>
      <c r="H460" s="4" t="s">
        <v>17303</v>
      </c>
      <c r="I460" s="19">
        <v>6900</v>
      </c>
      <c r="J460" s="19">
        <v>9200</v>
      </c>
      <c r="K460" s="5">
        <v>55</v>
      </c>
      <c r="L460" s="5">
        <v>13</v>
      </c>
      <c r="M460" s="5">
        <v>14.5</v>
      </c>
      <c r="N460" s="5">
        <v>2</v>
      </c>
      <c r="O460" s="4" t="s">
        <v>1128</v>
      </c>
    </row>
    <row r="461" spans="1:15" ht="32.25" customHeight="1" x14ac:dyDescent="0.2">
      <c r="A461" s="4" t="s">
        <v>1129</v>
      </c>
      <c r="B461" s="4" t="s">
        <v>13</v>
      </c>
      <c r="C461" s="4" t="s">
        <v>1084</v>
      </c>
      <c r="D461" s="4" t="s">
        <v>1130</v>
      </c>
      <c r="E461" s="4" t="s">
        <v>1131</v>
      </c>
      <c r="F461" s="4" t="s">
        <v>1132</v>
      </c>
      <c r="G461" s="4" t="s">
        <v>18</v>
      </c>
      <c r="H461" s="4" t="s">
        <v>17303</v>
      </c>
      <c r="I461" s="19">
        <v>13425</v>
      </c>
      <c r="J461" s="19">
        <v>17900</v>
      </c>
      <c r="K461" s="5">
        <v>55</v>
      </c>
      <c r="L461" s="5">
        <v>13</v>
      </c>
      <c r="M461" s="5">
        <v>14.5</v>
      </c>
      <c r="N461" s="5">
        <v>2</v>
      </c>
      <c r="O461" s="4" t="s">
        <v>1133</v>
      </c>
    </row>
    <row r="462" spans="1:15" ht="21.75" customHeight="1" x14ac:dyDescent="0.2">
      <c r="A462" s="4" t="s">
        <v>1134</v>
      </c>
      <c r="B462" s="4" t="s">
        <v>13</v>
      </c>
      <c r="C462" s="4" t="s">
        <v>1084</v>
      </c>
      <c r="D462" s="4" t="s">
        <v>1135</v>
      </c>
      <c r="E462" s="4" t="s">
        <v>1136</v>
      </c>
      <c r="F462" s="4" t="s">
        <v>1137</v>
      </c>
      <c r="G462" s="4" t="s">
        <v>18</v>
      </c>
      <c r="H462" s="4" t="s">
        <v>17303</v>
      </c>
      <c r="I462" s="19">
        <v>12300</v>
      </c>
      <c r="J462" s="19">
        <v>16400</v>
      </c>
      <c r="K462" s="5">
        <v>55</v>
      </c>
      <c r="L462" s="5">
        <v>13</v>
      </c>
      <c r="M462" s="5">
        <v>14.5</v>
      </c>
      <c r="N462" s="5">
        <v>2</v>
      </c>
      <c r="O462" s="4" t="s">
        <v>1138</v>
      </c>
    </row>
    <row r="463" spans="1:15" ht="21.75" customHeight="1" x14ac:dyDescent="0.2">
      <c r="A463" s="4" t="s">
        <v>1139</v>
      </c>
      <c r="B463" s="4" t="s">
        <v>13</v>
      </c>
      <c r="C463" s="4" t="s">
        <v>1084</v>
      </c>
      <c r="D463" s="4" t="s">
        <v>1140</v>
      </c>
      <c r="E463" s="4" t="s">
        <v>1141</v>
      </c>
      <c r="F463" s="4" t="s">
        <v>1142</v>
      </c>
      <c r="G463" s="4" t="s">
        <v>18</v>
      </c>
      <c r="H463" s="4" t="s">
        <v>17303</v>
      </c>
      <c r="I463" s="19">
        <v>12300</v>
      </c>
      <c r="J463" s="19">
        <v>16400</v>
      </c>
      <c r="K463" s="5">
        <v>55</v>
      </c>
      <c r="L463" s="5">
        <v>13</v>
      </c>
      <c r="M463" s="5">
        <v>14.5</v>
      </c>
      <c r="N463" s="5">
        <v>2</v>
      </c>
      <c r="O463" s="4" t="s">
        <v>1143</v>
      </c>
    </row>
    <row r="464" spans="1:15" ht="21.75" customHeight="1" x14ac:dyDescent="0.2">
      <c r="A464" s="4" t="s">
        <v>1144</v>
      </c>
      <c r="B464" s="4" t="s">
        <v>13</v>
      </c>
      <c r="C464" s="4" t="s">
        <v>1145</v>
      </c>
      <c r="D464" s="4" t="s">
        <v>1146</v>
      </c>
      <c r="E464" s="4" t="s">
        <v>1147</v>
      </c>
      <c r="F464" s="4" t="s">
        <v>1148</v>
      </c>
      <c r="G464" s="4" t="s">
        <v>18</v>
      </c>
      <c r="H464" s="4" t="s">
        <v>17303</v>
      </c>
      <c r="I464" s="19">
        <v>8400</v>
      </c>
      <c r="J464" s="19">
        <v>11200</v>
      </c>
      <c r="K464" s="5">
        <v>55</v>
      </c>
      <c r="L464" s="5">
        <v>13</v>
      </c>
      <c r="M464" s="5">
        <v>14.5</v>
      </c>
      <c r="N464" s="5">
        <v>2</v>
      </c>
      <c r="O464" s="4" t="s">
        <v>1149</v>
      </c>
    </row>
    <row r="465" spans="1:15" ht="21.75" customHeight="1" x14ac:dyDescent="0.2">
      <c r="A465" s="4" t="s">
        <v>1150</v>
      </c>
      <c r="B465" s="4" t="s">
        <v>13</v>
      </c>
      <c r="C465" s="4" t="s">
        <v>1145</v>
      </c>
      <c r="D465" s="4" t="s">
        <v>1151</v>
      </c>
      <c r="E465" s="4" t="s">
        <v>1152</v>
      </c>
      <c r="F465" s="4" t="s">
        <v>1153</v>
      </c>
      <c r="G465" s="4" t="s">
        <v>18</v>
      </c>
      <c r="H465" s="4" t="s">
        <v>17303</v>
      </c>
      <c r="I465" s="19">
        <v>8400</v>
      </c>
      <c r="J465" s="19">
        <v>11200</v>
      </c>
      <c r="K465" s="5">
        <v>55</v>
      </c>
      <c r="L465" s="5">
        <v>13</v>
      </c>
      <c r="M465" s="5">
        <v>14.5</v>
      </c>
      <c r="N465" s="5">
        <v>2</v>
      </c>
      <c r="O465" s="4" t="s">
        <v>1154</v>
      </c>
    </row>
    <row r="466" spans="1:15" ht="21.75" customHeight="1" x14ac:dyDescent="0.2">
      <c r="A466" s="4" t="s">
        <v>1155</v>
      </c>
      <c r="B466" s="4" t="s">
        <v>13</v>
      </c>
      <c r="C466" s="4" t="s">
        <v>1145</v>
      </c>
      <c r="D466" s="4" t="s">
        <v>1156</v>
      </c>
      <c r="E466" s="4" t="s">
        <v>1157</v>
      </c>
      <c r="F466" s="4" t="s">
        <v>1158</v>
      </c>
      <c r="G466" s="4" t="s">
        <v>18</v>
      </c>
      <c r="H466" s="4" t="s">
        <v>17303</v>
      </c>
      <c r="I466" s="19">
        <v>8400</v>
      </c>
      <c r="J466" s="19">
        <v>11200</v>
      </c>
      <c r="K466" s="5">
        <v>55</v>
      </c>
      <c r="L466" s="5">
        <v>13</v>
      </c>
      <c r="M466" s="5">
        <v>14.5</v>
      </c>
      <c r="N466" s="5">
        <v>2</v>
      </c>
      <c r="O466" s="4" t="s">
        <v>1159</v>
      </c>
    </row>
    <row r="467" spans="1:15" ht="21.75" customHeight="1" x14ac:dyDescent="0.2">
      <c r="A467" s="4" t="s">
        <v>1160</v>
      </c>
      <c r="B467" s="4" t="s">
        <v>13</v>
      </c>
      <c r="C467" s="4" t="s">
        <v>1145</v>
      </c>
      <c r="D467" s="4" t="s">
        <v>1161</v>
      </c>
      <c r="E467" s="4" t="s">
        <v>1162</v>
      </c>
      <c r="F467" s="4" t="s">
        <v>1163</v>
      </c>
      <c r="G467" s="4" t="s">
        <v>18</v>
      </c>
      <c r="H467" s="4" t="s">
        <v>17303</v>
      </c>
      <c r="I467" s="19">
        <v>8400</v>
      </c>
      <c r="J467" s="19">
        <v>11200</v>
      </c>
      <c r="K467" s="5">
        <v>55</v>
      </c>
      <c r="L467" s="5">
        <v>13</v>
      </c>
      <c r="M467" s="5">
        <v>14.5</v>
      </c>
      <c r="N467" s="5">
        <v>2</v>
      </c>
      <c r="O467" s="4" t="s">
        <v>1164</v>
      </c>
    </row>
    <row r="468" spans="1:15" ht="21.75" customHeight="1" x14ac:dyDescent="0.2">
      <c r="A468" s="4" t="s">
        <v>1165</v>
      </c>
      <c r="B468" s="4" t="s">
        <v>13</v>
      </c>
      <c r="C468" s="4" t="s">
        <v>1145</v>
      </c>
      <c r="D468" s="4" t="s">
        <v>1166</v>
      </c>
      <c r="E468" s="4" t="s">
        <v>1167</v>
      </c>
      <c r="F468" s="4" t="s">
        <v>1168</v>
      </c>
      <c r="G468" s="4" t="s">
        <v>18</v>
      </c>
      <c r="H468" s="4" t="s">
        <v>17303</v>
      </c>
      <c r="I468" s="19">
        <v>6450</v>
      </c>
      <c r="J468" s="19">
        <v>8600</v>
      </c>
      <c r="K468" s="5">
        <v>55</v>
      </c>
      <c r="L468" s="5">
        <v>13</v>
      </c>
      <c r="M468" s="5">
        <v>14.5</v>
      </c>
      <c r="N468" s="5">
        <v>2</v>
      </c>
      <c r="O468" s="4" t="s">
        <v>1169</v>
      </c>
    </row>
    <row r="469" spans="1:15" ht="21.75" customHeight="1" x14ac:dyDescent="0.2">
      <c r="A469" s="4" t="s">
        <v>1170</v>
      </c>
      <c r="B469" s="4" t="s">
        <v>13</v>
      </c>
      <c r="C469" s="4" t="s">
        <v>1145</v>
      </c>
      <c r="D469" s="4" t="s">
        <v>1171</v>
      </c>
      <c r="E469" s="4" t="s">
        <v>1172</v>
      </c>
      <c r="F469" s="4" t="s">
        <v>1173</v>
      </c>
      <c r="G469" s="4" t="s">
        <v>18</v>
      </c>
      <c r="H469" s="4" t="s">
        <v>17303</v>
      </c>
      <c r="I469" s="19">
        <v>6450</v>
      </c>
      <c r="J469" s="19">
        <v>8600</v>
      </c>
      <c r="K469" s="5">
        <v>55</v>
      </c>
      <c r="L469" s="5">
        <v>13</v>
      </c>
      <c r="M469" s="5">
        <v>14.5</v>
      </c>
      <c r="N469" s="5">
        <v>2</v>
      </c>
      <c r="O469" s="4" t="s">
        <v>1174</v>
      </c>
    </row>
    <row r="470" spans="1:15" ht="21.75" customHeight="1" x14ac:dyDescent="0.2">
      <c r="A470" s="4" t="s">
        <v>1175</v>
      </c>
      <c r="B470" s="4" t="s">
        <v>13</v>
      </c>
      <c r="C470" s="4" t="s">
        <v>1145</v>
      </c>
      <c r="D470" s="4" t="s">
        <v>1176</v>
      </c>
      <c r="E470" s="4" t="s">
        <v>1177</v>
      </c>
      <c r="F470" s="4" t="s">
        <v>1178</v>
      </c>
      <c r="G470" s="4" t="s">
        <v>18</v>
      </c>
      <c r="H470" s="4" t="s">
        <v>17303</v>
      </c>
      <c r="I470" s="19">
        <v>6450</v>
      </c>
      <c r="J470" s="19">
        <v>8600</v>
      </c>
      <c r="K470" s="5">
        <v>55</v>
      </c>
      <c r="L470" s="5">
        <v>13</v>
      </c>
      <c r="M470" s="5">
        <v>14.5</v>
      </c>
      <c r="N470" s="5">
        <v>2</v>
      </c>
      <c r="O470" s="4" t="s">
        <v>1179</v>
      </c>
    </row>
    <row r="471" spans="1:15" ht="21.75" customHeight="1" x14ac:dyDescent="0.2">
      <c r="A471" s="4" t="s">
        <v>1180</v>
      </c>
      <c r="B471" s="4" t="s">
        <v>13</v>
      </c>
      <c r="C471" s="4" t="s">
        <v>1145</v>
      </c>
      <c r="D471" s="4" t="s">
        <v>1181</v>
      </c>
      <c r="E471" s="4" t="s">
        <v>1182</v>
      </c>
      <c r="F471" s="4" t="s">
        <v>1183</v>
      </c>
      <c r="G471" s="4" t="s">
        <v>18</v>
      </c>
      <c r="H471" s="4" t="s">
        <v>17303</v>
      </c>
      <c r="I471" s="19">
        <v>6450</v>
      </c>
      <c r="J471" s="19">
        <v>8600</v>
      </c>
      <c r="K471" s="5">
        <v>55</v>
      </c>
      <c r="L471" s="5">
        <v>13</v>
      </c>
      <c r="M471" s="5">
        <v>14.5</v>
      </c>
      <c r="N471" s="5">
        <v>2</v>
      </c>
      <c r="O471" s="4" t="s">
        <v>1184</v>
      </c>
    </row>
    <row r="472" spans="1:15" ht="21.75" customHeight="1" x14ac:dyDescent="0.2">
      <c r="A472" s="4" t="s">
        <v>1185</v>
      </c>
      <c r="B472" s="4" t="s">
        <v>13</v>
      </c>
      <c r="C472" s="4" t="s">
        <v>1145</v>
      </c>
      <c r="D472" s="4" t="s">
        <v>1186</v>
      </c>
      <c r="E472" s="4" t="s">
        <v>1187</v>
      </c>
      <c r="F472" s="4" t="s">
        <v>1188</v>
      </c>
      <c r="G472" s="4" t="s">
        <v>18</v>
      </c>
      <c r="H472" s="4" t="s">
        <v>17303</v>
      </c>
      <c r="I472" s="19">
        <v>11850</v>
      </c>
      <c r="J472" s="19">
        <v>15800</v>
      </c>
      <c r="K472" s="5">
        <v>55</v>
      </c>
      <c r="L472" s="5">
        <v>13</v>
      </c>
      <c r="M472" s="5">
        <v>14.5</v>
      </c>
      <c r="N472" s="5">
        <v>2</v>
      </c>
      <c r="O472" s="4" t="s">
        <v>1189</v>
      </c>
    </row>
    <row r="473" spans="1:15" ht="21.75" customHeight="1" x14ac:dyDescent="0.2">
      <c r="A473" s="4" t="s">
        <v>1190</v>
      </c>
      <c r="B473" s="4" t="s">
        <v>13</v>
      </c>
      <c r="C473" s="4" t="s">
        <v>1145</v>
      </c>
      <c r="D473" s="4" t="s">
        <v>1191</v>
      </c>
      <c r="E473" s="4" t="s">
        <v>1192</v>
      </c>
      <c r="F473" s="4" t="s">
        <v>1193</v>
      </c>
      <c r="G473" s="4" t="s">
        <v>18</v>
      </c>
      <c r="H473" s="4" t="s">
        <v>17303</v>
      </c>
      <c r="I473" s="19">
        <v>11850</v>
      </c>
      <c r="J473" s="19">
        <v>15800</v>
      </c>
      <c r="K473" s="5">
        <v>55</v>
      </c>
      <c r="L473" s="5">
        <v>13</v>
      </c>
      <c r="M473" s="5">
        <v>14.5</v>
      </c>
      <c r="N473" s="5">
        <v>2</v>
      </c>
      <c r="O473" s="4" t="s">
        <v>1194</v>
      </c>
    </row>
    <row r="474" spans="1:15" ht="21.75" customHeight="1" x14ac:dyDescent="0.2">
      <c r="A474" s="4" t="s">
        <v>1195</v>
      </c>
      <c r="B474" s="4" t="s">
        <v>13</v>
      </c>
      <c r="C474" s="4" t="s">
        <v>1196</v>
      </c>
      <c r="D474" s="4" t="s">
        <v>1197</v>
      </c>
      <c r="E474" s="4" t="s">
        <v>1198</v>
      </c>
      <c r="F474" s="4" t="s">
        <v>1199</v>
      </c>
      <c r="G474" s="4" t="s">
        <v>18</v>
      </c>
      <c r="H474" s="4" t="s">
        <v>17303</v>
      </c>
      <c r="I474" s="19">
        <v>8100</v>
      </c>
      <c r="J474" s="19">
        <v>10800</v>
      </c>
      <c r="K474" s="5">
        <v>55</v>
      </c>
      <c r="L474" s="5">
        <v>13</v>
      </c>
      <c r="M474" s="5">
        <v>14.5</v>
      </c>
      <c r="N474" s="5">
        <v>2</v>
      </c>
      <c r="O474" s="4" t="s">
        <v>1200</v>
      </c>
    </row>
    <row r="475" spans="1:15" ht="21.75" customHeight="1" x14ac:dyDescent="0.2">
      <c r="A475" s="4" t="s">
        <v>1201</v>
      </c>
      <c r="B475" s="4" t="s">
        <v>13</v>
      </c>
      <c r="C475" s="4" t="s">
        <v>1196</v>
      </c>
      <c r="D475" s="4" t="s">
        <v>1202</v>
      </c>
      <c r="E475" s="4" t="s">
        <v>1203</v>
      </c>
      <c r="F475" s="4" t="s">
        <v>1204</v>
      </c>
      <c r="G475" s="4" t="s">
        <v>18</v>
      </c>
      <c r="H475" s="4" t="s">
        <v>17303</v>
      </c>
      <c r="I475" s="19">
        <v>8100</v>
      </c>
      <c r="J475" s="19">
        <v>10800</v>
      </c>
      <c r="K475" s="5">
        <v>55</v>
      </c>
      <c r="L475" s="5">
        <v>13</v>
      </c>
      <c r="M475" s="5">
        <v>14.5</v>
      </c>
      <c r="N475" s="5">
        <v>2</v>
      </c>
      <c r="O475" s="4" t="s">
        <v>1205</v>
      </c>
    </row>
    <row r="476" spans="1:15" ht="21.75" customHeight="1" x14ac:dyDescent="0.2">
      <c r="A476" s="4" t="s">
        <v>1206</v>
      </c>
      <c r="B476" s="4" t="s">
        <v>13</v>
      </c>
      <c r="C476" s="4" t="s">
        <v>1196</v>
      </c>
      <c r="D476" s="4" t="s">
        <v>1207</v>
      </c>
      <c r="E476" s="4" t="s">
        <v>1208</v>
      </c>
      <c r="F476" s="4" t="s">
        <v>1209</v>
      </c>
      <c r="G476" s="4" t="s">
        <v>18</v>
      </c>
      <c r="H476" s="4" t="s">
        <v>17303</v>
      </c>
      <c r="I476" s="19">
        <v>8100</v>
      </c>
      <c r="J476" s="19">
        <v>10800</v>
      </c>
      <c r="K476" s="5">
        <v>55</v>
      </c>
      <c r="L476" s="5">
        <v>13</v>
      </c>
      <c r="M476" s="5">
        <v>14.5</v>
      </c>
      <c r="N476" s="5">
        <v>2</v>
      </c>
      <c r="O476" s="4" t="s">
        <v>1210</v>
      </c>
    </row>
    <row r="477" spans="1:15" ht="21.75" customHeight="1" x14ac:dyDescent="0.2">
      <c r="A477" s="4" t="s">
        <v>1211</v>
      </c>
      <c r="B477" s="4" t="s">
        <v>13</v>
      </c>
      <c r="C477" s="4" t="s">
        <v>1196</v>
      </c>
      <c r="D477" s="4" t="s">
        <v>1212</v>
      </c>
      <c r="E477" s="4" t="s">
        <v>1213</v>
      </c>
      <c r="F477" s="4" t="s">
        <v>1214</v>
      </c>
      <c r="G477" s="4" t="s">
        <v>18</v>
      </c>
      <c r="H477" s="4" t="s">
        <v>17303</v>
      </c>
      <c r="I477" s="19">
        <v>8100</v>
      </c>
      <c r="J477" s="19">
        <v>10800</v>
      </c>
      <c r="K477" s="5">
        <v>55</v>
      </c>
      <c r="L477" s="5">
        <v>13</v>
      </c>
      <c r="M477" s="5">
        <v>14.5</v>
      </c>
      <c r="N477" s="5">
        <v>2</v>
      </c>
      <c r="O477" s="4" t="s">
        <v>1215</v>
      </c>
    </row>
    <row r="478" spans="1:15" ht="21.75" customHeight="1" x14ac:dyDescent="0.2">
      <c r="A478" s="4" t="s">
        <v>1216</v>
      </c>
      <c r="B478" s="4" t="s">
        <v>13</v>
      </c>
      <c r="C478" s="4" t="s">
        <v>1196</v>
      </c>
      <c r="D478" s="4" t="s">
        <v>1217</v>
      </c>
      <c r="E478" s="4" t="s">
        <v>1218</v>
      </c>
      <c r="F478" s="4" t="s">
        <v>1219</v>
      </c>
      <c r="G478" s="4" t="s">
        <v>18</v>
      </c>
      <c r="H478" s="4" t="s">
        <v>17303</v>
      </c>
      <c r="I478" s="19">
        <v>6375</v>
      </c>
      <c r="J478" s="19">
        <v>8500</v>
      </c>
      <c r="K478" s="5">
        <v>55</v>
      </c>
      <c r="L478" s="5">
        <v>13</v>
      </c>
      <c r="M478" s="5">
        <v>14.5</v>
      </c>
      <c r="N478" s="5">
        <v>2</v>
      </c>
      <c r="O478" s="4" t="s">
        <v>1220</v>
      </c>
    </row>
    <row r="479" spans="1:15" ht="21.75" customHeight="1" x14ac:dyDescent="0.2">
      <c r="A479" s="4" t="s">
        <v>1221</v>
      </c>
      <c r="B479" s="4" t="s">
        <v>13</v>
      </c>
      <c r="C479" s="4" t="s">
        <v>1196</v>
      </c>
      <c r="D479" s="4" t="s">
        <v>1222</v>
      </c>
      <c r="E479" s="4" t="s">
        <v>1223</v>
      </c>
      <c r="F479" s="4" t="s">
        <v>1224</v>
      </c>
      <c r="G479" s="4" t="s">
        <v>18</v>
      </c>
      <c r="H479" s="4" t="s">
        <v>17303</v>
      </c>
      <c r="I479" s="19">
        <v>6375</v>
      </c>
      <c r="J479" s="19">
        <v>8500</v>
      </c>
      <c r="K479" s="5">
        <v>55</v>
      </c>
      <c r="L479" s="5">
        <v>13</v>
      </c>
      <c r="M479" s="5">
        <v>14.5</v>
      </c>
      <c r="N479" s="5">
        <v>2</v>
      </c>
      <c r="O479" s="4" t="s">
        <v>1225</v>
      </c>
    </row>
    <row r="480" spans="1:15" ht="21.75" customHeight="1" x14ac:dyDescent="0.2">
      <c r="A480" s="4" t="s">
        <v>1226</v>
      </c>
      <c r="B480" s="4" t="s">
        <v>13</v>
      </c>
      <c r="C480" s="4" t="s">
        <v>1196</v>
      </c>
      <c r="D480" s="4" t="s">
        <v>1227</v>
      </c>
      <c r="E480" s="4" t="s">
        <v>1228</v>
      </c>
      <c r="F480" s="4" t="s">
        <v>1229</v>
      </c>
      <c r="G480" s="4" t="s">
        <v>18</v>
      </c>
      <c r="H480" s="4" t="s">
        <v>17303</v>
      </c>
      <c r="I480" s="19">
        <v>6375</v>
      </c>
      <c r="J480" s="19">
        <v>8500</v>
      </c>
      <c r="K480" s="5">
        <v>55</v>
      </c>
      <c r="L480" s="5">
        <v>13</v>
      </c>
      <c r="M480" s="5">
        <v>14.5</v>
      </c>
      <c r="N480" s="5">
        <v>2</v>
      </c>
      <c r="O480" s="4" t="s">
        <v>1230</v>
      </c>
    </row>
    <row r="481" spans="1:15" ht="21.75" customHeight="1" x14ac:dyDescent="0.2">
      <c r="A481" s="4" t="s">
        <v>1231</v>
      </c>
      <c r="B481" s="4" t="s">
        <v>13</v>
      </c>
      <c r="C481" s="4" t="s">
        <v>1196</v>
      </c>
      <c r="D481" s="4" t="s">
        <v>1232</v>
      </c>
      <c r="E481" s="4" t="s">
        <v>1233</v>
      </c>
      <c r="F481" s="4" t="s">
        <v>1234</v>
      </c>
      <c r="G481" s="4" t="s">
        <v>18</v>
      </c>
      <c r="H481" s="4" t="s">
        <v>17303</v>
      </c>
      <c r="I481" s="19">
        <v>6375</v>
      </c>
      <c r="J481" s="19">
        <v>8500</v>
      </c>
      <c r="K481" s="5">
        <v>55</v>
      </c>
      <c r="L481" s="5">
        <v>13</v>
      </c>
      <c r="M481" s="5">
        <v>14.5</v>
      </c>
      <c r="N481" s="5">
        <v>2</v>
      </c>
      <c r="O481" s="4" t="s">
        <v>1235</v>
      </c>
    </row>
    <row r="482" spans="1:15" ht="21.75" customHeight="1" x14ac:dyDescent="0.2">
      <c r="A482" s="4" t="s">
        <v>1236</v>
      </c>
      <c r="B482" s="4" t="s">
        <v>13</v>
      </c>
      <c r="C482" s="4" t="s">
        <v>1196</v>
      </c>
      <c r="D482" s="4" t="s">
        <v>1237</v>
      </c>
      <c r="E482" s="4" t="s">
        <v>1238</v>
      </c>
      <c r="F482" s="4" t="s">
        <v>1239</v>
      </c>
      <c r="G482" s="4" t="s">
        <v>18</v>
      </c>
      <c r="H482" s="4" t="s">
        <v>17303</v>
      </c>
      <c r="I482" s="19">
        <v>11475</v>
      </c>
      <c r="J482" s="19">
        <v>15300</v>
      </c>
      <c r="K482" s="5">
        <v>55</v>
      </c>
      <c r="L482" s="5">
        <v>13</v>
      </c>
      <c r="M482" s="5">
        <v>14.5</v>
      </c>
      <c r="N482" s="5">
        <v>2</v>
      </c>
      <c r="O482" s="4" t="s">
        <v>1240</v>
      </c>
    </row>
    <row r="483" spans="1:15" ht="21.75" customHeight="1" x14ac:dyDescent="0.2">
      <c r="A483" s="4" t="s">
        <v>1241</v>
      </c>
      <c r="B483" s="4" t="s">
        <v>13</v>
      </c>
      <c r="C483" s="4" t="s">
        <v>1196</v>
      </c>
      <c r="D483" s="4" t="s">
        <v>1242</v>
      </c>
      <c r="E483" s="4" t="s">
        <v>1243</v>
      </c>
      <c r="F483" s="4" t="s">
        <v>1244</v>
      </c>
      <c r="G483" s="4" t="s">
        <v>18</v>
      </c>
      <c r="H483" s="4" t="s">
        <v>17303</v>
      </c>
      <c r="I483" s="19">
        <v>11475</v>
      </c>
      <c r="J483" s="19">
        <v>15300</v>
      </c>
      <c r="K483" s="5">
        <v>55</v>
      </c>
      <c r="L483" s="5">
        <v>13</v>
      </c>
      <c r="M483" s="5">
        <v>14.5</v>
      </c>
      <c r="N483" s="5">
        <v>2</v>
      </c>
      <c r="O483" s="4" t="s">
        <v>1245</v>
      </c>
    </row>
    <row r="484" spans="1:15" ht="21.75" customHeight="1" x14ac:dyDescent="0.2">
      <c r="A484" s="3">
        <v>512204600852203</v>
      </c>
      <c r="B484" s="4" t="s">
        <v>13</v>
      </c>
      <c r="C484" s="4" t="s">
        <v>1246</v>
      </c>
      <c r="D484" s="4" t="s">
        <v>1247</v>
      </c>
      <c r="E484" s="4" t="s">
        <v>1248</v>
      </c>
      <c r="F484" s="4" t="s">
        <v>1249</v>
      </c>
      <c r="G484" s="4" t="s">
        <v>18</v>
      </c>
      <c r="H484" s="4" t="s">
        <v>17303</v>
      </c>
      <c r="I484" s="19">
        <v>13425</v>
      </c>
      <c r="J484" s="19">
        <v>17900</v>
      </c>
      <c r="K484" s="5">
        <v>110</v>
      </c>
      <c r="L484" s="5">
        <v>13.5</v>
      </c>
      <c r="M484" s="5">
        <v>14</v>
      </c>
      <c r="N484" s="5">
        <v>5</v>
      </c>
      <c r="O484" s="4" t="s">
        <v>1250</v>
      </c>
    </row>
    <row r="485" spans="1:15" ht="21.75" customHeight="1" x14ac:dyDescent="0.2">
      <c r="A485" s="4" t="s">
        <v>1251</v>
      </c>
      <c r="B485" s="4" t="s">
        <v>13</v>
      </c>
      <c r="C485" s="4" t="s">
        <v>1246</v>
      </c>
      <c r="D485" s="4" t="s">
        <v>1252</v>
      </c>
      <c r="E485" s="4" t="s">
        <v>1253</v>
      </c>
      <c r="F485" s="4" t="s">
        <v>16299</v>
      </c>
      <c r="G485" s="4" t="s">
        <v>18</v>
      </c>
      <c r="H485" s="4" t="s">
        <v>17303</v>
      </c>
      <c r="I485" s="19">
        <v>9375</v>
      </c>
      <c r="J485" s="19">
        <v>12500</v>
      </c>
      <c r="K485" s="5">
        <v>110</v>
      </c>
      <c r="L485" s="5">
        <v>13.5</v>
      </c>
      <c r="M485" s="5">
        <v>14</v>
      </c>
      <c r="N485" s="5">
        <v>4.5</v>
      </c>
      <c r="O485" s="4" t="s">
        <v>1255</v>
      </c>
    </row>
    <row r="486" spans="1:15" ht="21.75" customHeight="1" x14ac:dyDescent="0.2">
      <c r="A486" s="4" t="s">
        <v>1256</v>
      </c>
      <c r="B486" s="4" t="s">
        <v>13</v>
      </c>
      <c r="C486" s="4" t="s">
        <v>1246</v>
      </c>
      <c r="D486" s="4" t="s">
        <v>1257</v>
      </c>
      <c r="E486" s="4" t="s">
        <v>1258</v>
      </c>
      <c r="F486" s="4" t="s">
        <v>1259</v>
      </c>
      <c r="G486" s="4" t="s">
        <v>18</v>
      </c>
      <c r="H486" s="4" t="s">
        <v>17303</v>
      </c>
      <c r="I486" s="19">
        <v>9375</v>
      </c>
      <c r="J486" s="19">
        <v>12500</v>
      </c>
      <c r="K486" s="5">
        <v>110</v>
      </c>
      <c r="L486" s="5">
        <v>13.5</v>
      </c>
      <c r="M486" s="5">
        <v>14</v>
      </c>
      <c r="N486" s="5">
        <v>4.5</v>
      </c>
      <c r="O486" s="4" t="s">
        <v>1260</v>
      </c>
    </row>
    <row r="487" spans="1:15" ht="32.25" customHeight="1" x14ac:dyDescent="0.2">
      <c r="A487" s="4" t="s">
        <v>1261</v>
      </c>
      <c r="B487" s="4" t="s">
        <v>13</v>
      </c>
      <c r="C487" s="4" t="s">
        <v>1246</v>
      </c>
      <c r="D487" s="4" t="s">
        <v>1262</v>
      </c>
      <c r="E487" s="4" t="s">
        <v>1263</v>
      </c>
      <c r="F487" s="4" t="s">
        <v>1264</v>
      </c>
      <c r="G487" s="4" t="s">
        <v>18</v>
      </c>
      <c r="H487" s="4" t="s">
        <v>17303</v>
      </c>
      <c r="I487" s="19">
        <v>17550</v>
      </c>
      <c r="J487" s="19">
        <v>23400</v>
      </c>
      <c r="K487" s="5">
        <v>110</v>
      </c>
      <c r="L487" s="5">
        <v>13.5</v>
      </c>
      <c r="M487" s="5">
        <v>14</v>
      </c>
      <c r="N487" s="5">
        <v>4.5</v>
      </c>
      <c r="O487" s="4" t="s">
        <v>1265</v>
      </c>
    </row>
    <row r="488" spans="1:15" ht="21.75" customHeight="1" x14ac:dyDescent="0.2">
      <c r="A488" s="3">
        <v>512204600852202</v>
      </c>
      <c r="B488" s="4" t="s">
        <v>13</v>
      </c>
      <c r="C488" s="4" t="s">
        <v>1246</v>
      </c>
      <c r="D488" s="4" t="s">
        <v>1266</v>
      </c>
      <c r="E488" s="4" t="s">
        <v>1267</v>
      </c>
      <c r="F488" s="4" t="s">
        <v>1268</v>
      </c>
      <c r="G488" s="4" t="s">
        <v>18</v>
      </c>
      <c r="H488" s="4" t="s">
        <v>17303</v>
      </c>
      <c r="I488" s="19">
        <v>13425</v>
      </c>
      <c r="J488" s="19">
        <v>17900</v>
      </c>
      <c r="K488" s="5">
        <v>110</v>
      </c>
      <c r="L488" s="5">
        <v>13.5</v>
      </c>
      <c r="M488" s="5">
        <v>14</v>
      </c>
      <c r="N488" s="5">
        <v>5</v>
      </c>
      <c r="O488" s="4" t="s">
        <v>1269</v>
      </c>
    </row>
    <row r="489" spans="1:15" ht="21.75" customHeight="1" x14ac:dyDescent="0.2">
      <c r="A489" s="4" t="s">
        <v>1270</v>
      </c>
      <c r="B489" s="4" t="s">
        <v>13</v>
      </c>
      <c r="C489" s="4" t="s">
        <v>1246</v>
      </c>
      <c r="D489" s="4" t="s">
        <v>1271</v>
      </c>
      <c r="E489" s="4" t="s">
        <v>1272</v>
      </c>
      <c r="F489" s="4" t="s">
        <v>1254</v>
      </c>
      <c r="G489" s="4" t="s">
        <v>18</v>
      </c>
      <c r="H489" s="4" t="s">
        <v>17303</v>
      </c>
      <c r="I489" s="19">
        <v>9375</v>
      </c>
      <c r="J489" s="19">
        <v>12500</v>
      </c>
      <c r="K489" s="5">
        <v>110</v>
      </c>
      <c r="L489" s="5">
        <v>13.5</v>
      </c>
      <c r="M489" s="5">
        <v>14</v>
      </c>
      <c r="N489" s="5">
        <v>4.5</v>
      </c>
      <c r="O489" s="4" t="s">
        <v>1273</v>
      </c>
    </row>
    <row r="490" spans="1:15" ht="21.75" customHeight="1" x14ac:dyDescent="0.2">
      <c r="A490" s="4" t="s">
        <v>1274</v>
      </c>
      <c r="B490" s="4" t="s">
        <v>13</v>
      </c>
      <c r="C490" s="4" t="s">
        <v>1246</v>
      </c>
      <c r="D490" s="4" t="s">
        <v>1275</v>
      </c>
      <c r="E490" s="4" t="s">
        <v>1276</v>
      </c>
      <c r="F490" s="4" t="s">
        <v>1277</v>
      </c>
      <c r="G490" s="4" t="s">
        <v>18</v>
      </c>
      <c r="H490" s="4" t="s">
        <v>17303</v>
      </c>
      <c r="I490" s="19">
        <v>9375</v>
      </c>
      <c r="J490" s="19">
        <v>12500</v>
      </c>
      <c r="K490" s="5">
        <v>110</v>
      </c>
      <c r="L490" s="5">
        <v>13.5</v>
      </c>
      <c r="M490" s="5">
        <v>14</v>
      </c>
      <c r="N490" s="5">
        <v>4.5</v>
      </c>
      <c r="O490" s="4" t="s">
        <v>1278</v>
      </c>
    </row>
    <row r="491" spans="1:15" ht="32.25" customHeight="1" x14ac:dyDescent="0.2">
      <c r="A491" s="4" t="s">
        <v>1279</v>
      </c>
      <c r="B491" s="4" t="s">
        <v>13</v>
      </c>
      <c r="C491" s="4" t="s">
        <v>1246</v>
      </c>
      <c r="D491" s="4" t="s">
        <v>1280</v>
      </c>
      <c r="E491" s="4" t="s">
        <v>1281</v>
      </c>
      <c r="F491" s="4" t="s">
        <v>1282</v>
      </c>
      <c r="G491" s="4" t="s">
        <v>18</v>
      </c>
      <c r="H491" s="4" t="s">
        <v>17303</v>
      </c>
      <c r="I491" s="19">
        <v>17550</v>
      </c>
      <c r="J491" s="19">
        <v>23400</v>
      </c>
      <c r="K491" s="5">
        <v>110</v>
      </c>
      <c r="L491" s="5">
        <v>13.5</v>
      </c>
      <c r="M491" s="5">
        <v>14</v>
      </c>
      <c r="N491" s="5">
        <v>4.5</v>
      </c>
      <c r="O491" s="4" t="s">
        <v>1283</v>
      </c>
    </row>
    <row r="492" spans="1:15" ht="21.75" customHeight="1" x14ac:dyDescent="0.2">
      <c r="A492" s="4" t="s">
        <v>1284</v>
      </c>
      <c r="B492" s="4" t="s">
        <v>13</v>
      </c>
      <c r="C492" s="4" t="s">
        <v>1285</v>
      </c>
      <c r="D492" s="4" t="s">
        <v>1286</v>
      </c>
      <c r="E492" s="4" t="s">
        <v>1287</v>
      </c>
      <c r="F492" s="4" t="s">
        <v>1288</v>
      </c>
      <c r="G492" s="4" t="s">
        <v>18</v>
      </c>
      <c r="H492" s="4" t="s">
        <v>17303</v>
      </c>
      <c r="I492" s="19">
        <v>9000</v>
      </c>
      <c r="J492" s="19">
        <v>12000</v>
      </c>
      <c r="K492" s="5">
        <v>110</v>
      </c>
      <c r="L492" s="5">
        <v>13.5</v>
      </c>
      <c r="M492" s="5">
        <v>14</v>
      </c>
      <c r="N492" s="5">
        <v>4.5</v>
      </c>
      <c r="O492" s="4" t="s">
        <v>1289</v>
      </c>
    </row>
    <row r="493" spans="1:15" ht="21.75" customHeight="1" x14ac:dyDescent="0.2">
      <c r="A493" s="4" t="s">
        <v>1290</v>
      </c>
      <c r="B493" s="4" t="s">
        <v>13</v>
      </c>
      <c r="C493" s="4" t="s">
        <v>1285</v>
      </c>
      <c r="D493" s="4" t="s">
        <v>1291</v>
      </c>
      <c r="E493" s="4" t="s">
        <v>1292</v>
      </c>
      <c r="F493" s="4" t="s">
        <v>1293</v>
      </c>
      <c r="G493" s="4" t="s">
        <v>18</v>
      </c>
      <c r="H493" s="4" t="s">
        <v>17303</v>
      </c>
      <c r="I493" s="19">
        <v>9000</v>
      </c>
      <c r="J493" s="19">
        <v>12000</v>
      </c>
      <c r="K493" s="5">
        <v>110</v>
      </c>
      <c r="L493" s="5">
        <v>13.5</v>
      </c>
      <c r="M493" s="5">
        <v>14</v>
      </c>
      <c r="N493" s="5">
        <v>4.5999999999999996</v>
      </c>
      <c r="O493" s="4" t="s">
        <v>1294</v>
      </c>
    </row>
    <row r="494" spans="1:15" ht="21.75" customHeight="1" x14ac:dyDescent="0.2">
      <c r="A494" s="4" t="s">
        <v>1295</v>
      </c>
      <c r="B494" s="4" t="s">
        <v>13</v>
      </c>
      <c r="C494" s="4" t="s">
        <v>1285</v>
      </c>
      <c r="D494" s="4" t="s">
        <v>1296</v>
      </c>
      <c r="E494" s="4" t="s">
        <v>1297</v>
      </c>
      <c r="F494" s="4" t="s">
        <v>1298</v>
      </c>
      <c r="G494" s="4" t="s">
        <v>18</v>
      </c>
      <c r="H494" s="4" t="s">
        <v>17303</v>
      </c>
      <c r="I494" s="19">
        <v>9000</v>
      </c>
      <c r="J494" s="19">
        <v>12000</v>
      </c>
      <c r="K494" s="5">
        <v>110</v>
      </c>
      <c r="L494" s="5">
        <v>13.5</v>
      </c>
      <c r="M494" s="5">
        <v>14</v>
      </c>
      <c r="N494" s="5">
        <v>4.5</v>
      </c>
      <c r="O494" s="4" t="s">
        <v>1299</v>
      </c>
    </row>
    <row r="495" spans="1:15" ht="21.75" customHeight="1" x14ac:dyDescent="0.2">
      <c r="A495" s="4" t="s">
        <v>1300</v>
      </c>
      <c r="B495" s="4" t="s">
        <v>13</v>
      </c>
      <c r="C495" s="4" t="s">
        <v>1285</v>
      </c>
      <c r="D495" s="4" t="s">
        <v>1301</v>
      </c>
      <c r="E495" s="4" t="s">
        <v>1302</v>
      </c>
      <c r="F495" s="4" t="s">
        <v>1303</v>
      </c>
      <c r="G495" s="4" t="s">
        <v>18</v>
      </c>
      <c r="H495" s="4" t="s">
        <v>17303</v>
      </c>
      <c r="I495" s="19">
        <v>9000</v>
      </c>
      <c r="J495" s="19">
        <v>12000</v>
      </c>
      <c r="K495" s="5">
        <v>110</v>
      </c>
      <c r="L495" s="5">
        <v>13.5</v>
      </c>
      <c r="M495" s="5">
        <v>14</v>
      </c>
      <c r="N495" s="5">
        <v>4.5</v>
      </c>
      <c r="O495" s="4" t="s">
        <v>1304</v>
      </c>
    </row>
    <row r="496" spans="1:15" ht="21.75" customHeight="1" x14ac:dyDescent="0.2">
      <c r="A496" s="4" t="s">
        <v>1305</v>
      </c>
      <c r="B496" s="4" t="s">
        <v>13</v>
      </c>
      <c r="C496" s="4" t="s">
        <v>1306</v>
      </c>
      <c r="D496" s="4" t="s">
        <v>1307</v>
      </c>
      <c r="E496" s="4" t="s">
        <v>1308</v>
      </c>
      <c r="F496" s="4" t="s">
        <v>1309</v>
      </c>
      <c r="G496" s="4" t="s">
        <v>18</v>
      </c>
      <c r="H496" s="4" t="s">
        <v>17303</v>
      </c>
      <c r="I496" s="19">
        <v>8925</v>
      </c>
      <c r="J496" s="19">
        <v>11900</v>
      </c>
      <c r="K496" s="5">
        <v>110</v>
      </c>
      <c r="L496" s="5">
        <v>13.5</v>
      </c>
      <c r="M496" s="5">
        <v>14</v>
      </c>
      <c r="N496" s="5">
        <v>4.5</v>
      </c>
      <c r="O496" s="4" t="s">
        <v>1310</v>
      </c>
    </row>
    <row r="497" spans="1:15" ht="21.75" customHeight="1" x14ac:dyDescent="0.2">
      <c r="A497" s="4" t="s">
        <v>1311</v>
      </c>
      <c r="B497" s="4" t="s">
        <v>13</v>
      </c>
      <c r="C497" s="4" t="s">
        <v>1306</v>
      </c>
      <c r="D497" s="4" t="s">
        <v>1312</v>
      </c>
      <c r="E497" s="4" t="s">
        <v>1313</v>
      </c>
      <c r="F497" s="4" t="s">
        <v>1314</v>
      </c>
      <c r="G497" s="4" t="s">
        <v>18</v>
      </c>
      <c r="H497" s="4" t="s">
        <v>17303</v>
      </c>
      <c r="I497" s="19">
        <v>8925</v>
      </c>
      <c r="J497" s="19">
        <v>11900</v>
      </c>
      <c r="K497" s="5">
        <v>110</v>
      </c>
      <c r="L497" s="5">
        <v>13.5</v>
      </c>
      <c r="M497" s="5">
        <v>14</v>
      </c>
      <c r="N497" s="5">
        <v>4.5</v>
      </c>
      <c r="O497" s="4" t="s">
        <v>1315</v>
      </c>
    </row>
    <row r="498" spans="1:15" ht="21.75" customHeight="1" x14ac:dyDescent="0.2">
      <c r="A498" s="4" t="s">
        <v>1316</v>
      </c>
      <c r="B498" s="4" t="s">
        <v>13</v>
      </c>
      <c r="C498" s="4" t="s">
        <v>1306</v>
      </c>
      <c r="D498" s="4" t="s">
        <v>1317</v>
      </c>
      <c r="E498" s="4" t="s">
        <v>1318</v>
      </c>
      <c r="F498" s="4" t="s">
        <v>1319</v>
      </c>
      <c r="G498" s="4" t="s">
        <v>18</v>
      </c>
      <c r="H498" s="4" t="s">
        <v>17303</v>
      </c>
      <c r="I498" s="19">
        <v>8925</v>
      </c>
      <c r="J498" s="19">
        <v>11900</v>
      </c>
      <c r="K498" s="5">
        <v>110</v>
      </c>
      <c r="L498" s="5">
        <v>13.5</v>
      </c>
      <c r="M498" s="5">
        <v>14</v>
      </c>
      <c r="N498" s="5">
        <v>4.5</v>
      </c>
      <c r="O498" s="4" t="s">
        <v>1320</v>
      </c>
    </row>
    <row r="499" spans="1:15" ht="21.75" customHeight="1" x14ac:dyDescent="0.2">
      <c r="A499" s="4" t="s">
        <v>1321</v>
      </c>
      <c r="B499" s="4" t="s">
        <v>13</v>
      </c>
      <c r="C499" s="4" t="s">
        <v>1306</v>
      </c>
      <c r="D499" s="4" t="s">
        <v>1322</v>
      </c>
      <c r="E499" s="4" t="s">
        <v>1323</v>
      </c>
      <c r="F499" s="4" t="s">
        <v>1324</v>
      </c>
      <c r="G499" s="4" t="s">
        <v>18</v>
      </c>
      <c r="H499" s="4" t="s">
        <v>17303</v>
      </c>
      <c r="I499" s="19">
        <v>8925</v>
      </c>
      <c r="J499" s="19">
        <v>11900</v>
      </c>
      <c r="K499" s="5">
        <v>110</v>
      </c>
      <c r="L499" s="5">
        <v>13.5</v>
      </c>
      <c r="M499" s="5">
        <v>14</v>
      </c>
      <c r="N499" s="5">
        <v>4.5</v>
      </c>
      <c r="O499" s="4" t="s">
        <v>1325</v>
      </c>
    </row>
    <row r="500" spans="1:15" ht="21.75" customHeight="1" x14ac:dyDescent="0.2">
      <c r="A500" s="4" t="s">
        <v>1326</v>
      </c>
      <c r="B500" s="4" t="s">
        <v>13</v>
      </c>
      <c r="C500" s="4" t="s">
        <v>1327</v>
      </c>
      <c r="D500" s="4" t="s">
        <v>1328</v>
      </c>
      <c r="E500" s="4" t="s">
        <v>1329</v>
      </c>
      <c r="F500" s="4" t="s">
        <v>1330</v>
      </c>
      <c r="G500" s="4" t="s">
        <v>18</v>
      </c>
      <c r="H500" s="4" t="s">
        <v>17303</v>
      </c>
      <c r="I500" s="19">
        <v>16575</v>
      </c>
      <c r="J500" s="19">
        <v>22100</v>
      </c>
      <c r="K500" s="5">
        <v>53.5</v>
      </c>
      <c r="L500" s="5">
        <v>10</v>
      </c>
      <c r="M500" s="5">
        <v>18</v>
      </c>
      <c r="N500" s="5">
        <v>2.1</v>
      </c>
      <c r="O500" s="4" t="s">
        <v>1331</v>
      </c>
    </row>
    <row r="501" spans="1:15" ht="21.75" customHeight="1" x14ac:dyDescent="0.2">
      <c r="A501" s="4" t="s">
        <v>1332</v>
      </c>
      <c r="B501" s="4" t="s">
        <v>13</v>
      </c>
      <c r="C501" s="4" t="s">
        <v>1327</v>
      </c>
      <c r="D501" s="4" t="s">
        <v>1333</v>
      </c>
      <c r="E501" s="4" t="s">
        <v>1334</v>
      </c>
      <c r="F501" s="4" t="s">
        <v>1335</v>
      </c>
      <c r="G501" s="4" t="s">
        <v>18</v>
      </c>
      <c r="H501" s="4" t="s">
        <v>17303</v>
      </c>
      <c r="I501" s="19">
        <v>16575</v>
      </c>
      <c r="J501" s="19">
        <v>22100</v>
      </c>
      <c r="K501" s="5">
        <v>53.5</v>
      </c>
      <c r="L501" s="5">
        <v>10</v>
      </c>
      <c r="M501" s="5">
        <v>18</v>
      </c>
      <c r="N501" s="5">
        <v>2.1</v>
      </c>
      <c r="O501" s="4" t="s">
        <v>1336</v>
      </c>
    </row>
    <row r="502" spans="1:15" ht="21.75" customHeight="1" x14ac:dyDescent="0.2">
      <c r="A502" s="4" t="s">
        <v>1337</v>
      </c>
      <c r="B502" s="4" t="s">
        <v>13</v>
      </c>
      <c r="C502" s="4" t="s">
        <v>1327</v>
      </c>
      <c r="D502" s="4" t="s">
        <v>1338</v>
      </c>
      <c r="E502" s="4" t="s">
        <v>1339</v>
      </c>
      <c r="F502" s="4" t="s">
        <v>1340</v>
      </c>
      <c r="G502" s="4" t="s">
        <v>18</v>
      </c>
      <c r="H502" s="4" t="s">
        <v>17303</v>
      </c>
      <c r="I502" s="19">
        <v>16575</v>
      </c>
      <c r="J502" s="19">
        <v>22100</v>
      </c>
      <c r="K502" s="5">
        <v>53.5</v>
      </c>
      <c r="L502" s="5">
        <v>10</v>
      </c>
      <c r="M502" s="5">
        <v>18</v>
      </c>
      <c r="N502" s="5">
        <v>2.1</v>
      </c>
      <c r="O502" s="4" t="s">
        <v>1341</v>
      </c>
    </row>
    <row r="503" spans="1:15" ht="21.75" customHeight="1" x14ac:dyDescent="0.2">
      <c r="A503" s="4" t="s">
        <v>1342</v>
      </c>
      <c r="B503" s="4" t="s">
        <v>13</v>
      </c>
      <c r="C503" s="4" t="s">
        <v>1327</v>
      </c>
      <c r="D503" s="4" t="s">
        <v>1343</v>
      </c>
      <c r="E503" s="4" t="s">
        <v>1344</v>
      </c>
      <c r="F503" s="4" t="s">
        <v>1345</v>
      </c>
      <c r="G503" s="4" t="s">
        <v>18</v>
      </c>
      <c r="H503" s="4" t="s">
        <v>17303</v>
      </c>
      <c r="I503" s="19">
        <v>16575</v>
      </c>
      <c r="J503" s="19">
        <v>22100</v>
      </c>
      <c r="K503" s="5">
        <v>53.5</v>
      </c>
      <c r="L503" s="5">
        <v>10</v>
      </c>
      <c r="M503" s="5">
        <v>18</v>
      </c>
      <c r="N503" s="5">
        <v>2.1</v>
      </c>
      <c r="O503" s="4" t="s">
        <v>1346</v>
      </c>
    </row>
    <row r="504" spans="1:15" ht="21.75" customHeight="1" x14ac:dyDescent="0.2">
      <c r="A504" s="4" t="s">
        <v>1347</v>
      </c>
      <c r="B504" s="4" t="s">
        <v>13</v>
      </c>
      <c r="C504" s="4" t="s">
        <v>1327</v>
      </c>
      <c r="D504" s="4" t="s">
        <v>1348</v>
      </c>
      <c r="E504" s="4" t="s">
        <v>1349</v>
      </c>
      <c r="F504" s="4" t="s">
        <v>1350</v>
      </c>
      <c r="G504" s="4" t="s">
        <v>18</v>
      </c>
      <c r="H504" s="4" t="s">
        <v>17303</v>
      </c>
      <c r="I504" s="19">
        <v>13275</v>
      </c>
      <c r="J504" s="19">
        <v>17700</v>
      </c>
      <c r="K504" s="5">
        <v>53.5</v>
      </c>
      <c r="L504" s="5">
        <v>10</v>
      </c>
      <c r="M504" s="5">
        <v>18</v>
      </c>
      <c r="N504" s="5">
        <v>2.1</v>
      </c>
      <c r="O504" s="4" t="s">
        <v>1351</v>
      </c>
    </row>
    <row r="505" spans="1:15" ht="21.75" customHeight="1" x14ac:dyDescent="0.2">
      <c r="A505" s="4" t="s">
        <v>1352</v>
      </c>
      <c r="B505" s="4" t="s">
        <v>13</v>
      </c>
      <c r="C505" s="4" t="s">
        <v>1327</v>
      </c>
      <c r="D505" s="4" t="s">
        <v>1353</v>
      </c>
      <c r="E505" s="4" t="s">
        <v>1354</v>
      </c>
      <c r="F505" s="4" t="s">
        <v>1355</v>
      </c>
      <c r="G505" s="4" t="s">
        <v>18</v>
      </c>
      <c r="H505" s="4" t="s">
        <v>17303</v>
      </c>
      <c r="I505" s="19">
        <v>13275</v>
      </c>
      <c r="J505" s="19">
        <v>17700</v>
      </c>
      <c r="K505" s="5">
        <v>53.5</v>
      </c>
      <c r="L505" s="5">
        <v>10</v>
      </c>
      <c r="M505" s="5">
        <v>18</v>
      </c>
      <c r="N505" s="5">
        <v>2.1</v>
      </c>
      <c r="O505" s="4" t="s">
        <v>1356</v>
      </c>
    </row>
    <row r="506" spans="1:15" ht="21.75" customHeight="1" x14ac:dyDescent="0.2">
      <c r="A506" s="4" t="s">
        <v>1357</v>
      </c>
      <c r="B506" s="4" t="s">
        <v>13</v>
      </c>
      <c r="C506" s="4" t="s">
        <v>1327</v>
      </c>
      <c r="D506" s="4" t="s">
        <v>1358</v>
      </c>
      <c r="E506" s="4" t="s">
        <v>1359</v>
      </c>
      <c r="F506" s="4" t="s">
        <v>1360</v>
      </c>
      <c r="G506" s="4" t="s">
        <v>18</v>
      </c>
      <c r="H506" s="4" t="s">
        <v>17303</v>
      </c>
      <c r="I506" s="19">
        <v>16575</v>
      </c>
      <c r="J506" s="19">
        <v>22100</v>
      </c>
      <c r="K506" s="5">
        <v>53.5</v>
      </c>
      <c r="L506" s="5">
        <v>10</v>
      </c>
      <c r="M506" s="5">
        <v>18</v>
      </c>
      <c r="N506" s="5">
        <v>2.1</v>
      </c>
      <c r="O506" s="4" t="s">
        <v>1361</v>
      </c>
    </row>
    <row r="507" spans="1:15" ht="21.75" customHeight="1" x14ac:dyDescent="0.2">
      <c r="A507" s="4" t="s">
        <v>1362</v>
      </c>
      <c r="B507" s="4" t="s">
        <v>13</v>
      </c>
      <c r="C507" s="4" t="s">
        <v>1327</v>
      </c>
      <c r="D507" s="4" t="s">
        <v>1363</v>
      </c>
      <c r="E507" s="4" t="s">
        <v>1364</v>
      </c>
      <c r="F507" s="4" t="s">
        <v>1365</v>
      </c>
      <c r="G507" s="4" t="s">
        <v>18</v>
      </c>
      <c r="H507" s="4" t="s">
        <v>17303</v>
      </c>
      <c r="I507" s="19">
        <v>16575</v>
      </c>
      <c r="J507" s="19">
        <v>22100</v>
      </c>
      <c r="K507" s="5">
        <v>53.5</v>
      </c>
      <c r="L507" s="5">
        <v>10</v>
      </c>
      <c r="M507" s="5">
        <v>18</v>
      </c>
      <c r="N507" s="5">
        <v>2.1</v>
      </c>
      <c r="O507" s="4" t="s">
        <v>1366</v>
      </c>
    </row>
    <row r="508" spans="1:15" ht="21.75" customHeight="1" x14ac:dyDescent="0.2">
      <c r="A508" s="4" t="s">
        <v>1367</v>
      </c>
      <c r="B508" s="4" t="s">
        <v>13</v>
      </c>
      <c r="C508" s="4" t="s">
        <v>1327</v>
      </c>
      <c r="D508" s="4" t="s">
        <v>1368</v>
      </c>
      <c r="E508" s="4" t="s">
        <v>1369</v>
      </c>
      <c r="F508" s="4" t="s">
        <v>1370</v>
      </c>
      <c r="G508" s="4" t="s">
        <v>18</v>
      </c>
      <c r="H508" s="4" t="s">
        <v>17303</v>
      </c>
      <c r="I508" s="19">
        <v>32325</v>
      </c>
      <c r="J508" s="19">
        <v>43100</v>
      </c>
      <c r="K508" s="5">
        <v>53.5</v>
      </c>
      <c r="L508" s="5">
        <v>20</v>
      </c>
      <c r="M508" s="5">
        <v>20</v>
      </c>
      <c r="N508" s="5">
        <v>3.9</v>
      </c>
      <c r="O508" s="4" t="s">
        <v>1371</v>
      </c>
    </row>
    <row r="509" spans="1:15" ht="21.75" customHeight="1" x14ac:dyDescent="0.2">
      <c r="A509" s="4" t="s">
        <v>1372</v>
      </c>
      <c r="B509" s="4" t="s">
        <v>13</v>
      </c>
      <c r="C509" s="4" t="s">
        <v>1327</v>
      </c>
      <c r="D509" s="4" t="s">
        <v>1373</v>
      </c>
      <c r="E509" s="4" t="s">
        <v>1374</v>
      </c>
      <c r="F509" s="4" t="s">
        <v>1375</v>
      </c>
      <c r="G509" s="4" t="s">
        <v>18</v>
      </c>
      <c r="H509" s="4" t="s">
        <v>17303</v>
      </c>
      <c r="I509" s="19">
        <v>32325</v>
      </c>
      <c r="J509" s="19">
        <v>43100</v>
      </c>
      <c r="K509" s="5">
        <v>53.5</v>
      </c>
      <c r="L509" s="5">
        <v>20</v>
      </c>
      <c r="M509" s="5">
        <v>20</v>
      </c>
      <c r="N509" s="5">
        <v>3.9</v>
      </c>
      <c r="O509" s="4" t="s">
        <v>1376</v>
      </c>
    </row>
    <row r="510" spans="1:15" ht="21.75" customHeight="1" x14ac:dyDescent="0.2">
      <c r="A510" s="4" t="s">
        <v>1377</v>
      </c>
      <c r="B510" s="4" t="s">
        <v>13</v>
      </c>
      <c r="C510" s="4" t="s">
        <v>1327</v>
      </c>
      <c r="D510" s="4" t="s">
        <v>1378</v>
      </c>
      <c r="E510" s="4" t="s">
        <v>1379</v>
      </c>
      <c r="F510" s="4" t="s">
        <v>1380</v>
      </c>
      <c r="G510" s="4" t="s">
        <v>18</v>
      </c>
      <c r="H510" s="4" t="s">
        <v>17303</v>
      </c>
      <c r="I510" s="19">
        <v>32325</v>
      </c>
      <c r="J510" s="19">
        <v>43100</v>
      </c>
      <c r="K510" s="5">
        <v>53.5</v>
      </c>
      <c r="L510" s="5">
        <v>20</v>
      </c>
      <c r="M510" s="5">
        <v>20</v>
      </c>
      <c r="N510" s="5">
        <v>3.9</v>
      </c>
      <c r="O510" s="4" t="s">
        <v>1381</v>
      </c>
    </row>
    <row r="511" spans="1:15" ht="21.75" customHeight="1" x14ac:dyDescent="0.2">
      <c r="A511" s="4" t="s">
        <v>1382</v>
      </c>
      <c r="B511" s="4" t="s">
        <v>13</v>
      </c>
      <c r="C511" s="4" t="s">
        <v>1327</v>
      </c>
      <c r="D511" s="4" t="s">
        <v>1383</v>
      </c>
      <c r="E511" s="4" t="s">
        <v>1384</v>
      </c>
      <c r="F511" s="4" t="s">
        <v>1385</v>
      </c>
      <c r="G511" s="4" t="s">
        <v>18</v>
      </c>
      <c r="H511" s="4" t="s">
        <v>17303</v>
      </c>
      <c r="I511" s="19">
        <v>32325</v>
      </c>
      <c r="J511" s="19">
        <v>43100</v>
      </c>
      <c r="K511" s="5">
        <v>53.5</v>
      </c>
      <c r="L511" s="5">
        <v>20</v>
      </c>
      <c r="M511" s="5">
        <v>20</v>
      </c>
      <c r="N511" s="5">
        <v>3.9</v>
      </c>
      <c r="O511" s="4" t="s">
        <v>1386</v>
      </c>
    </row>
    <row r="512" spans="1:15" ht="21.75" customHeight="1" x14ac:dyDescent="0.2">
      <c r="A512" s="4" t="s">
        <v>1387</v>
      </c>
      <c r="B512" s="4" t="s">
        <v>13</v>
      </c>
      <c r="C512" s="4" t="s">
        <v>1327</v>
      </c>
      <c r="D512" s="4" t="s">
        <v>1388</v>
      </c>
      <c r="E512" s="4" t="s">
        <v>1389</v>
      </c>
      <c r="F512" s="4" t="s">
        <v>1390</v>
      </c>
      <c r="G512" s="4" t="s">
        <v>18</v>
      </c>
      <c r="H512" s="4" t="s">
        <v>17303</v>
      </c>
      <c r="I512" s="19">
        <v>25650</v>
      </c>
      <c r="J512" s="19">
        <v>34200</v>
      </c>
      <c r="K512" s="5">
        <v>53.5</v>
      </c>
      <c r="L512" s="5">
        <v>20</v>
      </c>
      <c r="M512" s="5">
        <v>20</v>
      </c>
      <c r="N512" s="5">
        <v>3.9</v>
      </c>
      <c r="O512" s="4" t="s">
        <v>1391</v>
      </c>
    </row>
    <row r="513" spans="1:15" ht="21.75" customHeight="1" x14ac:dyDescent="0.2">
      <c r="A513" s="4" t="s">
        <v>1392</v>
      </c>
      <c r="B513" s="4" t="s">
        <v>13</v>
      </c>
      <c r="C513" s="4" t="s">
        <v>1327</v>
      </c>
      <c r="D513" s="4" t="s">
        <v>1393</v>
      </c>
      <c r="E513" s="4" t="s">
        <v>1394</v>
      </c>
      <c r="F513" s="4" t="s">
        <v>1395</v>
      </c>
      <c r="G513" s="4" t="s">
        <v>18</v>
      </c>
      <c r="H513" s="4" t="s">
        <v>17303</v>
      </c>
      <c r="I513" s="19">
        <v>25650</v>
      </c>
      <c r="J513" s="19">
        <v>34200</v>
      </c>
      <c r="K513" s="5">
        <v>53.5</v>
      </c>
      <c r="L513" s="5">
        <v>20</v>
      </c>
      <c r="M513" s="5">
        <v>20</v>
      </c>
      <c r="N513" s="5">
        <v>3.9</v>
      </c>
      <c r="O513" s="4" t="s">
        <v>1396</v>
      </c>
    </row>
    <row r="514" spans="1:15" ht="21.75" customHeight="1" x14ac:dyDescent="0.2">
      <c r="A514" s="4" t="s">
        <v>1397</v>
      </c>
      <c r="B514" s="4" t="s">
        <v>13</v>
      </c>
      <c r="C514" s="4" t="s">
        <v>1327</v>
      </c>
      <c r="D514" s="4" t="s">
        <v>1398</v>
      </c>
      <c r="E514" s="4" t="s">
        <v>1399</v>
      </c>
      <c r="F514" s="4" t="s">
        <v>1400</v>
      </c>
      <c r="G514" s="4" t="s">
        <v>18</v>
      </c>
      <c r="H514" s="4" t="s">
        <v>17303</v>
      </c>
      <c r="I514" s="19">
        <v>32325</v>
      </c>
      <c r="J514" s="19">
        <v>43100</v>
      </c>
      <c r="K514" s="5">
        <v>53.5</v>
      </c>
      <c r="L514" s="5">
        <v>20</v>
      </c>
      <c r="M514" s="5">
        <v>20</v>
      </c>
      <c r="N514" s="5">
        <v>3.9</v>
      </c>
      <c r="O514" s="4" t="s">
        <v>1401</v>
      </c>
    </row>
    <row r="515" spans="1:15" ht="21.75" customHeight="1" x14ac:dyDescent="0.2">
      <c r="A515" s="4" t="s">
        <v>1402</v>
      </c>
      <c r="B515" s="4" t="s">
        <v>13</v>
      </c>
      <c r="C515" s="4" t="s">
        <v>1327</v>
      </c>
      <c r="D515" s="4" t="s">
        <v>1403</v>
      </c>
      <c r="E515" s="4" t="s">
        <v>1404</v>
      </c>
      <c r="F515" s="4" t="s">
        <v>1405</v>
      </c>
      <c r="G515" s="4" t="s">
        <v>18</v>
      </c>
      <c r="H515" s="4" t="s">
        <v>17303</v>
      </c>
      <c r="I515" s="19">
        <v>32325</v>
      </c>
      <c r="J515" s="19">
        <v>43100</v>
      </c>
      <c r="K515" s="5">
        <v>53.5</v>
      </c>
      <c r="L515" s="5">
        <v>20</v>
      </c>
      <c r="M515" s="5">
        <v>20</v>
      </c>
      <c r="N515" s="5">
        <v>3.9</v>
      </c>
      <c r="O515" s="4" t="s">
        <v>1406</v>
      </c>
    </row>
    <row r="516" spans="1:15" ht="21.75" customHeight="1" x14ac:dyDescent="0.2">
      <c r="A516" s="4" t="s">
        <v>1407</v>
      </c>
      <c r="B516" s="4" t="s">
        <v>13</v>
      </c>
      <c r="C516" s="4" t="s">
        <v>1327</v>
      </c>
      <c r="D516" s="4" t="s">
        <v>1408</v>
      </c>
      <c r="E516" s="4" t="s">
        <v>1409</v>
      </c>
      <c r="F516" s="4" t="s">
        <v>1410</v>
      </c>
      <c r="G516" s="4" t="s">
        <v>18</v>
      </c>
      <c r="H516" s="4" t="s">
        <v>17303</v>
      </c>
      <c r="I516" s="19">
        <v>48600</v>
      </c>
      <c r="J516" s="19">
        <v>64800</v>
      </c>
      <c r="K516" s="5">
        <v>53.5</v>
      </c>
      <c r="L516" s="5">
        <v>31.4</v>
      </c>
      <c r="M516" s="5">
        <v>20</v>
      </c>
      <c r="N516" s="5">
        <v>5.3</v>
      </c>
      <c r="O516" s="4" t="s">
        <v>1411</v>
      </c>
    </row>
    <row r="517" spans="1:15" ht="21.75" customHeight="1" x14ac:dyDescent="0.2">
      <c r="A517" s="4" t="s">
        <v>1412</v>
      </c>
      <c r="B517" s="4" t="s">
        <v>13</v>
      </c>
      <c r="C517" s="4" t="s">
        <v>1327</v>
      </c>
      <c r="D517" s="4" t="s">
        <v>1413</v>
      </c>
      <c r="E517" s="4" t="s">
        <v>1414</v>
      </c>
      <c r="F517" s="4" t="s">
        <v>1415</v>
      </c>
      <c r="G517" s="4" t="s">
        <v>18</v>
      </c>
      <c r="H517" s="4" t="s">
        <v>17303</v>
      </c>
      <c r="I517" s="19">
        <v>48600</v>
      </c>
      <c r="J517" s="19">
        <v>64800</v>
      </c>
      <c r="K517" s="5">
        <v>53.5</v>
      </c>
      <c r="L517" s="5">
        <v>31.4</v>
      </c>
      <c r="M517" s="5">
        <v>20</v>
      </c>
      <c r="N517" s="5">
        <v>5.3</v>
      </c>
      <c r="O517" s="4" t="s">
        <v>1416</v>
      </c>
    </row>
    <row r="518" spans="1:15" ht="21.75" customHeight="1" x14ac:dyDescent="0.2">
      <c r="A518" s="4" t="s">
        <v>1417</v>
      </c>
      <c r="B518" s="4" t="s">
        <v>13</v>
      </c>
      <c r="C518" s="4" t="s">
        <v>1327</v>
      </c>
      <c r="D518" s="4" t="s">
        <v>1418</v>
      </c>
      <c r="E518" s="4" t="s">
        <v>1419</v>
      </c>
      <c r="F518" s="4" t="s">
        <v>1420</v>
      </c>
      <c r="G518" s="4" t="s">
        <v>18</v>
      </c>
      <c r="H518" s="4" t="s">
        <v>17303</v>
      </c>
      <c r="I518" s="19">
        <v>48600</v>
      </c>
      <c r="J518" s="19">
        <v>64800</v>
      </c>
      <c r="K518" s="5">
        <v>53.5</v>
      </c>
      <c r="L518" s="5">
        <v>31.4</v>
      </c>
      <c r="M518" s="5">
        <v>20</v>
      </c>
      <c r="N518" s="5">
        <v>5.3</v>
      </c>
      <c r="O518" s="4" t="s">
        <v>1421</v>
      </c>
    </row>
    <row r="519" spans="1:15" ht="21.75" customHeight="1" x14ac:dyDescent="0.2">
      <c r="A519" s="4" t="s">
        <v>1422</v>
      </c>
      <c r="B519" s="4" t="s">
        <v>13</v>
      </c>
      <c r="C519" s="4" t="s">
        <v>1327</v>
      </c>
      <c r="D519" s="4" t="s">
        <v>1423</v>
      </c>
      <c r="E519" s="4" t="s">
        <v>1424</v>
      </c>
      <c r="F519" s="4" t="s">
        <v>1425</v>
      </c>
      <c r="G519" s="4" t="s">
        <v>18</v>
      </c>
      <c r="H519" s="4" t="s">
        <v>17303</v>
      </c>
      <c r="I519" s="19">
        <v>48600</v>
      </c>
      <c r="J519" s="19">
        <v>64800</v>
      </c>
      <c r="K519" s="5">
        <v>53.5</v>
      </c>
      <c r="L519" s="5">
        <v>31.4</v>
      </c>
      <c r="M519" s="5">
        <v>20</v>
      </c>
      <c r="N519" s="5">
        <v>5.3</v>
      </c>
      <c r="O519" s="4" t="s">
        <v>1426</v>
      </c>
    </row>
    <row r="520" spans="1:15" ht="21.75" customHeight="1" x14ac:dyDescent="0.2">
      <c r="A520" s="4" t="s">
        <v>1427</v>
      </c>
      <c r="B520" s="4" t="s">
        <v>13</v>
      </c>
      <c r="C520" s="4" t="s">
        <v>1327</v>
      </c>
      <c r="D520" s="4" t="s">
        <v>1428</v>
      </c>
      <c r="E520" s="4" t="s">
        <v>1429</v>
      </c>
      <c r="F520" s="4" t="s">
        <v>1430</v>
      </c>
      <c r="G520" s="4" t="s">
        <v>18</v>
      </c>
      <c r="H520" s="4" t="s">
        <v>17303</v>
      </c>
      <c r="I520" s="19">
        <v>38850</v>
      </c>
      <c r="J520" s="19">
        <v>51800</v>
      </c>
      <c r="K520" s="5">
        <v>53.5</v>
      </c>
      <c r="L520" s="5">
        <v>31.4</v>
      </c>
      <c r="M520" s="5">
        <v>20</v>
      </c>
      <c r="N520" s="5">
        <v>5.3</v>
      </c>
      <c r="O520" s="4" t="s">
        <v>1431</v>
      </c>
    </row>
    <row r="521" spans="1:15" ht="21.75" customHeight="1" x14ac:dyDescent="0.2">
      <c r="A521" s="4" t="s">
        <v>1432</v>
      </c>
      <c r="B521" s="4" t="s">
        <v>13</v>
      </c>
      <c r="C521" s="4" t="s">
        <v>1327</v>
      </c>
      <c r="D521" s="4" t="s">
        <v>1433</v>
      </c>
      <c r="E521" s="4" t="s">
        <v>1434</v>
      </c>
      <c r="F521" s="4" t="s">
        <v>1435</v>
      </c>
      <c r="G521" s="4" t="s">
        <v>18</v>
      </c>
      <c r="H521" s="4" t="s">
        <v>17303</v>
      </c>
      <c r="I521" s="19">
        <v>38850</v>
      </c>
      <c r="J521" s="19">
        <v>51800</v>
      </c>
      <c r="K521" s="5">
        <v>53.5</v>
      </c>
      <c r="L521" s="5">
        <v>31.4</v>
      </c>
      <c r="M521" s="5">
        <v>20</v>
      </c>
      <c r="N521" s="5">
        <v>5.3</v>
      </c>
      <c r="O521" s="4" t="s">
        <v>1436</v>
      </c>
    </row>
    <row r="522" spans="1:15" ht="21.75" customHeight="1" x14ac:dyDescent="0.2">
      <c r="A522" s="4" t="s">
        <v>1437</v>
      </c>
      <c r="B522" s="4" t="s">
        <v>13</v>
      </c>
      <c r="C522" s="4" t="s">
        <v>1327</v>
      </c>
      <c r="D522" s="4" t="s">
        <v>1438</v>
      </c>
      <c r="E522" s="4" t="s">
        <v>1439</v>
      </c>
      <c r="F522" s="4" t="s">
        <v>1440</v>
      </c>
      <c r="G522" s="4" t="s">
        <v>18</v>
      </c>
      <c r="H522" s="4" t="s">
        <v>17303</v>
      </c>
      <c r="I522" s="19">
        <v>48600</v>
      </c>
      <c r="J522" s="19">
        <v>64800</v>
      </c>
      <c r="K522" s="5">
        <v>53.5</v>
      </c>
      <c r="L522" s="5">
        <v>31.4</v>
      </c>
      <c r="M522" s="5">
        <v>20</v>
      </c>
      <c r="N522" s="5">
        <v>5.3</v>
      </c>
      <c r="O522" s="4" t="s">
        <v>1441</v>
      </c>
    </row>
    <row r="523" spans="1:15" ht="21.75" customHeight="1" x14ac:dyDescent="0.2">
      <c r="A523" s="4" t="s">
        <v>1442</v>
      </c>
      <c r="B523" s="4" t="s">
        <v>13</v>
      </c>
      <c r="C523" s="4" t="s">
        <v>1327</v>
      </c>
      <c r="D523" s="4" t="s">
        <v>1443</v>
      </c>
      <c r="E523" s="4" t="s">
        <v>1444</v>
      </c>
      <c r="F523" s="4" t="s">
        <v>1445</v>
      </c>
      <c r="G523" s="4" t="s">
        <v>18</v>
      </c>
      <c r="H523" s="4" t="s">
        <v>17303</v>
      </c>
      <c r="I523" s="19">
        <v>48600</v>
      </c>
      <c r="J523" s="19">
        <v>64800</v>
      </c>
      <c r="K523" s="5">
        <v>53.5</v>
      </c>
      <c r="L523" s="5">
        <v>31.4</v>
      </c>
      <c r="M523" s="5">
        <v>20</v>
      </c>
      <c r="N523" s="5">
        <v>5.3</v>
      </c>
      <c r="O523" s="4" t="s">
        <v>1446</v>
      </c>
    </row>
    <row r="524" spans="1:15" ht="21.75" customHeight="1" x14ac:dyDescent="0.2">
      <c r="A524" s="4" t="s">
        <v>1447</v>
      </c>
      <c r="B524" s="4" t="s">
        <v>13</v>
      </c>
      <c r="C524" s="4" t="s">
        <v>1327</v>
      </c>
      <c r="D524" s="4" t="s">
        <v>1448</v>
      </c>
      <c r="E524" s="4" t="s">
        <v>1449</v>
      </c>
      <c r="F524" s="4" t="s">
        <v>1450</v>
      </c>
      <c r="G524" s="4" t="s">
        <v>18</v>
      </c>
      <c r="H524" s="4" t="s">
        <v>17303</v>
      </c>
      <c r="I524" s="19">
        <v>69150</v>
      </c>
      <c r="J524" s="19">
        <v>92200</v>
      </c>
      <c r="K524" s="5">
        <v>54.5</v>
      </c>
      <c r="L524" s="5">
        <v>43</v>
      </c>
      <c r="M524" s="5">
        <v>28</v>
      </c>
      <c r="N524" s="5">
        <v>11.5</v>
      </c>
      <c r="O524" s="4" t="s">
        <v>1451</v>
      </c>
    </row>
    <row r="525" spans="1:15" ht="21.75" customHeight="1" x14ac:dyDescent="0.2">
      <c r="A525" s="4" t="s">
        <v>1452</v>
      </c>
      <c r="B525" s="4" t="s">
        <v>13</v>
      </c>
      <c r="C525" s="4" t="s">
        <v>1327</v>
      </c>
      <c r="D525" s="4" t="s">
        <v>1453</v>
      </c>
      <c r="E525" s="4" t="s">
        <v>1454</v>
      </c>
      <c r="F525" s="4" t="s">
        <v>1455</v>
      </c>
      <c r="G525" s="4" t="s">
        <v>18</v>
      </c>
      <c r="H525" s="4" t="s">
        <v>17303</v>
      </c>
      <c r="I525" s="19">
        <v>69150</v>
      </c>
      <c r="J525" s="19">
        <v>92200</v>
      </c>
      <c r="K525" s="5">
        <v>54.5</v>
      </c>
      <c r="L525" s="5">
        <v>43</v>
      </c>
      <c r="M525" s="5">
        <v>28</v>
      </c>
      <c r="N525" s="5">
        <v>11.5</v>
      </c>
      <c r="O525" s="4" t="s">
        <v>1456</v>
      </c>
    </row>
    <row r="526" spans="1:15" ht="21.75" customHeight="1" x14ac:dyDescent="0.2">
      <c r="A526" s="4" t="s">
        <v>1457</v>
      </c>
      <c r="B526" s="4" t="s">
        <v>13</v>
      </c>
      <c r="C526" s="4" t="s">
        <v>1327</v>
      </c>
      <c r="D526" s="4" t="s">
        <v>1458</v>
      </c>
      <c r="E526" s="4" t="s">
        <v>1459</v>
      </c>
      <c r="F526" s="4" t="s">
        <v>1460</v>
      </c>
      <c r="G526" s="4" t="s">
        <v>18</v>
      </c>
      <c r="H526" s="4" t="s">
        <v>17303</v>
      </c>
      <c r="I526" s="19">
        <v>69150</v>
      </c>
      <c r="J526" s="19">
        <v>92200</v>
      </c>
      <c r="K526" s="5">
        <v>54.5</v>
      </c>
      <c r="L526" s="5">
        <v>43</v>
      </c>
      <c r="M526" s="5">
        <v>28</v>
      </c>
      <c r="N526" s="5">
        <v>11.5</v>
      </c>
      <c r="O526" s="4" t="s">
        <v>1461</v>
      </c>
    </row>
    <row r="527" spans="1:15" ht="21.75" customHeight="1" x14ac:dyDescent="0.2">
      <c r="A527" s="4" t="s">
        <v>1462</v>
      </c>
      <c r="B527" s="4" t="s">
        <v>13</v>
      </c>
      <c r="C527" s="4" t="s">
        <v>1327</v>
      </c>
      <c r="D527" s="4" t="s">
        <v>1463</v>
      </c>
      <c r="E527" s="4" t="s">
        <v>1464</v>
      </c>
      <c r="F527" s="4" t="s">
        <v>1465</v>
      </c>
      <c r="G527" s="4" t="s">
        <v>18</v>
      </c>
      <c r="H527" s="4" t="s">
        <v>17303</v>
      </c>
      <c r="I527" s="19">
        <v>69150</v>
      </c>
      <c r="J527" s="19">
        <v>92200</v>
      </c>
      <c r="K527" s="5">
        <v>54.5</v>
      </c>
      <c r="L527" s="5">
        <v>43</v>
      </c>
      <c r="M527" s="5">
        <v>28</v>
      </c>
      <c r="N527" s="5">
        <v>11.5</v>
      </c>
      <c r="O527" s="4" t="s">
        <v>1466</v>
      </c>
    </row>
    <row r="528" spans="1:15" ht="21.75" customHeight="1" x14ac:dyDescent="0.2">
      <c r="A528" s="4" t="s">
        <v>1467</v>
      </c>
      <c r="B528" s="4" t="s">
        <v>13</v>
      </c>
      <c r="C528" s="4" t="s">
        <v>1327</v>
      </c>
      <c r="D528" s="4" t="s">
        <v>1468</v>
      </c>
      <c r="E528" s="4" t="s">
        <v>1469</v>
      </c>
      <c r="F528" s="4" t="s">
        <v>1470</v>
      </c>
      <c r="G528" s="4" t="s">
        <v>18</v>
      </c>
      <c r="H528" s="4" t="s">
        <v>17303</v>
      </c>
      <c r="I528" s="19">
        <v>58050</v>
      </c>
      <c r="J528" s="19">
        <v>77400</v>
      </c>
      <c r="K528" s="5">
        <v>54.5</v>
      </c>
      <c r="L528" s="5">
        <v>43</v>
      </c>
      <c r="M528" s="5">
        <v>28</v>
      </c>
      <c r="N528" s="5">
        <v>11.5</v>
      </c>
      <c r="O528" s="4" t="s">
        <v>1471</v>
      </c>
    </row>
    <row r="529" spans="1:15" ht="21.75" customHeight="1" x14ac:dyDescent="0.2">
      <c r="A529" s="4" t="s">
        <v>1472</v>
      </c>
      <c r="B529" s="4" t="s">
        <v>13</v>
      </c>
      <c r="C529" s="4" t="s">
        <v>1327</v>
      </c>
      <c r="D529" s="4" t="s">
        <v>1473</v>
      </c>
      <c r="E529" s="4" t="s">
        <v>1474</v>
      </c>
      <c r="F529" s="4" t="s">
        <v>1475</v>
      </c>
      <c r="G529" s="4" t="s">
        <v>18</v>
      </c>
      <c r="H529" s="4" t="s">
        <v>17303</v>
      </c>
      <c r="I529" s="19">
        <v>58050</v>
      </c>
      <c r="J529" s="19">
        <v>77400</v>
      </c>
      <c r="K529" s="5">
        <v>54.5</v>
      </c>
      <c r="L529" s="5">
        <v>43</v>
      </c>
      <c r="M529" s="5">
        <v>28</v>
      </c>
      <c r="N529" s="5">
        <v>11.5</v>
      </c>
      <c r="O529" s="4" t="s">
        <v>1476</v>
      </c>
    </row>
    <row r="530" spans="1:15" ht="21.75" customHeight="1" x14ac:dyDescent="0.2">
      <c r="A530" s="4" t="s">
        <v>1477</v>
      </c>
      <c r="B530" s="4" t="s">
        <v>13</v>
      </c>
      <c r="C530" s="4" t="s">
        <v>1327</v>
      </c>
      <c r="D530" s="4" t="s">
        <v>1478</v>
      </c>
      <c r="E530" s="4" t="s">
        <v>1479</v>
      </c>
      <c r="F530" s="4" t="s">
        <v>1480</v>
      </c>
      <c r="G530" s="4" t="s">
        <v>18</v>
      </c>
      <c r="H530" s="4" t="s">
        <v>17303</v>
      </c>
      <c r="I530" s="19">
        <v>69150</v>
      </c>
      <c r="J530" s="19">
        <v>92200</v>
      </c>
      <c r="K530" s="5">
        <v>54.5</v>
      </c>
      <c r="L530" s="5">
        <v>43</v>
      </c>
      <c r="M530" s="5">
        <v>28</v>
      </c>
      <c r="N530" s="5">
        <v>11.5</v>
      </c>
      <c r="O530" s="4" t="s">
        <v>1481</v>
      </c>
    </row>
    <row r="531" spans="1:15" ht="21.75" customHeight="1" x14ac:dyDescent="0.2">
      <c r="A531" s="4" t="s">
        <v>1482</v>
      </c>
      <c r="B531" s="4" t="s">
        <v>13</v>
      </c>
      <c r="C531" s="4" t="s">
        <v>1327</v>
      </c>
      <c r="D531" s="4" t="s">
        <v>1483</v>
      </c>
      <c r="E531" s="4" t="s">
        <v>1484</v>
      </c>
      <c r="F531" s="4" t="s">
        <v>1485</v>
      </c>
      <c r="G531" s="4" t="s">
        <v>18</v>
      </c>
      <c r="H531" s="4" t="s">
        <v>17303</v>
      </c>
      <c r="I531" s="19">
        <v>69150</v>
      </c>
      <c r="J531" s="19">
        <v>92200</v>
      </c>
      <c r="K531" s="5">
        <v>54.5</v>
      </c>
      <c r="L531" s="5">
        <v>43</v>
      </c>
      <c r="M531" s="5">
        <v>28</v>
      </c>
      <c r="N531" s="5">
        <v>11.5</v>
      </c>
      <c r="O531" s="4" t="s">
        <v>1486</v>
      </c>
    </row>
    <row r="532" spans="1:15" ht="21.75" customHeight="1" x14ac:dyDescent="0.2">
      <c r="A532" s="4" t="s">
        <v>1487</v>
      </c>
      <c r="B532" s="4" t="s">
        <v>13</v>
      </c>
      <c r="C532" s="4" t="s">
        <v>1327</v>
      </c>
      <c r="D532" s="4" t="s">
        <v>1488</v>
      </c>
      <c r="E532" s="4" t="s">
        <v>1489</v>
      </c>
      <c r="F532" s="4" t="s">
        <v>1490</v>
      </c>
      <c r="G532" s="4" t="s">
        <v>18</v>
      </c>
      <c r="H532" s="4" t="s">
        <v>17303</v>
      </c>
      <c r="I532" s="19">
        <v>83475</v>
      </c>
      <c r="J532" s="19">
        <v>111300</v>
      </c>
      <c r="K532" s="5">
        <v>54.5</v>
      </c>
      <c r="L532" s="5">
        <v>49.5</v>
      </c>
      <c r="M532" s="5">
        <v>28</v>
      </c>
      <c r="N532" s="5">
        <v>13.5</v>
      </c>
      <c r="O532" s="4" t="s">
        <v>1491</v>
      </c>
    </row>
    <row r="533" spans="1:15" ht="21.75" customHeight="1" x14ac:dyDescent="0.2">
      <c r="A533" s="4" t="s">
        <v>1492</v>
      </c>
      <c r="B533" s="4" t="s">
        <v>13</v>
      </c>
      <c r="C533" s="4" t="s">
        <v>1327</v>
      </c>
      <c r="D533" s="4" t="s">
        <v>1493</v>
      </c>
      <c r="E533" s="4" t="s">
        <v>1494</v>
      </c>
      <c r="F533" s="4" t="s">
        <v>1495</v>
      </c>
      <c r="G533" s="4" t="s">
        <v>18</v>
      </c>
      <c r="H533" s="4" t="s">
        <v>17303</v>
      </c>
      <c r="I533" s="19">
        <v>83475</v>
      </c>
      <c r="J533" s="19">
        <v>111300</v>
      </c>
      <c r="K533" s="5">
        <v>54.5</v>
      </c>
      <c r="L533" s="5">
        <v>49.5</v>
      </c>
      <c r="M533" s="5">
        <v>28</v>
      </c>
      <c r="N533" s="5">
        <v>13.5</v>
      </c>
      <c r="O533" s="4" t="s">
        <v>1496</v>
      </c>
    </row>
    <row r="534" spans="1:15" ht="21.75" customHeight="1" x14ac:dyDescent="0.2">
      <c r="A534" s="4" t="s">
        <v>1497</v>
      </c>
      <c r="B534" s="4" t="s">
        <v>13</v>
      </c>
      <c r="C534" s="4" t="s">
        <v>1327</v>
      </c>
      <c r="D534" s="4" t="s">
        <v>1498</v>
      </c>
      <c r="E534" s="4" t="s">
        <v>1499</v>
      </c>
      <c r="F534" s="4" t="s">
        <v>1500</v>
      </c>
      <c r="G534" s="4" t="s">
        <v>18</v>
      </c>
      <c r="H534" s="4" t="s">
        <v>17303</v>
      </c>
      <c r="I534" s="19">
        <v>83475</v>
      </c>
      <c r="J534" s="19">
        <v>111300</v>
      </c>
      <c r="K534" s="5">
        <v>54.5</v>
      </c>
      <c r="L534" s="5">
        <v>49.5</v>
      </c>
      <c r="M534" s="5">
        <v>28</v>
      </c>
      <c r="N534" s="5">
        <v>13.5</v>
      </c>
      <c r="O534" s="4" t="s">
        <v>1501</v>
      </c>
    </row>
    <row r="535" spans="1:15" ht="21.75" customHeight="1" x14ac:dyDescent="0.2">
      <c r="A535" s="4" t="s">
        <v>1502</v>
      </c>
      <c r="B535" s="4" t="s">
        <v>13</v>
      </c>
      <c r="C535" s="4" t="s">
        <v>1327</v>
      </c>
      <c r="D535" s="4" t="s">
        <v>1503</v>
      </c>
      <c r="E535" s="4" t="s">
        <v>1504</v>
      </c>
      <c r="F535" s="4" t="s">
        <v>1505</v>
      </c>
      <c r="G535" s="4" t="s">
        <v>18</v>
      </c>
      <c r="H535" s="4" t="s">
        <v>17303</v>
      </c>
      <c r="I535" s="19">
        <v>83475</v>
      </c>
      <c r="J535" s="19">
        <v>111300</v>
      </c>
      <c r="K535" s="5">
        <v>54.5</v>
      </c>
      <c r="L535" s="5">
        <v>49.5</v>
      </c>
      <c r="M535" s="5">
        <v>28</v>
      </c>
      <c r="N535" s="5">
        <v>13.5</v>
      </c>
      <c r="O535" s="4" t="s">
        <v>1506</v>
      </c>
    </row>
    <row r="536" spans="1:15" ht="21.75" customHeight="1" x14ac:dyDescent="0.2">
      <c r="A536" s="4" t="s">
        <v>1507</v>
      </c>
      <c r="B536" s="4" t="s">
        <v>13</v>
      </c>
      <c r="C536" s="4" t="s">
        <v>1327</v>
      </c>
      <c r="D536" s="4" t="s">
        <v>1508</v>
      </c>
      <c r="E536" s="4" t="s">
        <v>1509</v>
      </c>
      <c r="F536" s="4" t="s">
        <v>1510</v>
      </c>
      <c r="G536" s="4" t="s">
        <v>18</v>
      </c>
      <c r="H536" s="4" t="s">
        <v>17303</v>
      </c>
      <c r="I536" s="19">
        <v>69375</v>
      </c>
      <c r="J536" s="19">
        <v>92500</v>
      </c>
      <c r="K536" s="5">
        <v>54.5</v>
      </c>
      <c r="L536" s="5">
        <v>49.5</v>
      </c>
      <c r="M536" s="5">
        <v>28</v>
      </c>
      <c r="N536" s="5">
        <v>13.5</v>
      </c>
      <c r="O536" s="4" t="s">
        <v>1511</v>
      </c>
    </row>
    <row r="537" spans="1:15" ht="21.75" customHeight="1" x14ac:dyDescent="0.2">
      <c r="A537" s="4" t="s">
        <v>1512</v>
      </c>
      <c r="B537" s="4" t="s">
        <v>13</v>
      </c>
      <c r="C537" s="4" t="s">
        <v>1327</v>
      </c>
      <c r="D537" s="4" t="s">
        <v>1513</v>
      </c>
      <c r="E537" s="4" t="s">
        <v>1514</v>
      </c>
      <c r="F537" s="4" t="s">
        <v>1515</v>
      </c>
      <c r="G537" s="4" t="s">
        <v>18</v>
      </c>
      <c r="H537" s="4" t="s">
        <v>17303</v>
      </c>
      <c r="I537" s="19">
        <v>69375</v>
      </c>
      <c r="J537" s="19">
        <v>92500</v>
      </c>
      <c r="K537" s="5">
        <v>54.5</v>
      </c>
      <c r="L537" s="5">
        <v>49.5</v>
      </c>
      <c r="M537" s="5">
        <v>28</v>
      </c>
      <c r="N537" s="5">
        <v>13.5</v>
      </c>
      <c r="O537" s="4" t="s">
        <v>1516</v>
      </c>
    </row>
    <row r="538" spans="1:15" ht="21.75" customHeight="1" x14ac:dyDescent="0.2">
      <c r="A538" s="4" t="s">
        <v>1517</v>
      </c>
      <c r="B538" s="4" t="s">
        <v>13</v>
      </c>
      <c r="C538" s="4" t="s">
        <v>1327</v>
      </c>
      <c r="D538" s="4" t="s">
        <v>1518</v>
      </c>
      <c r="E538" s="4" t="s">
        <v>1519</v>
      </c>
      <c r="F538" s="4" t="s">
        <v>1520</v>
      </c>
      <c r="G538" s="4" t="s">
        <v>18</v>
      </c>
      <c r="H538" s="4" t="s">
        <v>17303</v>
      </c>
      <c r="I538" s="19">
        <v>83475</v>
      </c>
      <c r="J538" s="19">
        <v>111300</v>
      </c>
      <c r="K538" s="5">
        <v>54.5</v>
      </c>
      <c r="L538" s="5">
        <v>49.5</v>
      </c>
      <c r="M538" s="5">
        <v>28</v>
      </c>
      <c r="N538" s="5">
        <v>13.5</v>
      </c>
      <c r="O538" s="4" t="s">
        <v>1521</v>
      </c>
    </row>
    <row r="539" spans="1:15" ht="21.75" customHeight="1" x14ac:dyDescent="0.2">
      <c r="A539" s="4" t="s">
        <v>1522</v>
      </c>
      <c r="B539" s="4" t="s">
        <v>13</v>
      </c>
      <c r="C539" s="4" t="s">
        <v>1327</v>
      </c>
      <c r="D539" s="4" t="s">
        <v>1523</v>
      </c>
      <c r="E539" s="4" t="s">
        <v>1524</v>
      </c>
      <c r="F539" s="4" t="s">
        <v>1525</v>
      </c>
      <c r="G539" s="4" t="s">
        <v>18</v>
      </c>
      <c r="H539" s="4" t="s">
        <v>17303</v>
      </c>
      <c r="I539" s="19">
        <v>83475</v>
      </c>
      <c r="J539" s="19">
        <v>111300</v>
      </c>
      <c r="K539" s="5">
        <v>54.5</v>
      </c>
      <c r="L539" s="5">
        <v>49.5</v>
      </c>
      <c r="M539" s="5">
        <v>28</v>
      </c>
      <c r="N539" s="5">
        <v>13.5</v>
      </c>
      <c r="O539" s="4" t="s">
        <v>1526</v>
      </c>
    </row>
    <row r="540" spans="1:15" ht="21.75" customHeight="1" x14ac:dyDescent="0.2">
      <c r="A540" s="4" t="s">
        <v>1527</v>
      </c>
      <c r="B540" s="4" t="s">
        <v>13</v>
      </c>
      <c r="C540" s="4" t="s">
        <v>1327</v>
      </c>
      <c r="D540" s="4" t="s">
        <v>1528</v>
      </c>
      <c r="E540" s="4" t="s">
        <v>1529</v>
      </c>
      <c r="F540" s="4" t="s">
        <v>1530</v>
      </c>
      <c r="G540" s="4" t="s">
        <v>18</v>
      </c>
      <c r="H540" s="4" t="s">
        <v>17303</v>
      </c>
      <c r="I540" s="19">
        <v>99750</v>
      </c>
      <c r="J540" s="19">
        <v>133000</v>
      </c>
      <c r="K540" s="5">
        <v>59</v>
      </c>
      <c r="L540" s="5">
        <v>54.5</v>
      </c>
      <c r="M540" s="5">
        <v>28</v>
      </c>
      <c r="N540" s="5">
        <v>15.6</v>
      </c>
      <c r="O540" s="4" t="s">
        <v>1531</v>
      </c>
    </row>
    <row r="541" spans="1:15" ht="21.75" customHeight="1" x14ac:dyDescent="0.2">
      <c r="A541" s="4" t="s">
        <v>1532</v>
      </c>
      <c r="B541" s="4" t="s">
        <v>13</v>
      </c>
      <c r="C541" s="4" t="s">
        <v>1327</v>
      </c>
      <c r="D541" s="4" t="s">
        <v>1533</v>
      </c>
      <c r="E541" s="4" t="s">
        <v>1534</v>
      </c>
      <c r="F541" s="4" t="s">
        <v>1535</v>
      </c>
      <c r="G541" s="4" t="s">
        <v>18</v>
      </c>
      <c r="H541" s="4" t="s">
        <v>17303</v>
      </c>
      <c r="I541" s="19">
        <v>99750</v>
      </c>
      <c r="J541" s="19">
        <v>133000</v>
      </c>
      <c r="K541" s="5">
        <v>59</v>
      </c>
      <c r="L541" s="5">
        <v>54.5</v>
      </c>
      <c r="M541" s="5">
        <v>28</v>
      </c>
      <c r="N541" s="5">
        <v>15.6</v>
      </c>
      <c r="O541" s="4" t="s">
        <v>1536</v>
      </c>
    </row>
    <row r="542" spans="1:15" ht="21.75" customHeight="1" x14ac:dyDescent="0.2">
      <c r="A542" s="4" t="s">
        <v>1537</v>
      </c>
      <c r="B542" s="4" t="s">
        <v>13</v>
      </c>
      <c r="C542" s="4" t="s">
        <v>1327</v>
      </c>
      <c r="D542" s="4" t="s">
        <v>1538</v>
      </c>
      <c r="E542" s="4" t="s">
        <v>1539</v>
      </c>
      <c r="F542" s="4" t="s">
        <v>1540</v>
      </c>
      <c r="G542" s="4" t="s">
        <v>18</v>
      </c>
      <c r="H542" s="4" t="s">
        <v>17303</v>
      </c>
      <c r="I542" s="19">
        <v>99750</v>
      </c>
      <c r="J542" s="19">
        <v>133000</v>
      </c>
      <c r="K542" s="5">
        <v>59</v>
      </c>
      <c r="L542" s="5">
        <v>54.5</v>
      </c>
      <c r="M542" s="5">
        <v>28</v>
      </c>
      <c r="N542" s="5">
        <v>15.6</v>
      </c>
      <c r="O542" s="4" t="s">
        <v>1541</v>
      </c>
    </row>
    <row r="543" spans="1:15" ht="21.75" customHeight="1" x14ac:dyDescent="0.2">
      <c r="A543" s="4" t="s">
        <v>1542</v>
      </c>
      <c r="B543" s="4" t="s">
        <v>13</v>
      </c>
      <c r="C543" s="4" t="s">
        <v>1327</v>
      </c>
      <c r="D543" s="4" t="s">
        <v>1543</v>
      </c>
      <c r="E543" s="4" t="s">
        <v>1544</v>
      </c>
      <c r="F543" s="4" t="s">
        <v>1545</v>
      </c>
      <c r="G543" s="4" t="s">
        <v>18</v>
      </c>
      <c r="H543" s="4" t="s">
        <v>17303</v>
      </c>
      <c r="I543" s="19">
        <v>99750</v>
      </c>
      <c r="J543" s="19">
        <v>133000</v>
      </c>
      <c r="K543" s="5">
        <v>59</v>
      </c>
      <c r="L543" s="5">
        <v>54.5</v>
      </c>
      <c r="M543" s="5">
        <v>28</v>
      </c>
      <c r="N543" s="5">
        <v>15.6</v>
      </c>
      <c r="O543" s="4" t="s">
        <v>1546</v>
      </c>
    </row>
    <row r="544" spans="1:15" ht="21.75" customHeight="1" x14ac:dyDescent="0.2">
      <c r="A544" s="4" t="s">
        <v>1547</v>
      </c>
      <c r="B544" s="4" t="s">
        <v>13</v>
      </c>
      <c r="C544" s="4" t="s">
        <v>1327</v>
      </c>
      <c r="D544" s="4" t="s">
        <v>1548</v>
      </c>
      <c r="E544" s="4" t="s">
        <v>1549</v>
      </c>
      <c r="F544" s="4" t="s">
        <v>1550</v>
      </c>
      <c r="G544" s="4" t="s">
        <v>18</v>
      </c>
      <c r="H544" s="4" t="s">
        <v>17303</v>
      </c>
      <c r="I544" s="19">
        <v>83025</v>
      </c>
      <c r="J544" s="19">
        <v>110700</v>
      </c>
      <c r="K544" s="5">
        <v>59</v>
      </c>
      <c r="L544" s="5">
        <v>54.5</v>
      </c>
      <c r="M544" s="5">
        <v>28</v>
      </c>
      <c r="N544" s="5">
        <v>15.6</v>
      </c>
      <c r="O544" s="4" t="s">
        <v>1551</v>
      </c>
    </row>
    <row r="545" spans="1:15" ht="21.75" customHeight="1" x14ac:dyDescent="0.2">
      <c r="A545" s="4" t="s">
        <v>1552</v>
      </c>
      <c r="B545" s="4" t="s">
        <v>13</v>
      </c>
      <c r="C545" s="4" t="s">
        <v>1327</v>
      </c>
      <c r="D545" s="4" t="s">
        <v>1553</v>
      </c>
      <c r="E545" s="4" t="s">
        <v>1554</v>
      </c>
      <c r="F545" s="4" t="s">
        <v>1555</v>
      </c>
      <c r="G545" s="4" t="s">
        <v>18</v>
      </c>
      <c r="H545" s="4" t="s">
        <v>17303</v>
      </c>
      <c r="I545" s="19">
        <v>83025</v>
      </c>
      <c r="J545" s="19">
        <v>110700</v>
      </c>
      <c r="K545" s="5">
        <v>59</v>
      </c>
      <c r="L545" s="5">
        <v>54.5</v>
      </c>
      <c r="M545" s="5">
        <v>28</v>
      </c>
      <c r="N545" s="5">
        <v>15.6</v>
      </c>
      <c r="O545" s="4" t="s">
        <v>1556</v>
      </c>
    </row>
    <row r="546" spans="1:15" ht="21.75" customHeight="1" x14ac:dyDescent="0.2">
      <c r="A546" s="4" t="s">
        <v>1557</v>
      </c>
      <c r="B546" s="4" t="s">
        <v>13</v>
      </c>
      <c r="C546" s="4" t="s">
        <v>1327</v>
      </c>
      <c r="D546" s="4" t="s">
        <v>1558</v>
      </c>
      <c r="E546" s="4" t="s">
        <v>1559</v>
      </c>
      <c r="F546" s="4" t="s">
        <v>1560</v>
      </c>
      <c r="G546" s="4" t="s">
        <v>18</v>
      </c>
      <c r="H546" s="4" t="s">
        <v>17303</v>
      </c>
      <c r="I546" s="19">
        <v>99750</v>
      </c>
      <c r="J546" s="19">
        <v>133000</v>
      </c>
      <c r="K546" s="5">
        <v>59</v>
      </c>
      <c r="L546" s="5">
        <v>54.5</v>
      </c>
      <c r="M546" s="5">
        <v>28</v>
      </c>
      <c r="N546" s="5">
        <v>15.6</v>
      </c>
      <c r="O546" s="4" t="s">
        <v>1561</v>
      </c>
    </row>
    <row r="547" spans="1:15" ht="21.75" customHeight="1" x14ac:dyDescent="0.2">
      <c r="A547" s="4" t="s">
        <v>1562</v>
      </c>
      <c r="B547" s="4" t="s">
        <v>13</v>
      </c>
      <c r="C547" s="4" t="s">
        <v>1327</v>
      </c>
      <c r="D547" s="4" t="s">
        <v>1563</v>
      </c>
      <c r="E547" s="4" t="s">
        <v>1564</v>
      </c>
      <c r="F547" s="4" t="s">
        <v>1565</v>
      </c>
      <c r="G547" s="4" t="s">
        <v>18</v>
      </c>
      <c r="H547" s="4" t="s">
        <v>17303</v>
      </c>
      <c r="I547" s="19">
        <v>99750</v>
      </c>
      <c r="J547" s="19">
        <v>133000</v>
      </c>
      <c r="K547" s="5">
        <v>59</v>
      </c>
      <c r="L547" s="5">
        <v>54.5</v>
      </c>
      <c r="M547" s="5">
        <v>28</v>
      </c>
      <c r="N547" s="5">
        <v>15.6</v>
      </c>
      <c r="O547" s="4" t="s">
        <v>1566</v>
      </c>
    </row>
    <row r="548" spans="1:15" ht="21.75" customHeight="1" x14ac:dyDescent="0.2">
      <c r="A548" s="4" t="s">
        <v>1567</v>
      </c>
      <c r="B548" s="4" t="s">
        <v>13</v>
      </c>
      <c r="C548" s="4" t="s">
        <v>1568</v>
      </c>
      <c r="D548" s="4" t="s">
        <v>1569</v>
      </c>
      <c r="E548" s="4" t="s">
        <v>1570</v>
      </c>
      <c r="F548" s="4" t="s">
        <v>1571</v>
      </c>
      <c r="G548" s="4" t="s">
        <v>18</v>
      </c>
      <c r="H548" s="4" t="s">
        <v>17303</v>
      </c>
      <c r="I548" s="19">
        <v>21375</v>
      </c>
      <c r="J548" s="19">
        <v>28500</v>
      </c>
      <c r="K548" s="5">
        <v>33</v>
      </c>
      <c r="L548" s="5">
        <v>23</v>
      </c>
      <c r="M548" s="5">
        <v>22</v>
      </c>
      <c r="N548" s="5">
        <v>5</v>
      </c>
      <c r="O548" s="4" t="s">
        <v>1572</v>
      </c>
    </row>
    <row r="549" spans="1:15" ht="21.75" customHeight="1" x14ac:dyDescent="0.2">
      <c r="A549" s="4" t="s">
        <v>1573</v>
      </c>
      <c r="B549" s="4" t="s">
        <v>13</v>
      </c>
      <c r="C549" s="4" t="s">
        <v>1568</v>
      </c>
      <c r="D549" s="4" t="s">
        <v>1574</v>
      </c>
      <c r="E549" s="4" t="s">
        <v>1575</v>
      </c>
      <c r="F549" s="4" t="s">
        <v>1576</v>
      </c>
      <c r="G549" s="4" t="s">
        <v>18</v>
      </c>
      <c r="H549" s="4" t="s">
        <v>17303</v>
      </c>
      <c r="I549" s="19">
        <v>21375</v>
      </c>
      <c r="J549" s="19">
        <v>28500</v>
      </c>
      <c r="K549" s="5">
        <v>33</v>
      </c>
      <c r="L549" s="5">
        <v>23</v>
      </c>
      <c r="M549" s="5">
        <v>22</v>
      </c>
      <c r="N549" s="5">
        <v>5</v>
      </c>
      <c r="O549" s="4" t="s">
        <v>1577</v>
      </c>
    </row>
    <row r="550" spans="1:15" ht="21.75" customHeight="1" x14ac:dyDescent="0.2">
      <c r="A550" s="4" t="s">
        <v>1578</v>
      </c>
      <c r="B550" s="4" t="s">
        <v>13</v>
      </c>
      <c r="C550" s="4" t="s">
        <v>1568</v>
      </c>
      <c r="D550" s="4" t="s">
        <v>1579</v>
      </c>
      <c r="E550" s="4" t="s">
        <v>1580</v>
      </c>
      <c r="F550" s="4" t="s">
        <v>1581</v>
      </c>
      <c r="G550" s="4" t="s">
        <v>18</v>
      </c>
      <c r="H550" s="4" t="s">
        <v>17303</v>
      </c>
      <c r="I550" s="19">
        <v>21375</v>
      </c>
      <c r="J550" s="19">
        <v>28500</v>
      </c>
      <c r="K550" s="5">
        <v>33</v>
      </c>
      <c r="L550" s="5">
        <v>23</v>
      </c>
      <c r="M550" s="5">
        <v>22</v>
      </c>
      <c r="N550" s="5">
        <v>5</v>
      </c>
      <c r="O550" s="4" t="s">
        <v>1582</v>
      </c>
    </row>
    <row r="551" spans="1:15" ht="21.75" customHeight="1" x14ac:dyDescent="0.2">
      <c r="A551" s="4" t="s">
        <v>1583</v>
      </c>
      <c r="B551" s="4" t="s">
        <v>13</v>
      </c>
      <c r="C551" s="4" t="s">
        <v>1568</v>
      </c>
      <c r="D551" s="4" t="s">
        <v>1584</v>
      </c>
      <c r="E551" s="4" t="s">
        <v>1585</v>
      </c>
      <c r="F551" s="4" t="s">
        <v>1586</v>
      </c>
      <c r="G551" s="4" t="s">
        <v>18</v>
      </c>
      <c r="H551" s="4" t="s">
        <v>17303</v>
      </c>
      <c r="I551" s="19">
        <v>21375</v>
      </c>
      <c r="J551" s="19">
        <v>28500</v>
      </c>
      <c r="K551" s="5">
        <v>33</v>
      </c>
      <c r="L551" s="5">
        <v>23</v>
      </c>
      <c r="M551" s="5">
        <v>22</v>
      </c>
      <c r="N551" s="5">
        <v>5</v>
      </c>
      <c r="O551" s="4" t="s">
        <v>1587</v>
      </c>
    </row>
    <row r="552" spans="1:15" ht="21.75" customHeight="1" x14ac:dyDescent="0.2">
      <c r="A552" s="4" t="s">
        <v>1588</v>
      </c>
      <c r="B552" s="4" t="s">
        <v>13</v>
      </c>
      <c r="C552" s="4" t="s">
        <v>1589</v>
      </c>
      <c r="D552" s="4" t="s">
        <v>1590</v>
      </c>
      <c r="E552" s="4" t="s">
        <v>1591</v>
      </c>
      <c r="F552" s="4" t="s">
        <v>1592</v>
      </c>
      <c r="G552" s="4" t="s">
        <v>18</v>
      </c>
      <c r="H552" s="4" t="s">
        <v>17303</v>
      </c>
      <c r="I552" s="19">
        <v>22725</v>
      </c>
      <c r="J552" s="19">
        <v>30300</v>
      </c>
      <c r="K552" s="5">
        <v>33</v>
      </c>
      <c r="L552" s="5">
        <v>23</v>
      </c>
      <c r="M552" s="5">
        <v>22</v>
      </c>
      <c r="N552" s="5">
        <v>5</v>
      </c>
      <c r="O552" s="4" t="s">
        <v>1593</v>
      </c>
    </row>
    <row r="553" spans="1:15" ht="21.75" customHeight="1" x14ac:dyDescent="0.2">
      <c r="A553" s="4" t="s">
        <v>1594</v>
      </c>
      <c r="B553" s="4" t="s">
        <v>13</v>
      </c>
      <c r="C553" s="4" t="s">
        <v>1589</v>
      </c>
      <c r="D553" s="4" t="s">
        <v>1595</v>
      </c>
      <c r="E553" s="4" t="s">
        <v>1596</v>
      </c>
      <c r="F553" s="4" t="s">
        <v>1597</v>
      </c>
      <c r="G553" s="4" t="s">
        <v>18</v>
      </c>
      <c r="H553" s="4" t="s">
        <v>17303</v>
      </c>
      <c r="I553" s="19">
        <v>22725</v>
      </c>
      <c r="J553" s="19">
        <v>30300</v>
      </c>
      <c r="K553" s="5">
        <v>33</v>
      </c>
      <c r="L553" s="5">
        <v>23</v>
      </c>
      <c r="M553" s="5">
        <v>22</v>
      </c>
      <c r="N553" s="5">
        <v>5</v>
      </c>
      <c r="O553" s="4" t="s">
        <v>1598</v>
      </c>
    </row>
    <row r="554" spans="1:15" ht="21.75" customHeight="1" x14ac:dyDescent="0.2">
      <c r="A554" s="4" t="s">
        <v>1599</v>
      </c>
      <c r="B554" s="4" t="s">
        <v>13</v>
      </c>
      <c r="C554" s="4" t="s">
        <v>1589</v>
      </c>
      <c r="D554" s="4" t="s">
        <v>1600</v>
      </c>
      <c r="E554" s="4" t="s">
        <v>1601</v>
      </c>
      <c r="F554" s="4" t="s">
        <v>1602</v>
      </c>
      <c r="G554" s="4" t="s">
        <v>18</v>
      </c>
      <c r="H554" s="4" t="s">
        <v>17303</v>
      </c>
      <c r="I554" s="19">
        <v>26325</v>
      </c>
      <c r="J554" s="19">
        <v>35100</v>
      </c>
      <c r="K554" s="5">
        <v>33</v>
      </c>
      <c r="L554" s="5">
        <v>23</v>
      </c>
      <c r="M554" s="5">
        <v>22</v>
      </c>
      <c r="N554" s="5">
        <v>5</v>
      </c>
      <c r="O554" s="4" t="s">
        <v>1603</v>
      </c>
    </row>
    <row r="555" spans="1:15" ht="21.75" customHeight="1" x14ac:dyDescent="0.2">
      <c r="A555" s="4" t="s">
        <v>1604</v>
      </c>
      <c r="B555" s="4" t="s">
        <v>13</v>
      </c>
      <c r="C555" s="4" t="s">
        <v>1589</v>
      </c>
      <c r="D555" s="4" t="s">
        <v>1605</v>
      </c>
      <c r="E555" s="4" t="s">
        <v>1606</v>
      </c>
      <c r="F555" s="4" t="s">
        <v>1607</v>
      </c>
      <c r="G555" s="4" t="s">
        <v>18</v>
      </c>
      <c r="H555" s="4" t="s">
        <v>17303</v>
      </c>
      <c r="I555" s="19">
        <v>26325</v>
      </c>
      <c r="J555" s="19">
        <v>35100</v>
      </c>
      <c r="K555" s="5">
        <v>33</v>
      </c>
      <c r="L555" s="5">
        <v>23</v>
      </c>
      <c r="M555" s="5">
        <v>22</v>
      </c>
      <c r="N555" s="5">
        <v>5</v>
      </c>
      <c r="O555" s="4" t="s">
        <v>1608</v>
      </c>
    </row>
    <row r="556" spans="1:15" ht="21.75" customHeight="1" x14ac:dyDescent="0.2">
      <c r="A556" s="4" t="s">
        <v>1609</v>
      </c>
      <c r="B556" s="4" t="s">
        <v>13</v>
      </c>
      <c r="C556" s="4" t="s">
        <v>1589</v>
      </c>
      <c r="D556" s="4" t="s">
        <v>1610</v>
      </c>
      <c r="E556" s="4" t="s">
        <v>1611</v>
      </c>
      <c r="F556" s="4" t="s">
        <v>1612</v>
      </c>
      <c r="G556" s="4" t="s">
        <v>18</v>
      </c>
      <c r="H556" s="4" t="s">
        <v>17303</v>
      </c>
      <c r="I556" s="19">
        <v>26325</v>
      </c>
      <c r="J556" s="19">
        <v>35100</v>
      </c>
      <c r="K556" s="5">
        <v>33</v>
      </c>
      <c r="L556" s="5">
        <v>23</v>
      </c>
      <c r="M556" s="5">
        <v>22</v>
      </c>
      <c r="N556" s="5">
        <v>5</v>
      </c>
      <c r="O556" s="4" t="s">
        <v>1613</v>
      </c>
    </row>
    <row r="557" spans="1:15" ht="21.75" customHeight="1" x14ac:dyDescent="0.2">
      <c r="A557" s="4" t="s">
        <v>1614</v>
      </c>
      <c r="B557" s="4" t="s">
        <v>13</v>
      </c>
      <c r="C557" s="4" t="s">
        <v>1589</v>
      </c>
      <c r="D557" s="4" t="s">
        <v>1615</v>
      </c>
      <c r="E557" s="4" t="s">
        <v>1616</v>
      </c>
      <c r="F557" s="4" t="s">
        <v>1617</v>
      </c>
      <c r="G557" s="4" t="s">
        <v>18</v>
      </c>
      <c r="H557" s="4" t="s">
        <v>17303</v>
      </c>
      <c r="I557" s="19">
        <v>26325</v>
      </c>
      <c r="J557" s="19">
        <v>35100</v>
      </c>
      <c r="K557" s="5">
        <v>33</v>
      </c>
      <c r="L557" s="5">
        <v>23</v>
      </c>
      <c r="M557" s="5">
        <v>22</v>
      </c>
      <c r="N557" s="5">
        <v>5</v>
      </c>
      <c r="O557" s="4" t="s">
        <v>1618</v>
      </c>
    </row>
    <row r="558" spans="1:15" ht="21.75" customHeight="1" x14ac:dyDescent="0.2">
      <c r="A558" s="4" t="s">
        <v>1619</v>
      </c>
      <c r="B558" s="4" t="s">
        <v>13</v>
      </c>
      <c r="C558" s="4" t="s">
        <v>1589</v>
      </c>
      <c r="D558" s="4" t="s">
        <v>1620</v>
      </c>
      <c r="E558" s="4" t="s">
        <v>1621</v>
      </c>
      <c r="F558" s="4" t="s">
        <v>1622</v>
      </c>
      <c r="G558" s="4" t="s">
        <v>18</v>
      </c>
      <c r="H558" s="4" t="s">
        <v>17303</v>
      </c>
      <c r="I558" s="19">
        <v>26325</v>
      </c>
      <c r="J558" s="19">
        <v>35100</v>
      </c>
      <c r="K558" s="5">
        <v>33</v>
      </c>
      <c r="L558" s="5">
        <v>23</v>
      </c>
      <c r="M558" s="5">
        <v>22</v>
      </c>
      <c r="N558" s="5">
        <v>5</v>
      </c>
      <c r="O558" s="4" t="s">
        <v>1623</v>
      </c>
    </row>
    <row r="559" spans="1:15" ht="21.75" customHeight="1" x14ac:dyDescent="0.2">
      <c r="A559" s="4" t="s">
        <v>1624</v>
      </c>
      <c r="B559" s="4" t="s">
        <v>13</v>
      </c>
      <c r="C559" s="4" t="s">
        <v>1589</v>
      </c>
      <c r="D559" s="4" t="s">
        <v>1625</v>
      </c>
      <c r="E559" s="4" t="s">
        <v>1626</v>
      </c>
      <c r="F559" s="4" t="s">
        <v>1627</v>
      </c>
      <c r="G559" s="4" t="s">
        <v>18</v>
      </c>
      <c r="H559" s="4" t="s">
        <v>17303</v>
      </c>
      <c r="I559" s="19">
        <v>26325</v>
      </c>
      <c r="J559" s="19">
        <v>35100</v>
      </c>
      <c r="K559" s="5">
        <v>33</v>
      </c>
      <c r="L559" s="5">
        <v>23</v>
      </c>
      <c r="M559" s="5">
        <v>22</v>
      </c>
      <c r="N559" s="5">
        <v>5</v>
      </c>
      <c r="O559" s="4" t="s">
        <v>1628</v>
      </c>
    </row>
    <row r="560" spans="1:15" ht="21.75" customHeight="1" x14ac:dyDescent="0.2">
      <c r="A560" s="4" t="s">
        <v>9071</v>
      </c>
      <c r="B560" s="4" t="s">
        <v>13</v>
      </c>
      <c r="C560" s="4" t="s">
        <v>9072</v>
      </c>
      <c r="D560" s="4" t="s">
        <v>9073</v>
      </c>
      <c r="E560" s="4" t="s">
        <v>9074</v>
      </c>
      <c r="F560" s="4" t="s">
        <v>9075</v>
      </c>
      <c r="G560" s="4" t="s">
        <v>18</v>
      </c>
      <c r="H560" s="4" t="s">
        <v>17302</v>
      </c>
      <c r="I560" s="19">
        <v>22425</v>
      </c>
      <c r="J560" s="19">
        <v>29900</v>
      </c>
      <c r="K560" s="5">
        <v>33</v>
      </c>
      <c r="L560" s="5">
        <v>23</v>
      </c>
      <c r="M560" s="5">
        <v>22</v>
      </c>
      <c r="N560" s="5">
        <v>5.6</v>
      </c>
      <c r="O560" s="4" t="s">
        <v>9076</v>
      </c>
    </row>
    <row r="561" spans="1:15" ht="21.75" customHeight="1" x14ac:dyDescent="0.2">
      <c r="A561" s="4" t="s">
        <v>9077</v>
      </c>
      <c r="B561" s="4" t="s">
        <v>13</v>
      </c>
      <c r="C561" s="4" t="s">
        <v>9072</v>
      </c>
      <c r="D561" s="4" t="s">
        <v>9078</v>
      </c>
      <c r="E561" s="4" t="s">
        <v>9079</v>
      </c>
      <c r="F561" s="4" t="s">
        <v>9080</v>
      </c>
      <c r="G561" s="4" t="s">
        <v>18</v>
      </c>
      <c r="H561" s="4" t="s">
        <v>17302</v>
      </c>
      <c r="I561" s="19">
        <v>22425</v>
      </c>
      <c r="J561" s="19">
        <v>29900</v>
      </c>
      <c r="K561" s="5">
        <v>33</v>
      </c>
      <c r="L561" s="5">
        <v>23</v>
      </c>
      <c r="M561" s="5">
        <v>22</v>
      </c>
      <c r="N561" s="5">
        <v>5.6</v>
      </c>
      <c r="O561" s="4" t="s">
        <v>9081</v>
      </c>
    </row>
    <row r="562" spans="1:15" ht="21.75" customHeight="1" x14ac:dyDescent="0.2">
      <c r="A562" s="4" t="s">
        <v>9082</v>
      </c>
      <c r="B562" s="4" t="s">
        <v>13</v>
      </c>
      <c r="C562" s="4" t="s">
        <v>9072</v>
      </c>
      <c r="D562" s="4" t="s">
        <v>9083</v>
      </c>
      <c r="E562" s="4" t="s">
        <v>9084</v>
      </c>
      <c r="F562" s="4" t="s">
        <v>9085</v>
      </c>
      <c r="G562" s="4" t="s">
        <v>18</v>
      </c>
      <c r="H562" s="4" t="s">
        <v>17302</v>
      </c>
      <c r="I562" s="19">
        <v>22425</v>
      </c>
      <c r="J562" s="19">
        <v>29900</v>
      </c>
      <c r="K562" s="5">
        <v>33</v>
      </c>
      <c r="L562" s="5">
        <v>23</v>
      </c>
      <c r="M562" s="5">
        <v>22</v>
      </c>
      <c r="N562" s="5">
        <v>5.6</v>
      </c>
      <c r="O562" s="4" t="s">
        <v>9086</v>
      </c>
    </row>
    <row r="563" spans="1:15" ht="21.75" customHeight="1" x14ac:dyDescent="0.2">
      <c r="A563" s="4" t="s">
        <v>9087</v>
      </c>
      <c r="B563" s="4" t="s">
        <v>13</v>
      </c>
      <c r="C563" s="4" t="s">
        <v>9072</v>
      </c>
      <c r="D563" s="4" t="s">
        <v>9088</v>
      </c>
      <c r="E563" s="4" t="s">
        <v>9089</v>
      </c>
      <c r="F563" s="4" t="s">
        <v>9090</v>
      </c>
      <c r="G563" s="4" t="s">
        <v>18</v>
      </c>
      <c r="H563" s="4" t="s">
        <v>17302</v>
      </c>
      <c r="I563" s="19">
        <v>22425</v>
      </c>
      <c r="J563" s="19">
        <v>29900</v>
      </c>
      <c r="K563" s="5">
        <v>33</v>
      </c>
      <c r="L563" s="5">
        <v>23</v>
      </c>
      <c r="M563" s="5">
        <v>22</v>
      </c>
      <c r="N563" s="5">
        <v>5.6</v>
      </c>
      <c r="O563" s="4" t="s">
        <v>9091</v>
      </c>
    </row>
    <row r="564" spans="1:15" ht="21.75" customHeight="1" x14ac:dyDescent="0.2">
      <c r="A564" s="4" t="s">
        <v>9092</v>
      </c>
      <c r="B564" s="4" t="s">
        <v>13</v>
      </c>
      <c r="C564" s="4" t="s">
        <v>9093</v>
      </c>
      <c r="D564" s="4" t="s">
        <v>9094</v>
      </c>
      <c r="E564" s="4" t="s">
        <v>9095</v>
      </c>
      <c r="F564" s="4" t="s">
        <v>9096</v>
      </c>
      <c r="G564" s="4" t="s">
        <v>18</v>
      </c>
      <c r="H564" s="4" t="s">
        <v>17302</v>
      </c>
      <c r="I564" s="19">
        <v>25800</v>
      </c>
      <c r="J564" s="19">
        <v>34400</v>
      </c>
      <c r="K564" s="5">
        <v>33</v>
      </c>
      <c r="L564" s="5">
        <v>23</v>
      </c>
      <c r="M564" s="5">
        <v>22</v>
      </c>
      <c r="N564" s="5">
        <v>5.6</v>
      </c>
      <c r="O564" s="4" t="s">
        <v>9097</v>
      </c>
    </row>
    <row r="565" spans="1:15" ht="21.75" customHeight="1" x14ac:dyDescent="0.2">
      <c r="A565" s="4" t="s">
        <v>9098</v>
      </c>
      <c r="B565" s="4" t="s">
        <v>13</v>
      </c>
      <c r="C565" s="4" t="s">
        <v>9093</v>
      </c>
      <c r="D565" s="4" t="s">
        <v>9099</v>
      </c>
      <c r="E565" s="4" t="s">
        <v>9100</v>
      </c>
      <c r="F565" s="4" t="s">
        <v>9101</v>
      </c>
      <c r="G565" s="4" t="s">
        <v>18</v>
      </c>
      <c r="H565" s="4" t="s">
        <v>17302</v>
      </c>
      <c r="I565" s="19">
        <v>25800</v>
      </c>
      <c r="J565" s="19">
        <v>34400</v>
      </c>
      <c r="K565" s="5">
        <v>33</v>
      </c>
      <c r="L565" s="5">
        <v>23</v>
      </c>
      <c r="M565" s="5">
        <v>22</v>
      </c>
      <c r="N565" s="5">
        <v>5.6</v>
      </c>
      <c r="O565" s="4" t="s">
        <v>9102</v>
      </c>
    </row>
    <row r="566" spans="1:15" ht="21.75" customHeight="1" x14ac:dyDescent="0.2">
      <c r="A566" s="4" t="s">
        <v>9103</v>
      </c>
      <c r="B566" s="4" t="s">
        <v>13</v>
      </c>
      <c r="C566" s="4" t="s">
        <v>9093</v>
      </c>
      <c r="D566" s="4" t="s">
        <v>9104</v>
      </c>
      <c r="E566" s="4" t="s">
        <v>9105</v>
      </c>
      <c r="F566" s="4" t="s">
        <v>9106</v>
      </c>
      <c r="G566" s="4" t="s">
        <v>18</v>
      </c>
      <c r="H566" s="4" t="s">
        <v>17302</v>
      </c>
      <c r="I566" s="19">
        <v>29625</v>
      </c>
      <c r="J566" s="19">
        <v>39500</v>
      </c>
      <c r="K566" s="5">
        <v>33</v>
      </c>
      <c r="L566" s="5">
        <v>23</v>
      </c>
      <c r="M566" s="5">
        <v>22</v>
      </c>
      <c r="N566" s="5">
        <v>5.6</v>
      </c>
      <c r="O566" s="4" t="s">
        <v>9107</v>
      </c>
    </row>
    <row r="567" spans="1:15" ht="21.75" customHeight="1" x14ac:dyDescent="0.2">
      <c r="A567" s="4" t="s">
        <v>9108</v>
      </c>
      <c r="B567" s="4" t="s">
        <v>13</v>
      </c>
      <c r="C567" s="4" t="s">
        <v>9093</v>
      </c>
      <c r="D567" s="4" t="s">
        <v>9109</v>
      </c>
      <c r="E567" s="4" t="s">
        <v>9110</v>
      </c>
      <c r="F567" s="4" t="s">
        <v>9111</v>
      </c>
      <c r="G567" s="4" t="s">
        <v>18</v>
      </c>
      <c r="H567" s="4" t="s">
        <v>17302</v>
      </c>
      <c r="I567" s="19">
        <v>29625</v>
      </c>
      <c r="J567" s="19">
        <v>39500</v>
      </c>
      <c r="K567" s="5">
        <v>33</v>
      </c>
      <c r="L567" s="5">
        <v>23</v>
      </c>
      <c r="M567" s="5">
        <v>22</v>
      </c>
      <c r="N567" s="5">
        <v>5.6</v>
      </c>
      <c r="O567" s="4" t="s">
        <v>9112</v>
      </c>
    </row>
    <row r="568" spans="1:15" ht="21.75" customHeight="1" x14ac:dyDescent="0.2">
      <c r="A568" s="4" t="s">
        <v>9113</v>
      </c>
      <c r="B568" s="4" t="s">
        <v>13</v>
      </c>
      <c r="C568" s="4" t="s">
        <v>9093</v>
      </c>
      <c r="D568" s="4" t="s">
        <v>9114</v>
      </c>
      <c r="E568" s="4" t="s">
        <v>9115</v>
      </c>
      <c r="F568" s="4" t="s">
        <v>9116</v>
      </c>
      <c r="G568" s="4" t="s">
        <v>18</v>
      </c>
      <c r="H568" s="4" t="s">
        <v>17302</v>
      </c>
      <c r="I568" s="19">
        <v>29625</v>
      </c>
      <c r="J568" s="19">
        <v>39500</v>
      </c>
      <c r="K568" s="5">
        <v>33</v>
      </c>
      <c r="L568" s="5">
        <v>23</v>
      </c>
      <c r="M568" s="5">
        <v>22</v>
      </c>
      <c r="N568" s="5">
        <v>5.6</v>
      </c>
      <c r="O568" s="4" t="s">
        <v>9117</v>
      </c>
    </row>
    <row r="569" spans="1:15" ht="21.75" customHeight="1" x14ac:dyDescent="0.2">
      <c r="A569" s="4" t="s">
        <v>9118</v>
      </c>
      <c r="B569" s="4" t="s">
        <v>13</v>
      </c>
      <c r="C569" s="4" t="s">
        <v>9093</v>
      </c>
      <c r="D569" s="4" t="s">
        <v>9119</v>
      </c>
      <c r="E569" s="4" t="s">
        <v>9120</v>
      </c>
      <c r="F569" s="4" t="s">
        <v>9121</v>
      </c>
      <c r="G569" s="4" t="s">
        <v>18</v>
      </c>
      <c r="H569" s="4" t="s">
        <v>17302</v>
      </c>
      <c r="I569" s="19">
        <v>29625</v>
      </c>
      <c r="J569" s="19">
        <v>39500</v>
      </c>
      <c r="K569" s="5">
        <v>33</v>
      </c>
      <c r="L569" s="5">
        <v>23</v>
      </c>
      <c r="M569" s="5">
        <v>22</v>
      </c>
      <c r="N569" s="5">
        <v>5.6</v>
      </c>
      <c r="O569" s="4" t="s">
        <v>9122</v>
      </c>
    </row>
    <row r="570" spans="1:15" ht="21.75" customHeight="1" x14ac:dyDescent="0.2">
      <c r="A570" s="4" t="s">
        <v>9123</v>
      </c>
      <c r="B570" s="4" t="s">
        <v>13</v>
      </c>
      <c r="C570" s="4" t="s">
        <v>9093</v>
      </c>
      <c r="D570" s="4" t="s">
        <v>9124</v>
      </c>
      <c r="E570" s="4" t="s">
        <v>9125</v>
      </c>
      <c r="F570" s="4" t="s">
        <v>9126</v>
      </c>
      <c r="G570" s="4" t="s">
        <v>18</v>
      </c>
      <c r="H570" s="4" t="s">
        <v>17302</v>
      </c>
      <c r="I570" s="19">
        <v>29625</v>
      </c>
      <c r="J570" s="19">
        <v>39500</v>
      </c>
      <c r="K570" s="5">
        <v>33</v>
      </c>
      <c r="L570" s="5">
        <v>23</v>
      </c>
      <c r="M570" s="5">
        <v>22</v>
      </c>
      <c r="N570" s="5">
        <v>5.6</v>
      </c>
      <c r="O570" s="4" t="s">
        <v>9127</v>
      </c>
    </row>
    <row r="571" spans="1:15" ht="21.75" customHeight="1" x14ac:dyDescent="0.2">
      <c r="A571" s="4" t="s">
        <v>9128</v>
      </c>
      <c r="B571" s="4" t="s">
        <v>13</v>
      </c>
      <c r="C571" s="4" t="s">
        <v>9093</v>
      </c>
      <c r="D571" s="4" t="s">
        <v>9129</v>
      </c>
      <c r="E571" s="4" t="s">
        <v>9130</v>
      </c>
      <c r="F571" s="4" t="s">
        <v>9131</v>
      </c>
      <c r="G571" s="4" t="s">
        <v>18</v>
      </c>
      <c r="H571" s="4" t="s">
        <v>17302</v>
      </c>
      <c r="I571" s="19">
        <v>29625</v>
      </c>
      <c r="J571" s="19">
        <v>39500</v>
      </c>
      <c r="K571" s="5">
        <v>33</v>
      </c>
      <c r="L571" s="5">
        <v>23</v>
      </c>
      <c r="M571" s="5">
        <v>22</v>
      </c>
      <c r="N571" s="5">
        <v>5.6</v>
      </c>
      <c r="O571" s="4" t="s">
        <v>9132</v>
      </c>
    </row>
    <row r="572" spans="1:15" ht="21.75" customHeight="1" x14ac:dyDescent="0.2">
      <c r="A572" s="4" t="s">
        <v>1629</v>
      </c>
      <c r="B572" s="4" t="s">
        <v>13</v>
      </c>
      <c r="C572" s="4" t="s">
        <v>1630</v>
      </c>
      <c r="D572" s="4" t="s">
        <v>1631</v>
      </c>
      <c r="E572" s="4" t="s">
        <v>1632</v>
      </c>
      <c r="F572" s="4" t="s">
        <v>1633</v>
      </c>
      <c r="G572" s="4" t="s">
        <v>18</v>
      </c>
      <c r="H572" s="4" t="s">
        <v>17303</v>
      </c>
      <c r="I572" s="19">
        <v>22575</v>
      </c>
      <c r="J572" s="19">
        <v>30100</v>
      </c>
      <c r="K572" s="5">
        <v>43.5</v>
      </c>
      <c r="L572" s="5">
        <v>31</v>
      </c>
      <c r="M572" s="5">
        <v>15</v>
      </c>
      <c r="N572" s="5">
        <v>5.5</v>
      </c>
      <c r="O572" s="4" t="s">
        <v>1634</v>
      </c>
    </row>
    <row r="573" spans="1:15" ht="21.75" customHeight="1" x14ac:dyDescent="0.2">
      <c r="A573" s="4" t="s">
        <v>1635</v>
      </c>
      <c r="B573" s="4" t="s">
        <v>13</v>
      </c>
      <c r="C573" s="4" t="s">
        <v>1630</v>
      </c>
      <c r="D573" s="4" t="s">
        <v>1636</v>
      </c>
      <c r="E573" s="4" t="s">
        <v>1637</v>
      </c>
      <c r="F573" s="4" t="s">
        <v>1638</v>
      </c>
      <c r="G573" s="4" t="s">
        <v>18</v>
      </c>
      <c r="H573" s="4" t="s">
        <v>17303</v>
      </c>
      <c r="I573" s="19">
        <v>22575</v>
      </c>
      <c r="J573" s="19">
        <v>30100</v>
      </c>
      <c r="K573" s="5">
        <v>43.5</v>
      </c>
      <c r="L573" s="5">
        <v>31</v>
      </c>
      <c r="M573" s="5">
        <v>15</v>
      </c>
      <c r="N573" s="5">
        <v>5.5</v>
      </c>
      <c r="O573" s="4" t="s">
        <v>1639</v>
      </c>
    </row>
    <row r="574" spans="1:15" ht="21.75" customHeight="1" x14ac:dyDescent="0.2">
      <c r="A574" s="4" t="s">
        <v>1640</v>
      </c>
      <c r="B574" s="4" t="s">
        <v>13</v>
      </c>
      <c r="C574" s="4" t="s">
        <v>1630</v>
      </c>
      <c r="D574" s="4" t="s">
        <v>1641</v>
      </c>
      <c r="E574" s="4" t="s">
        <v>1642</v>
      </c>
      <c r="F574" s="4" t="s">
        <v>1643</v>
      </c>
      <c r="G574" s="4" t="s">
        <v>18</v>
      </c>
      <c r="H574" s="4" t="s">
        <v>17303</v>
      </c>
      <c r="I574" s="19">
        <v>22575</v>
      </c>
      <c r="J574" s="19">
        <v>30100</v>
      </c>
      <c r="K574" s="5">
        <v>43.5</v>
      </c>
      <c r="L574" s="5">
        <v>31</v>
      </c>
      <c r="M574" s="5">
        <v>15</v>
      </c>
      <c r="N574" s="5">
        <v>5.5</v>
      </c>
      <c r="O574" s="4" t="s">
        <v>1644</v>
      </c>
    </row>
    <row r="575" spans="1:15" ht="21.75" customHeight="1" x14ac:dyDescent="0.2">
      <c r="A575" s="4" t="s">
        <v>1645</v>
      </c>
      <c r="B575" s="4" t="s">
        <v>13</v>
      </c>
      <c r="C575" s="4" t="s">
        <v>1630</v>
      </c>
      <c r="D575" s="4" t="s">
        <v>1646</v>
      </c>
      <c r="E575" s="4" t="s">
        <v>1647</v>
      </c>
      <c r="F575" s="4" t="s">
        <v>1648</v>
      </c>
      <c r="G575" s="4" t="s">
        <v>18</v>
      </c>
      <c r="H575" s="4" t="s">
        <v>17303</v>
      </c>
      <c r="I575" s="19">
        <v>22575</v>
      </c>
      <c r="J575" s="19">
        <v>30100</v>
      </c>
      <c r="K575" s="5">
        <v>43.5</v>
      </c>
      <c r="L575" s="5">
        <v>31</v>
      </c>
      <c r="M575" s="5">
        <v>15</v>
      </c>
      <c r="N575" s="5">
        <v>5.5</v>
      </c>
      <c r="O575" s="4" t="s">
        <v>1649</v>
      </c>
    </row>
    <row r="576" spans="1:15" ht="21.75" customHeight="1" x14ac:dyDescent="0.2">
      <c r="A576" s="4" t="s">
        <v>1650</v>
      </c>
      <c r="B576" s="4" t="s">
        <v>13</v>
      </c>
      <c r="C576" s="4" t="s">
        <v>1651</v>
      </c>
      <c r="D576" s="4" t="s">
        <v>1652</v>
      </c>
      <c r="E576" s="4" t="s">
        <v>1653</v>
      </c>
      <c r="F576" s="4" t="s">
        <v>1654</v>
      </c>
      <c r="G576" s="4" t="s">
        <v>18</v>
      </c>
      <c r="H576" s="4" t="s">
        <v>17303</v>
      </c>
      <c r="I576" s="19">
        <v>33600</v>
      </c>
      <c r="J576" s="19">
        <v>44800</v>
      </c>
      <c r="K576" s="5">
        <v>43.5</v>
      </c>
      <c r="L576" s="5">
        <v>31</v>
      </c>
      <c r="M576" s="5">
        <v>15</v>
      </c>
      <c r="N576" s="5">
        <v>5.5</v>
      </c>
      <c r="O576" s="4" t="s">
        <v>1655</v>
      </c>
    </row>
    <row r="577" spans="1:15" ht="21.75" customHeight="1" x14ac:dyDescent="0.2">
      <c r="A577" s="4" t="s">
        <v>1656</v>
      </c>
      <c r="B577" s="4" t="s">
        <v>13</v>
      </c>
      <c r="C577" s="4" t="s">
        <v>1651</v>
      </c>
      <c r="D577" s="4" t="s">
        <v>1657</v>
      </c>
      <c r="E577" s="4" t="s">
        <v>1658</v>
      </c>
      <c r="F577" s="4" t="s">
        <v>1659</v>
      </c>
      <c r="G577" s="4" t="s">
        <v>18</v>
      </c>
      <c r="H577" s="4" t="s">
        <v>17303</v>
      </c>
      <c r="I577" s="19">
        <v>33600</v>
      </c>
      <c r="J577" s="19">
        <v>44800</v>
      </c>
      <c r="K577" s="5">
        <v>43.5</v>
      </c>
      <c r="L577" s="5">
        <v>31</v>
      </c>
      <c r="M577" s="5">
        <v>15</v>
      </c>
      <c r="N577" s="5">
        <v>5.5</v>
      </c>
      <c r="O577" s="4" t="s">
        <v>1660</v>
      </c>
    </row>
    <row r="578" spans="1:15" ht="21.75" customHeight="1" x14ac:dyDescent="0.2">
      <c r="A578" s="4" t="s">
        <v>1661</v>
      </c>
      <c r="B578" s="4" t="s">
        <v>13</v>
      </c>
      <c r="C578" s="4" t="s">
        <v>1651</v>
      </c>
      <c r="D578" s="4" t="s">
        <v>1662</v>
      </c>
      <c r="E578" s="4" t="s">
        <v>1663</v>
      </c>
      <c r="F578" s="4" t="s">
        <v>1664</v>
      </c>
      <c r="G578" s="4" t="s">
        <v>18</v>
      </c>
      <c r="H578" s="4" t="s">
        <v>17303</v>
      </c>
      <c r="I578" s="19">
        <v>38550</v>
      </c>
      <c r="J578" s="19">
        <v>51400</v>
      </c>
      <c r="K578" s="5">
        <v>43.5</v>
      </c>
      <c r="L578" s="5">
        <v>31</v>
      </c>
      <c r="M578" s="5">
        <v>15</v>
      </c>
      <c r="N578" s="5">
        <v>5.5</v>
      </c>
      <c r="O578" s="4" t="s">
        <v>1665</v>
      </c>
    </row>
    <row r="579" spans="1:15" ht="21.75" customHeight="1" x14ac:dyDescent="0.2">
      <c r="A579" s="4" t="s">
        <v>1666</v>
      </c>
      <c r="B579" s="4" t="s">
        <v>13</v>
      </c>
      <c r="C579" s="4" t="s">
        <v>1651</v>
      </c>
      <c r="D579" s="4" t="s">
        <v>1667</v>
      </c>
      <c r="E579" s="4" t="s">
        <v>1668</v>
      </c>
      <c r="F579" s="4" t="s">
        <v>1669</v>
      </c>
      <c r="G579" s="4" t="s">
        <v>18</v>
      </c>
      <c r="H579" s="4" t="s">
        <v>17303</v>
      </c>
      <c r="I579" s="19">
        <v>38550</v>
      </c>
      <c r="J579" s="19">
        <v>51400</v>
      </c>
      <c r="K579" s="5">
        <v>43.5</v>
      </c>
      <c r="L579" s="5">
        <v>31</v>
      </c>
      <c r="M579" s="5">
        <v>15</v>
      </c>
      <c r="N579" s="5">
        <v>5.5</v>
      </c>
      <c r="O579" s="4" t="s">
        <v>1670</v>
      </c>
    </row>
    <row r="580" spans="1:15" ht="21.75" customHeight="1" x14ac:dyDescent="0.2">
      <c r="A580" s="4" t="s">
        <v>1671</v>
      </c>
      <c r="B580" s="4" t="s">
        <v>13</v>
      </c>
      <c r="C580" s="4" t="s">
        <v>1651</v>
      </c>
      <c r="D580" s="4" t="s">
        <v>1672</v>
      </c>
      <c r="E580" s="4" t="s">
        <v>1673</v>
      </c>
      <c r="F580" s="4" t="s">
        <v>1674</v>
      </c>
      <c r="G580" s="4" t="s">
        <v>18</v>
      </c>
      <c r="H580" s="4" t="s">
        <v>17303</v>
      </c>
      <c r="I580" s="19">
        <v>38550</v>
      </c>
      <c r="J580" s="19">
        <v>51400</v>
      </c>
      <c r="K580" s="5">
        <v>43.5</v>
      </c>
      <c r="L580" s="5">
        <v>31</v>
      </c>
      <c r="M580" s="5">
        <v>15</v>
      </c>
      <c r="N580" s="5">
        <v>5.5</v>
      </c>
      <c r="O580" s="4" t="s">
        <v>1675</v>
      </c>
    </row>
    <row r="581" spans="1:15" ht="21.75" customHeight="1" x14ac:dyDescent="0.2">
      <c r="A581" s="4" t="s">
        <v>1676</v>
      </c>
      <c r="B581" s="4" t="s">
        <v>13</v>
      </c>
      <c r="C581" s="4" t="s">
        <v>1651</v>
      </c>
      <c r="D581" s="4" t="s">
        <v>1677</v>
      </c>
      <c r="E581" s="4" t="s">
        <v>1678</v>
      </c>
      <c r="F581" s="4" t="s">
        <v>1679</v>
      </c>
      <c r="G581" s="4" t="s">
        <v>18</v>
      </c>
      <c r="H581" s="4" t="s">
        <v>17303</v>
      </c>
      <c r="I581" s="19">
        <v>38550</v>
      </c>
      <c r="J581" s="19">
        <v>51400</v>
      </c>
      <c r="K581" s="5">
        <v>43.5</v>
      </c>
      <c r="L581" s="5">
        <v>31</v>
      </c>
      <c r="M581" s="5">
        <v>15</v>
      </c>
      <c r="N581" s="5">
        <v>5.5</v>
      </c>
      <c r="O581" s="4" t="s">
        <v>1680</v>
      </c>
    </row>
    <row r="582" spans="1:15" ht="21.75" customHeight="1" x14ac:dyDescent="0.2">
      <c r="A582" s="4" t="s">
        <v>1681</v>
      </c>
      <c r="B582" s="4" t="s">
        <v>13</v>
      </c>
      <c r="C582" s="4" t="s">
        <v>1651</v>
      </c>
      <c r="D582" s="4" t="s">
        <v>1682</v>
      </c>
      <c r="E582" s="4" t="s">
        <v>1683</v>
      </c>
      <c r="F582" s="4" t="s">
        <v>1684</v>
      </c>
      <c r="G582" s="4" t="s">
        <v>18</v>
      </c>
      <c r="H582" s="4" t="s">
        <v>17303</v>
      </c>
      <c r="I582" s="19">
        <v>38550</v>
      </c>
      <c r="J582" s="19">
        <v>51400</v>
      </c>
      <c r="K582" s="5">
        <v>43.5</v>
      </c>
      <c r="L582" s="5">
        <v>31</v>
      </c>
      <c r="M582" s="5">
        <v>15</v>
      </c>
      <c r="N582" s="5">
        <v>5.5</v>
      </c>
      <c r="O582" s="4" t="s">
        <v>1685</v>
      </c>
    </row>
    <row r="583" spans="1:15" ht="21.75" customHeight="1" x14ac:dyDescent="0.2">
      <c r="A583" s="4" t="s">
        <v>1686</v>
      </c>
      <c r="B583" s="4" t="s">
        <v>13</v>
      </c>
      <c r="C583" s="4" t="s">
        <v>1651</v>
      </c>
      <c r="D583" s="4" t="s">
        <v>1687</v>
      </c>
      <c r="E583" s="4" t="s">
        <v>1688</v>
      </c>
      <c r="F583" s="4" t="s">
        <v>1689</v>
      </c>
      <c r="G583" s="4" t="s">
        <v>18</v>
      </c>
      <c r="H583" s="4" t="s">
        <v>17303</v>
      </c>
      <c r="I583" s="19">
        <v>38550</v>
      </c>
      <c r="J583" s="19">
        <v>51400</v>
      </c>
      <c r="K583" s="5">
        <v>43.5</v>
      </c>
      <c r="L583" s="5">
        <v>31</v>
      </c>
      <c r="M583" s="5">
        <v>15</v>
      </c>
      <c r="N583" s="5">
        <v>5.5</v>
      </c>
      <c r="O583" s="4" t="s">
        <v>1690</v>
      </c>
    </row>
    <row r="584" spans="1:15" ht="21.75" customHeight="1" x14ac:dyDescent="0.2">
      <c r="A584" s="4" t="s">
        <v>9133</v>
      </c>
      <c r="B584" s="4" t="s">
        <v>13</v>
      </c>
      <c r="C584" s="4" t="s">
        <v>9134</v>
      </c>
      <c r="D584" s="4" t="s">
        <v>9135</v>
      </c>
      <c r="E584" s="4" t="s">
        <v>9136</v>
      </c>
      <c r="F584" s="4" t="s">
        <v>9137</v>
      </c>
      <c r="G584" s="4" t="s">
        <v>18</v>
      </c>
      <c r="H584" s="4" t="s">
        <v>17302</v>
      </c>
      <c r="I584" s="19">
        <v>25125</v>
      </c>
      <c r="J584" s="19">
        <v>33500</v>
      </c>
      <c r="K584" s="5">
        <v>43.5</v>
      </c>
      <c r="L584" s="5">
        <v>31</v>
      </c>
      <c r="M584" s="5">
        <v>15</v>
      </c>
      <c r="N584" s="5">
        <v>7</v>
      </c>
      <c r="O584" s="4" t="s">
        <v>9138</v>
      </c>
    </row>
    <row r="585" spans="1:15" ht="21.75" customHeight="1" x14ac:dyDescent="0.2">
      <c r="A585" s="4" t="s">
        <v>9139</v>
      </c>
      <c r="B585" s="4" t="s">
        <v>13</v>
      </c>
      <c r="C585" s="4" t="s">
        <v>9134</v>
      </c>
      <c r="D585" s="4" t="s">
        <v>9140</v>
      </c>
      <c r="E585" s="4" t="s">
        <v>9141</v>
      </c>
      <c r="F585" s="4" t="s">
        <v>9142</v>
      </c>
      <c r="G585" s="4" t="s">
        <v>18</v>
      </c>
      <c r="H585" s="4" t="s">
        <v>17302</v>
      </c>
      <c r="I585" s="19">
        <v>25125</v>
      </c>
      <c r="J585" s="19">
        <v>33500</v>
      </c>
      <c r="K585" s="5">
        <v>43.5</v>
      </c>
      <c r="L585" s="5">
        <v>31</v>
      </c>
      <c r="M585" s="5">
        <v>15</v>
      </c>
      <c r="N585" s="5">
        <v>7</v>
      </c>
      <c r="O585" s="4" t="s">
        <v>9143</v>
      </c>
    </row>
    <row r="586" spans="1:15" ht="21.75" customHeight="1" x14ac:dyDescent="0.2">
      <c r="A586" s="4" t="s">
        <v>9144</v>
      </c>
      <c r="B586" s="4" t="s">
        <v>13</v>
      </c>
      <c r="C586" s="4" t="s">
        <v>9134</v>
      </c>
      <c r="D586" s="4" t="s">
        <v>9145</v>
      </c>
      <c r="E586" s="4" t="s">
        <v>9146</v>
      </c>
      <c r="F586" s="4" t="s">
        <v>9147</v>
      </c>
      <c r="G586" s="4" t="s">
        <v>18</v>
      </c>
      <c r="H586" s="4" t="s">
        <v>17302</v>
      </c>
      <c r="I586" s="19">
        <v>25125</v>
      </c>
      <c r="J586" s="19">
        <v>33500</v>
      </c>
      <c r="K586" s="5">
        <v>43.5</v>
      </c>
      <c r="L586" s="5">
        <v>31</v>
      </c>
      <c r="M586" s="5">
        <v>15</v>
      </c>
      <c r="N586" s="5">
        <v>7</v>
      </c>
      <c r="O586" s="4" t="s">
        <v>9148</v>
      </c>
    </row>
    <row r="587" spans="1:15" ht="21.75" customHeight="1" x14ac:dyDescent="0.2">
      <c r="A587" s="4" t="s">
        <v>9149</v>
      </c>
      <c r="B587" s="4" t="s">
        <v>13</v>
      </c>
      <c r="C587" s="4" t="s">
        <v>9134</v>
      </c>
      <c r="D587" s="4" t="s">
        <v>9150</v>
      </c>
      <c r="E587" s="4" t="s">
        <v>9151</v>
      </c>
      <c r="F587" s="4" t="s">
        <v>9152</v>
      </c>
      <c r="G587" s="4" t="s">
        <v>18</v>
      </c>
      <c r="H587" s="4" t="s">
        <v>17302</v>
      </c>
      <c r="I587" s="19">
        <v>25125</v>
      </c>
      <c r="J587" s="19">
        <v>33500</v>
      </c>
      <c r="K587" s="5">
        <v>43.5</v>
      </c>
      <c r="L587" s="5">
        <v>31</v>
      </c>
      <c r="M587" s="5">
        <v>15</v>
      </c>
      <c r="N587" s="5">
        <v>7</v>
      </c>
      <c r="O587" s="4" t="s">
        <v>9153</v>
      </c>
    </row>
    <row r="588" spans="1:15" ht="21.75" customHeight="1" x14ac:dyDescent="0.2">
      <c r="A588" s="4" t="s">
        <v>9154</v>
      </c>
      <c r="B588" s="4" t="s">
        <v>13</v>
      </c>
      <c r="C588" s="4" t="s">
        <v>9155</v>
      </c>
      <c r="D588" s="4" t="s">
        <v>9156</v>
      </c>
      <c r="E588" s="4" t="s">
        <v>9157</v>
      </c>
      <c r="F588" s="4" t="s">
        <v>9158</v>
      </c>
      <c r="G588" s="4" t="s">
        <v>18</v>
      </c>
      <c r="H588" s="4" t="s">
        <v>17302</v>
      </c>
      <c r="I588" s="19">
        <v>35625</v>
      </c>
      <c r="J588" s="19">
        <v>47500</v>
      </c>
      <c r="K588" s="5">
        <v>43.5</v>
      </c>
      <c r="L588" s="5">
        <v>31</v>
      </c>
      <c r="M588" s="5">
        <v>15</v>
      </c>
      <c r="N588" s="5">
        <v>7</v>
      </c>
      <c r="O588" s="4" t="s">
        <v>9159</v>
      </c>
    </row>
    <row r="589" spans="1:15" ht="21.75" customHeight="1" x14ac:dyDescent="0.2">
      <c r="A589" s="4" t="s">
        <v>9160</v>
      </c>
      <c r="B589" s="4" t="s">
        <v>13</v>
      </c>
      <c r="C589" s="4" t="s">
        <v>9155</v>
      </c>
      <c r="D589" s="4" t="s">
        <v>9161</v>
      </c>
      <c r="E589" s="4" t="s">
        <v>9162</v>
      </c>
      <c r="F589" s="4" t="s">
        <v>9163</v>
      </c>
      <c r="G589" s="4" t="s">
        <v>18</v>
      </c>
      <c r="H589" s="4" t="s">
        <v>17302</v>
      </c>
      <c r="I589" s="19">
        <v>35625</v>
      </c>
      <c r="J589" s="19">
        <v>47500</v>
      </c>
      <c r="K589" s="5">
        <v>43.5</v>
      </c>
      <c r="L589" s="5">
        <v>31</v>
      </c>
      <c r="M589" s="5">
        <v>15</v>
      </c>
      <c r="N589" s="5">
        <v>7</v>
      </c>
      <c r="O589" s="4" t="s">
        <v>9164</v>
      </c>
    </row>
    <row r="590" spans="1:15" ht="21.75" customHeight="1" x14ac:dyDescent="0.2">
      <c r="A590" s="4" t="s">
        <v>9165</v>
      </c>
      <c r="B590" s="4" t="s">
        <v>13</v>
      </c>
      <c r="C590" s="4" t="s">
        <v>9155</v>
      </c>
      <c r="D590" s="4" t="s">
        <v>9166</v>
      </c>
      <c r="E590" s="4" t="s">
        <v>9167</v>
      </c>
      <c r="F590" s="4" t="s">
        <v>9168</v>
      </c>
      <c r="G590" s="4" t="s">
        <v>18</v>
      </c>
      <c r="H590" s="4" t="s">
        <v>17302</v>
      </c>
      <c r="I590" s="19">
        <v>41250</v>
      </c>
      <c r="J590" s="19">
        <v>55000</v>
      </c>
      <c r="K590" s="5">
        <v>43.5</v>
      </c>
      <c r="L590" s="5">
        <v>31</v>
      </c>
      <c r="M590" s="5">
        <v>15</v>
      </c>
      <c r="N590" s="5">
        <v>7</v>
      </c>
      <c r="O590" s="4" t="s">
        <v>9169</v>
      </c>
    </row>
    <row r="591" spans="1:15" ht="21.75" customHeight="1" x14ac:dyDescent="0.2">
      <c r="A591" s="4" t="s">
        <v>9170</v>
      </c>
      <c r="B591" s="4" t="s">
        <v>13</v>
      </c>
      <c r="C591" s="4" t="s">
        <v>9155</v>
      </c>
      <c r="D591" s="4" t="s">
        <v>9171</v>
      </c>
      <c r="E591" s="4" t="s">
        <v>9172</v>
      </c>
      <c r="F591" s="4" t="s">
        <v>9173</v>
      </c>
      <c r="G591" s="4" t="s">
        <v>18</v>
      </c>
      <c r="H591" s="4" t="s">
        <v>17302</v>
      </c>
      <c r="I591" s="19">
        <v>41250</v>
      </c>
      <c r="J591" s="19">
        <v>55000</v>
      </c>
      <c r="K591" s="5">
        <v>43.5</v>
      </c>
      <c r="L591" s="5">
        <v>31</v>
      </c>
      <c r="M591" s="5">
        <v>15</v>
      </c>
      <c r="N591" s="5">
        <v>7</v>
      </c>
      <c r="O591" s="4" t="s">
        <v>9174</v>
      </c>
    </row>
    <row r="592" spans="1:15" ht="21.75" customHeight="1" x14ac:dyDescent="0.2">
      <c r="A592" s="4" t="s">
        <v>9175</v>
      </c>
      <c r="B592" s="4" t="s">
        <v>13</v>
      </c>
      <c r="C592" s="4" t="s">
        <v>9155</v>
      </c>
      <c r="D592" s="4" t="s">
        <v>9176</v>
      </c>
      <c r="E592" s="4" t="s">
        <v>9177</v>
      </c>
      <c r="F592" s="4" t="s">
        <v>9178</v>
      </c>
      <c r="G592" s="4" t="s">
        <v>18</v>
      </c>
      <c r="H592" s="4" t="s">
        <v>17302</v>
      </c>
      <c r="I592" s="19">
        <v>41250</v>
      </c>
      <c r="J592" s="19">
        <v>55000</v>
      </c>
      <c r="K592" s="5">
        <v>43.5</v>
      </c>
      <c r="L592" s="5">
        <v>31</v>
      </c>
      <c r="M592" s="5">
        <v>15</v>
      </c>
      <c r="N592" s="5">
        <v>7</v>
      </c>
      <c r="O592" s="4" t="s">
        <v>9179</v>
      </c>
    </row>
    <row r="593" spans="1:15" ht="21.75" customHeight="1" x14ac:dyDescent="0.2">
      <c r="A593" s="4" t="s">
        <v>9180</v>
      </c>
      <c r="B593" s="4" t="s">
        <v>13</v>
      </c>
      <c r="C593" s="4" t="s">
        <v>9155</v>
      </c>
      <c r="D593" s="4" t="s">
        <v>9181</v>
      </c>
      <c r="E593" s="4" t="s">
        <v>9182</v>
      </c>
      <c r="F593" s="4" t="s">
        <v>9183</v>
      </c>
      <c r="G593" s="4" t="s">
        <v>18</v>
      </c>
      <c r="H593" s="4" t="s">
        <v>17302</v>
      </c>
      <c r="I593" s="19">
        <v>41250</v>
      </c>
      <c r="J593" s="19">
        <v>55000</v>
      </c>
      <c r="K593" s="5">
        <v>43.5</v>
      </c>
      <c r="L593" s="5">
        <v>31</v>
      </c>
      <c r="M593" s="5">
        <v>15</v>
      </c>
      <c r="N593" s="5">
        <v>7</v>
      </c>
      <c r="O593" s="4" t="s">
        <v>9184</v>
      </c>
    </row>
    <row r="594" spans="1:15" ht="21.75" customHeight="1" x14ac:dyDescent="0.2">
      <c r="A594" s="4" t="s">
        <v>9185</v>
      </c>
      <c r="B594" s="4" t="s">
        <v>13</v>
      </c>
      <c r="C594" s="4" t="s">
        <v>9155</v>
      </c>
      <c r="D594" s="4" t="s">
        <v>9186</v>
      </c>
      <c r="E594" s="4" t="s">
        <v>9187</v>
      </c>
      <c r="F594" s="4" t="s">
        <v>9188</v>
      </c>
      <c r="G594" s="4" t="s">
        <v>18</v>
      </c>
      <c r="H594" s="4" t="s">
        <v>17302</v>
      </c>
      <c r="I594" s="19">
        <v>41250</v>
      </c>
      <c r="J594" s="19">
        <v>55000</v>
      </c>
      <c r="K594" s="5">
        <v>43.5</v>
      </c>
      <c r="L594" s="5">
        <v>31</v>
      </c>
      <c r="M594" s="5">
        <v>15</v>
      </c>
      <c r="N594" s="5">
        <v>7</v>
      </c>
      <c r="O594" s="4" t="s">
        <v>9189</v>
      </c>
    </row>
    <row r="595" spans="1:15" ht="21.75" customHeight="1" x14ac:dyDescent="0.2">
      <c r="A595" s="4" t="s">
        <v>9190</v>
      </c>
      <c r="B595" s="4" t="s">
        <v>13</v>
      </c>
      <c r="C595" s="4" t="s">
        <v>9155</v>
      </c>
      <c r="D595" s="4" t="s">
        <v>9191</v>
      </c>
      <c r="E595" s="4" t="s">
        <v>9192</v>
      </c>
      <c r="F595" s="4" t="s">
        <v>9193</v>
      </c>
      <c r="G595" s="4" t="s">
        <v>18</v>
      </c>
      <c r="H595" s="4" t="s">
        <v>17302</v>
      </c>
      <c r="I595" s="19">
        <v>41250</v>
      </c>
      <c r="J595" s="19">
        <v>55000</v>
      </c>
      <c r="K595" s="5">
        <v>43.5</v>
      </c>
      <c r="L595" s="5">
        <v>31</v>
      </c>
      <c r="M595" s="5">
        <v>15</v>
      </c>
      <c r="N595" s="5">
        <v>7</v>
      </c>
      <c r="O595" s="4" t="s">
        <v>9194</v>
      </c>
    </row>
    <row r="596" spans="1:15" ht="21.75" customHeight="1" x14ac:dyDescent="0.2">
      <c r="A596" s="4" t="s">
        <v>1691</v>
      </c>
      <c r="B596" s="4" t="s">
        <v>13</v>
      </c>
      <c r="C596" s="4" t="s">
        <v>1692</v>
      </c>
      <c r="D596" s="4" t="s">
        <v>1693</v>
      </c>
      <c r="E596" s="4" t="s">
        <v>1694</v>
      </c>
      <c r="F596" s="4" t="s">
        <v>1695</v>
      </c>
      <c r="G596" s="4" t="s">
        <v>18</v>
      </c>
      <c r="H596" s="4" t="s">
        <v>17303</v>
      </c>
      <c r="I596" s="19">
        <v>27150</v>
      </c>
      <c r="J596" s="19">
        <v>36200</v>
      </c>
      <c r="K596" s="5">
        <v>39</v>
      </c>
      <c r="L596" s="5">
        <v>22</v>
      </c>
      <c r="M596" s="5">
        <v>35</v>
      </c>
      <c r="N596" s="5">
        <v>8.4</v>
      </c>
      <c r="O596" s="4" t="s">
        <v>1696</v>
      </c>
    </row>
    <row r="597" spans="1:15" ht="21.75" customHeight="1" x14ac:dyDescent="0.2">
      <c r="A597" s="4" t="s">
        <v>1697</v>
      </c>
      <c r="B597" s="4" t="s">
        <v>13</v>
      </c>
      <c r="C597" s="4" t="s">
        <v>1692</v>
      </c>
      <c r="D597" s="4" t="s">
        <v>1698</v>
      </c>
      <c r="E597" s="4" t="s">
        <v>1699</v>
      </c>
      <c r="F597" s="4" t="s">
        <v>1700</v>
      </c>
      <c r="G597" s="4" t="s">
        <v>18</v>
      </c>
      <c r="H597" s="4" t="s">
        <v>17303</v>
      </c>
      <c r="I597" s="19">
        <v>27150</v>
      </c>
      <c r="J597" s="19">
        <v>36200</v>
      </c>
      <c r="K597" s="5">
        <v>39</v>
      </c>
      <c r="L597" s="5">
        <v>22</v>
      </c>
      <c r="M597" s="5">
        <v>35</v>
      </c>
      <c r="N597" s="5">
        <v>8.4</v>
      </c>
      <c r="O597" s="4" t="s">
        <v>1701</v>
      </c>
    </row>
    <row r="598" spans="1:15" ht="21.75" customHeight="1" x14ac:dyDescent="0.2">
      <c r="A598" s="4" t="s">
        <v>1702</v>
      </c>
      <c r="B598" s="4" t="s">
        <v>13</v>
      </c>
      <c r="C598" s="4" t="s">
        <v>1692</v>
      </c>
      <c r="D598" s="4" t="s">
        <v>1703</v>
      </c>
      <c r="E598" s="4" t="s">
        <v>1704</v>
      </c>
      <c r="F598" s="4" t="s">
        <v>1705</v>
      </c>
      <c r="G598" s="4" t="s">
        <v>18</v>
      </c>
      <c r="H598" s="4" t="s">
        <v>17303</v>
      </c>
      <c r="I598" s="19">
        <v>27150</v>
      </c>
      <c r="J598" s="19">
        <v>36200</v>
      </c>
      <c r="K598" s="5">
        <v>39</v>
      </c>
      <c r="L598" s="5">
        <v>22</v>
      </c>
      <c r="M598" s="5">
        <v>35</v>
      </c>
      <c r="N598" s="5">
        <v>8.4</v>
      </c>
      <c r="O598" s="4" t="s">
        <v>1706</v>
      </c>
    </row>
    <row r="599" spans="1:15" ht="21.75" customHeight="1" x14ac:dyDescent="0.2">
      <c r="A599" s="4" t="s">
        <v>1707</v>
      </c>
      <c r="B599" s="4" t="s">
        <v>13</v>
      </c>
      <c r="C599" s="4" t="s">
        <v>1692</v>
      </c>
      <c r="D599" s="4" t="s">
        <v>1708</v>
      </c>
      <c r="E599" s="4" t="s">
        <v>1709</v>
      </c>
      <c r="F599" s="4" t="s">
        <v>1710</v>
      </c>
      <c r="G599" s="4" t="s">
        <v>18</v>
      </c>
      <c r="H599" s="4" t="s">
        <v>17303</v>
      </c>
      <c r="I599" s="19">
        <v>27150</v>
      </c>
      <c r="J599" s="19">
        <v>36200</v>
      </c>
      <c r="K599" s="5">
        <v>39</v>
      </c>
      <c r="L599" s="5">
        <v>22</v>
      </c>
      <c r="M599" s="5">
        <v>35</v>
      </c>
      <c r="N599" s="5">
        <v>8.4</v>
      </c>
      <c r="O599" s="4" t="s">
        <v>1711</v>
      </c>
    </row>
    <row r="600" spans="1:15" ht="21.75" customHeight="1" x14ac:dyDescent="0.2">
      <c r="A600" s="4" t="s">
        <v>1712</v>
      </c>
      <c r="B600" s="4" t="s">
        <v>13</v>
      </c>
      <c r="C600" s="4" t="s">
        <v>1713</v>
      </c>
      <c r="D600" s="4" t="s">
        <v>1714</v>
      </c>
      <c r="E600" s="4" t="s">
        <v>1715</v>
      </c>
      <c r="F600" s="4" t="s">
        <v>1716</v>
      </c>
      <c r="G600" s="4" t="s">
        <v>18</v>
      </c>
      <c r="H600" s="4" t="s">
        <v>17303</v>
      </c>
      <c r="I600" s="19">
        <v>36300</v>
      </c>
      <c r="J600" s="19">
        <v>48400</v>
      </c>
      <c r="K600" s="5">
        <v>39</v>
      </c>
      <c r="L600" s="5">
        <v>22</v>
      </c>
      <c r="M600" s="5">
        <v>35</v>
      </c>
      <c r="N600" s="5">
        <v>8.4</v>
      </c>
      <c r="O600" s="4" t="s">
        <v>1717</v>
      </c>
    </row>
    <row r="601" spans="1:15" ht="21.75" customHeight="1" x14ac:dyDescent="0.2">
      <c r="A601" s="4" t="s">
        <v>1718</v>
      </c>
      <c r="B601" s="4" t="s">
        <v>13</v>
      </c>
      <c r="C601" s="4" t="s">
        <v>1713</v>
      </c>
      <c r="D601" s="4" t="s">
        <v>1719</v>
      </c>
      <c r="E601" s="4" t="s">
        <v>1720</v>
      </c>
      <c r="F601" s="4" t="s">
        <v>1721</v>
      </c>
      <c r="G601" s="4" t="s">
        <v>18</v>
      </c>
      <c r="H601" s="4" t="s">
        <v>17303</v>
      </c>
      <c r="I601" s="19">
        <v>36300</v>
      </c>
      <c r="J601" s="19">
        <v>48400</v>
      </c>
      <c r="K601" s="5">
        <v>39</v>
      </c>
      <c r="L601" s="5">
        <v>22</v>
      </c>
      <c r="M601" s="5">
        <v>35</v>
      </c>
      <c r="N601" s="5">
        <v>8.4</v>
      </c>
      <c r="O601" s="4" t="s">
        <v>1722</v>
      </c>
    </row>
    <row r="602" spans="1:15" ht="21.75" customHeight="1" x14ac:dyDescent="0.2">
      <c r="A602" s="4" t="s">
        <v>1723</v>
      </c>
      <c r="B602" s="4" t="s">
        <v>13</v>
      </c>
      <c r="C602" s="4" t="s">
        <v>1713</v>
      </c>
      <c r="D602" s="4" t="s">
        <v>1724</v>
      </c>
      <c r="E602" s="4" t="s">
        <v>1725</v>
      </c>
      <c r="F602" s="4" t="s">
        <v>1726</v>
      </c>
      <c r="G602" s="4" t="s">
        <v>18</v>
      </c>
      <c r="H602" s="4" t="s">
        <v>17303</v>
      </c>
      <c r="I602" s="19">
        <v>40875</v>
      </c>
      <c r="J602" s="19">
        <v>54500</v>
      </c>
      <c r="K602" s="5">
        <v>39</v>
      </c>
      <c r="L602" s="5">
        <v>22</v>
      </c>
      <c r="M602" s="5">
        <v>35</v>
      </c>
      <c r="N602" s="5">
        <v>8.4</v>
      </c>
      <c r="O602" s="4" t="s">
        <v>1727</v>
      </c>
    </row>
    <row r="603" spans="1:15" ht="21.75" customHeight="1" x14ac:dyDescent="0.2">
      <c r="A603" s="4" t="s">
        <v>1728</v>
      </c>
      <c r="B603" s="4" t="s">
        <v>13</v>
      </c>
      <c r="C603" s="4" t="s">
        <v>1713</v>
      </c>
      <c r="D603" s="4" t="s">
        <v>1729</v>
      </c>
      <c r="E603" s="4" t="s">
        <v>1730</v>
      </c>
      <c r="F603" s="4" t="s">
        <v>1731</v>
      </c>
      <c r="G603" s="4" t="s">
        <v>18</v>
      </c>
      <c r="H603" s="4" t="s">
        <v>17303</v>
      </c>
      <c r="I603" s="19">
        <v>40875</v>
      </c>
      <c r="J603" s="19">
        <v>54500</v>
      </c>
      <c r="K603" s="5">
        <v>39</v>
      </c>
      <c r="L603" s="5">
        <v>22</v>
      </c>
      <c r="M603" s="5">
        <v>35</v>
      </c>
      <c r="N603" s="5">
        <v>8.4</v>
      </c>
      <c r="O603" s="4" t="s">
        <v>1732</v>
      </c>
    </row>
    <row r="604" spans="1:15" ht="21.75" customHeight="1" x14ac:dyDescent="0.2">
      <c r="A604" s="4" t="s">
        <v>1733</v>
      </c>
      <c r="B604" s="4" t="s">
        <v>13</v>
      </c>
      <c r="C604" s="4" t="s">
        <v>1713</v>
      </c>
      <c r="D604" s="4" t="s">
        <v>1734</v>
      </c>
      <c r="E604" s="4" t="s">
        <v>1735</v>
      </c>
      <c r="F604" s="4" t="s">
        <v>1736</v>
      </c>
      <c r="G604" s="4" t="s">
        <v>18</v>
      </c>
      <c r="H604" s="4" t="s">
        <v>17303</v>
      </c>
      <c r="I604" s="19">
        <v>40875</v>
      </c>
      <c r="J604" s="19">
        <v>54500</v>
      </c>
      <c r="K604" s="5">
        <v>39</v>
      </c>
      <c r="L604" s="5">
        <v>22</v>
      </c>
      <c r="M604" s="5">
        <v>35</v>
      </c>
      <c r="N604" s="5">
        <v>8.4</v>
      </c>
      <c r="O604" s="4" t="s">
        <v>1737</v>
      </c>
    </row>
    <row r="605" spans="1:15" ht="21.75" customHeight="1" x14ac:dyDescent="0.2">
      <c r="A605" s="4" t="s">
        <v>1738</v>
      </c>
      <c r="B605" s="4" t="s">
        <v>13</v>
      </c>
      <c r="C605" s="4" t="s">
        <v>1713</v>
      </c>
      <c r="D605" s="4" t="s">
        <v>1739</v>
      </c>
      <c r="E605" s="4" t="s">
        <v>1740</v>
      </c>
      <c r="F605" s="4" t="s">
        <v>1741</v>
      </c>
      <c r="G605" s="4" t="s">
        <v>18</v>
      </c>
      <c r="H605" s="4" t="s">
        <v>17303</v>
      </c>
      <c r="I605" s="19">
        <v>40875</v>
      </c>
      <c r="J605" s="19">
        <v>54500</v>
      </c>
      <c r="K605" s="5">
        <v>39</v>
      </c>
      <c r="L605" s="5">
        <v>22</v>
      </c>
      <c r="M605" s="5">
        <v>35</v>
      </c>
      <c r="N605" s="5">
        <v>8.4</v>
      </c>
      <c r="O605" s="4" t="s">
        <v>1742</v>
      </c>
    </row>
    <row r="606" spans="1:15" ht="21.75" customHeight="1" x14ac:dyDescent="0.2">
      <c r="A606" s="4" t="s">
        <v>1743</v>
      </c>
      <c r="B606" s="4" t="s">
        <v>13</v>
      </c>
      <c r="C606" s="4" t="s">
        <v>1713</v>
      </c>
      <c r="D606" s="4" t="s">
        <v>1744</v>
      </c>
      <c r="E606" s="4" t="s">
        <v>1745</v>
      </c>
      <c r="F606" s="4" t="s">
        <v>1746</v>
      </c>
      <c r="G606" s="4" t="s">
        <v>18</v>
      </c>
      <c r="H606" s="4" t="s">
        <v>17303</v>
      </c>
      <c r="I606" s="19">
        <v>40875</v>
      </c>
      <c r="J606" s="19">
        <v>54500</v>
      </c>
      <c r="K606" s="5">
        <v>39</v>
      </c>
      <c r="L606" s="5">
        <v>22</v>
      </c>
      <c r="M606" s="5">
        <v>35</v>
      </c>
      <c r="N606" s="5">
        <v>8.4</v>
      </c>
      <c r="O606" s="4" t="s">
        <v>1747</v>
      </c>
    </row>
    <row r="607" spans="1:15" ht="21.75" customHeight="1" x14ac:dyDescent="0.2">
      <c r="A607" s="4" t="s">
        <v>1748</v>
      </c>
      <c r="B607" s="4" t="s">
        <v>13</v>
      </c>
      <c r="C607" s="4" t="s">
        <v>1713</v>
      </c>
      <c r="D607" s="4" t="s">
        <v>1749</v>
      </c>
      <c r="E607" s="4" t="s">
        <v>1750</v>
      </c>
      <c r="F607" s="4" t="s">
        <v>1751</v>
      </c>
      <c r="G607" s="4" t="s">
        <v>18</v>
      </c>
      <c r="H607" s="4" t="s">
        <v>17303</v>
      </c>
      <c r="I607" s="19">
        <v>40875</v>
      </c>
      <c r="J607" s="19">
        <v>54500</v>
      </c>
      <c r="K607" s="5">
        <v>39</v>
      </c>
      <c r="L607" s="5">
        <v>22</v>
      </c>
      <c r="M607" s="5">
        <v>35</v>
      </c>
      <c r="N607" s="5">
        <v>8.4</v>
      </c>
      <c r="O607" s="4" t="s">
        <v>1752</v>
      </c>
    </row>
    <row r="608" spans="1:15" ht="21.75" customHeight="1" x14ac:dyDescent="0.2">
      <c r="A608" s="4" t="s">
        <v>9195</v>
      </c>
      <c r="B608" s="4" t="s">
        <v>13</v>
      </c>
      <c r="C608" s="4" t="s">
        <v>9196</v>
      </c>
      <c r="D608" s="4" t="s">
        <v>9197</v>
      </c>
      <c r="E608" s="4" t="s">
        <v>9198</v>
      </c>
      <c r="F608" s="4" t="s">
        <v>9199</v>
      </c>
      <c r="G608" s="4" t="s">
        <v>18</v>
      </c>
      <c r="H608" s="4" t="s">
        <v>17302</v>
      </c>
      <c r="I608" s="19">
        <v>29775</v>
      </c>
      <c r="J608" s="19">
        <v>39700</v>
      </c>
      <c r="K608" s="5">
        <v>39</v>
      </c>
      <c r="L608" s="5">
        <v>22</v>
      </c>
      <c r="M608" s="5">
        <v>35</v>
      </c>
      <c r="N608" s="5">
        <v>9.3000000000000007</v>
      </c>
      <c r="O608" s="4" t="s">
        <v>9200</v>
      </c>
    </row>
    <row r="609" spans="1:15" ht="21.75" customHeight="1" x14ac:dyDescent="0.2">
      <c r="A609" s="4" t="s">
        <v>9201</v>
      </c>
      <c r="B609" s="4" t="s">
        <v>13</v>
      </c>
      <c r="C609" s="4" t="s">
        <v>9196</v>
      </c>
      <c r="D609" s="4" t="s">
        <v>9202</v>
      </c>
      <c r="E609" s="4" t="s">
        <v>9203</v>
      </c>
      <c r="F609" s="4" t="s">
        <v>9204</v>
      </c>
      <c r="G609" s="4" t="s">
        <v>18</v>
      </c>
      <c r="H609" s="4" t="s">
        <v>17302</v>
      </c>
      <c r="I609" s="19">
        <v>29775</v>
      </c>
      <c r="J609" s="19">
        <v>39700</v>
      </c>
      <c r="K609" s="5">
        <v>39</v>
      </c>
      <c r="L609" s="5">
        <v>22</v>
      </c>
      <c r="M609" s="5">
        <v>35</v>
      </c>
      <c r="N609" s="5">
        <v>9.3000000000000007</v>
      </c>
      <c r="O609" s="4" t="s">
        <v>9205</v>
      </c>
    </row>
    <row r="610" spans="1:15" ht="21.75" customHeight="1" x14ac:dyDescent="0.2">
      <c r="A610" s="4" t="s">
        <v>9206</v>
      </c>
      <c r="B610" s="4" t="s">
        <v>13</v>
      </c>
      <c r="C610" s="4" t="s">
        <v>9196</v>
      </c>
      <c r="D610" s="4" t="s">
        <v>9207</v>
      </c>
      <c r="E610" s="4" t="s">
        <v>9208</v>
      </c>
      <c r="F610" s="4" t="s">
        <v>9209</v>
      </c>
      <c r="G610" s="4" t="s">
        <v>18</v>
      </c>
      <c r="H610" s="4" t="s">
        <v>17302</v>
      </c>
      <c r="I610" s="19">
        <v>29775</v>
      </c>
      <c r="J610" s="19">
        <v>39700</v>
      </c>
      <c r="K610" s="5">
        <v>39</v>
      </c>
      <c r="L610" s="5">
        <v>22</v>
      </c>
      <c r="M610" s="5">
        <v>35</v>
      </c>
      <c r="N610" s="5">
        <v>9.3000000000000007</v>
      </c>
      <c r="O610" s="4" t="s">
        <v>9210</v>
      </c>
    </row>
    <row r="611" spans="1:15" ht="21.75" customHeight="1" x14ac:dyDescent="0.2">
      <c r="A611" s="4" t="s">
        <v>9211</v>
      </c>
      <c r="B611" s="4" t="s">
        <v>13</v>
      </c>
      <c r="C611" s="4" t="s">
        <v>9196</v>
      </c>
      <c r="D611" s="4" t="s">
        <v>9212</v>
      </c>
      <c r="E611" s="4" t="s">
        <v>9213</v>
      </c>
      <c r="F611" s="4" t="s">
        <v>9214</v>
      </c>
      <c r="G611" s="4" t="s">
        <v>18</v>
      </c>
      <c r="H611" s="4" t="s">
        <v>17302</v>
      </c>
      <c r="I611" s="19">
        <v>29775</v>
      </c>
      <c r="J611" s="19">
        <v>39700</v>
      </c>
      <c r="K611" s="5">
        <v>39</v>
      </c>
      <c r="L611" s="5">
        <v>22</v>
      </c>
      <c r="M611" s="5">
        <v>35</v>
      </c>
      <c r="N611" s="5">
        <v>9.3000000000000007</v>
      </c>
      <c r="O611" s="4" t="s">
        <v>9215</v>
      </c>
    </row>
    <row r="612" spans="1:15" ht="21.75" customHeight="1" x14ac:dyDescent="0.2">
      <c r="A612" s="4" t="s">
        <v>9216</v>
      </c>
      <c r="B612" s="4" t="s">
        <v>13</v>
      </c>
      <c r="C612" s="4" t="s">
        <v>9217</v>
      </c>
      <c r="D612" s="4" t="s">
        <v>9218</v>
      </c>
      <c r="E612" s="4" t="s">
        <v>9219</v>
      </c>
      <c r="F612" s="4" t="s">
        <v>9220</v>
      </c>
      <c r="G612" s="4" t="s">
        <v>18</v>
      </c>
      <c r="H612" s="4" t="s">
        <v>17302</v>
      </c>
      <c r="I612" s="19">
        <v>41100</v>
      </c>
      <c r="J612" s="19">
        <v>54800</v>
      </c>
      <c r="K612" s="5">
        <v>39</v>
      </c>
      <c r="L612" s="5">
        <v>22</v>
      </c>
      <c r="M612" s="5">
        <v>35</v>
      </c>
      <c r="N612" s="5">
        <v>9.3000000000000007</v>
      </c>
      <c r="O612" s="4" t="s">
        <v>9221</v>
      </c>
    </row>
    <row r="613" spans="1:15" ht="21.75" customHeight="1" x14ac:dyDescent="0.2">
      <c r="A613" s="4" t="s">
        <v>9222</v>
      </c>
      <c r="B613" s="4" t="s">
        <v>13</v>
      </c>
      <c r="C613" s="4" t="s">
        <v>9217</v>
      </c>
      <c r="D613" s="4" t="s">
        <v>9223</v>
      </c>
      <c r="E613" s="4" t="s">
        <v>9224</v>
      </c>
      <c r="F613" s="4" t="s">
        <v>9225</v>
      </c>
      <c r="G613" s="4" t="s">
        <v>18</v>
      </c>
      <c r="H613" s="4" t="s">
        <v>17302</v>
      </c>
      <c r="I613" s="19">
        <v>41100</v>
      </c>
      <c r="J613" s="19">
        <v>54800</v>
      </c>
      <c r="K613" s="5">
        <v>39</v>
      </c>
      <c r="L613" s="5">
        <v>22</v>
      </c>
      <c r="M613" s="5">
        <v>35</v>
      </c>
      <c r="N613" s="5">
        <v>9.3000000000000007</v>
      </c>
      <c r="O613" s="4" t="s">
        <v>9226</v>
      </c>
    </row>
    <row r="614" spans="1:15" ht="21.75" customHeight="1" x14ac:dyDescent="0.2">
      <c r="A614" s="4" t="s">
        <v>9227</v>
      </c>
      <c r="B614" s="4" t="s">
        <v>13</v>
      </c>
      <c r="C614" s="4" t="s">
        <v>9217</v>
      </c>
      <c r="D614" s="4" t="s">
        <v>9228</v>
      </c>
      <c r="E614" s="4" t="s">
        <v>9229</v>
      </c>
      <c r="F614" s="4" t="s">
        <v>9230</v>
      </c>
      <c r="G614" s="4" t="s">
        <v>18</v>
      </c>
      <c r="H614" s="4" t="s">
        <v>17302</v>
      </c>
      <c r="I614" s="19">
        <v>47025</v>
      </c>
      <c r="J614" s="19">
        <v>62700</v>
      </c>
      <c r="K614" s="5">
        <v>39</v>
      </c>
      <c r="L614" s="5">
        <v>22</v>
      </c>
      <c r="M614" s="5">
        <v>35</v>
      </c>
      <c r="N614" s="5">
        <v>9.3000000000000007</v>
      </c>
      <c r="O614" s="4" t="s">
        <v>9231</v>
      </c>
    </row>
    <row r="615" spans="1:15" ht="21.75" customHeight="1" x14ac:dyDescent="0.2">
      <c r="A615" s="4" t="s">
        <v>9232</v>
      </c>
      <c r="B615" s="4" t="s">
        <v>13</v>
      </c>
      <c r="C615" s="4" t="s">
        <v>9217</v>
      </c>
      <c r="D615" s="4" t="s">
        <v>9233</v>
      </c>
      <c r="E615" s="4" t="s">
        <v>9234</v>
      </c>
      <c r="F615" s="4" t="s">
        <v>9235</v>
      </c>
      <c r="G615" s="4" t="s">
        <v>18</v>
      </c>
      <c r="H615" s="4" t="s">
        <v>17302</v>
      </c>
      <c r="I615" s="19">
        <v>47025</v>
      </c>
      <c r="J615" s="19">
        <v>62700</v>
      </c>
      <c r="K615" s="5">
        <v>39</v>
      </c>
      <c r="L615" s="5">
        <v>22</v>
      </c>
      <c r="M615" s="5">
        <v>35</v>
      </c>
      <c r="N615" s="5">
        <v>9.3000000000000007</v>
      </c>
      <c r="O615" s="4" t="s">
        <v>9236</v>
      </c>
    </row>
    <row r="616" spans="1:15" ht="21.75" customHeight="1" x14ac:dyDescent="0.2">
      <c r="A616" s="4" t="s">
        <v>9237</v>
      </c>
      <c r="B616" s="4" t="s">
        <v>13</v>
      </c>
      <c r="C616" s="4" t="s">
        <v>9217</v>
      </c>
      <c r="D616" s="4" t="s">
        <v>9238</v>
      </c>
      <c r="E616" s="4" t="s">
        <v>9239</v>
      </c>
      <c r="F616" s="4" t="s">
        <v>9240</v>
      </c>
      <c r="G616" s="4" t="s">
        <v>18</v>
      </c>
      <c r="H616" s="4" t="s">
        <v>17302</v>
      </c>
      <c r="I616" s="19">
        <v>47025</v>
      </c>
      <c r="J616" s="19">
        <v>62700</v>
      </c>
      <c r="K616" s="5">
        <v>39</v>
      </c>
      <c r="L616" s="5">
        <v>22</v>
      </c>
      <c r="M616" s="5">
        <v>35</v>
      </c>
      <c r="N616" s="5">
        <v>9.3000000000000007</v>
      </c>
      <c r="O616" s="4" t="s">
        <v>9241</v>
      </c>
    </row>
    <row r="617" spans="1:15" ht="21.75" customHeight="1" x14ac:dyDescent="0.2">
      <c r="A617" s="4" t="s">
        <v>9242</v>
      </c>
      <c r="B617" s="4" t="s">
        <v>13</v>
      </c>
      <c r="C617" s="4" t="s">
        <v>9217</v>
      </c>
      <c r="D617" s="4" t="s">
        <v>9243</v>
      </c>
      <c r="E617" s="4" t="s">
        <v>9244</v>
      </c>
      <c r="F617" s="4" t="s">
        <v>9245</v>
      </c>
      <c r="G617" s="4" t="s">
        <v>18</v>
      </c>
      <c r="H617" s="4" t="s">
        <v>17302</v>
      </c>
      <c r="I617" s="19">
        <v>47025</v>
      </c>
      <c r="J617" s="19">
        <v>62700</v>
      </c>
      <c r="K617" s="5">
        <v>39</v>
      </c>
      <c r="L617" s="5">
        <v>22</v>
      </c>
      <c r="M617" s="5">
        <v>35</v>
      </c>
      <c r="N617" s="5">
        <v>9.3000000000000007</v>
      </c>
      <c r="O617" s="4" t="s">
        <v>9246</v>
      </c>
    </row>
    <row r="618" spans="1:15" ht="21.75" customHeight="1" x14ac:dyDescent="0.2">
      <c r="A618" s="4" t="s">
        <v>9247</v>
      </c>
      <c r="B618" s="4" t="s">
        <v>13</v>
      </c>
      <c r="C618" s="4" t="s">
        <v>9217</v>
      </c>
      <c r="D618" s="4" t="s">
        <v>9248</v>
      </c>
      <c r="E618" s="4" t="s">
        <v>9249</v>
      </c>
      <c r="F618" s="4" t="s">
        <v>9250</v>
      </c>
      <c r="G618" s="4" t="s">
        <v>18</v>
      </c>
      <c r="H618" s="4" t="s">
        <v>17302</v>
      </c>
      <c r="I618" s="19">
        <v>47025</v>
      </c>
      <c r="J618" s="19">
        <v>62700</v>
      </c>
      <c r="K618" s="5">
        <v>39</v>
      </c>
      <c r="L618" s="5">
        <v>22</v>
      </c>
      <c r="M618" s="5">
        <v>35</v>
      </c>
      <c r="N618" s="5">
        <v>9.3000000000000007</v>
      </c>
      <c r="O618" s="4" t="s">
        <v>9251</v>
      </c>
    </row>
    <row r="619" spans="1:15" ht="21.75" customHeight="1" x14ac:dyDescent="0.2">
      <c r="A619" s="4" t="s">
        <v>9252</v>
      </c>
      <c r="B619" s="4" t="s">
        <v>13</v>
      </c>
      <c r="C619" s="4" t="s">
        <v>9217</v>
      </c>
      <c r="D619" s="4" t="s">
        <v>9253</v>
      </c>
      <c r="E619" s="4" t="s">
        <v>9254</v>
      </c>
      <c r="F619" s="4" t="s">
        <v>9255</v>
      </c>
      <c r="G619" s="4" t="s">
        <v>18</v>
      </c>
      <c r="H619" s="4" t="s">
        <v>17302</v>
      </c>
      <c r="I619" s="19">
        <v>47025</v>
      </c>
      <c r="J619" s="19">
        <v>62700</v>
      </c>
      <c r="K619" s="5">
        <v>39</v>
      </c>
      <c r="L619" s="5">
        <v>22</v>
      </c>
      <c r="M619" s="5">
        <v>35</v>
      </c>
      <c r="N619" s="5">
        <v>9.3000000000000007</v>
      </c>
      <c r="O619" s="4" t="s">
        <v>9256</v>
      </c>
    </row>
    <row r="620" spans="1:15" ht="21.75" customHeight="1" x14ac:dyDescent="0.2">
      <c r="A620" s="4" t="s">
        <v>1753</v>
      </c>
      <c r="B620" s="4" t="s">
        <v>13</v>
      </c>
      <c r="C620" s="4" t="s">
        <v>1754</v>
      </c>
      <c r="D620" s="4" t="s">
        <v>1755</v>
      </c>
      <c r="E620" s="4" t="s">
        <v>1756</v>
      </c>
      <c r="F620" s="4" t="s">
        <v>1757</v>
      </c>
      <c r="G620" s="4" t="s">
        <v>18</v>
      </c>
      <c r="H620" s="4" t="s">
        <v>17303</v>
      </c>
      <c r="I620" s="19">
        <v>33375</v>
      </c>
      <c r="J620" s="19">
        <v>44500</v>
      </c>
      <c r="K620" s="5">
        <v>38</v>
      </c>
      <c r="L620" s="5">
        <v>33</v>
      </c>
      <c r="M620" s="5">
        <v>22</v>
      </c>
      <c r="N620" s="5">
        <v>9.1</v>
      </c>
      <c r="O620" s="4" t="s">
        <v>1758</v>
      </c>
    </row>
    <row r="621" spans="1:15" ht="21.75" customHeight="1" x14ac:dyDescent="0.2">
      <c r="A621" s="4" t="s">
        <v>1759</v>
      </c>
      <c r="B621" s="4" t="s">
        <v>13</v>
      </c>
      <c r="C621" s="4" t="s">
        <v>1754</v>
      </c>
      <c r="D621" s="4" t="s">
        <v>1760</v>
      </c>
      <c r="E621" s="4" t="s">
        <v>1761</v>
      </c>
      <c r="F621" s="4" t="s">
        <v>1762</v>
      </c>
      <c r="G621" s="4" t="s">
        <v>18</v>
      </c>
      <c r="H621" s="4" t="s">
        <v>17303</v>
      </c>
      <c r="I621" s="19">
        <v>33375</v>
      </c>
      <c r="J621" s="19">
        <v>44500</v>
      </c>
      <c r="K621" s="5">
        <v>38</v>
      </c>
      <c r="L621" s="5">
        <v>33</v>
      </c>
      <c r="M621" s="5">
        <v>22</v>
      </c>
      <c r="N621" s="5">
        <v>9.1</v>
      </c>
      <c r="O621" s="4" t="s">
        <v>1763</v>
      </c>
    </row>
    <row r="622" spans="1:15" ht="21.75" customHeight="1" x14ac:dyDescent="0.2">
      <c r="A622" s="4" t="s">
        <v>1764</v>
      </c>
      <c r="B622" s="4" t="s">
        <v>13</v>
      </c>
      <c r="C622" s="4" t="s">
        <v>1754</v>
      </c>
      <c r="D622" s="4" t="s">
        <v>1765</v>
      </c>
      <c r="E622" s="4" t="s">
        <v>1766</v>
      </c>
      <c r="F622" s="4" t="s">
        <v>1767</v>
      </c>
      <c r="G622" s="4" t="s">
        <v>18</v>
      </c>
      <c r="H622" s="4" t="s">
        <v>17303</v>
      </c>
      <c r="I622" s="19">
        <v>33375</v>
      </c>
      <c r="J622" s="19">
        <v>44500</v>
      </c>
      <c r="K622" s="5">
        <v>38</v>
      </c>
      <c r="L622" s="5">
        <v>33</v>
      </c>
      <c r="M622" s="5">
        <v>22</v>
      </c>
      <c r="N622" s="5">
        <v>9.1</v>
      </c>
      <c r="O622" s="4" t="s">
        <v>1768</v>
      </c>
    </row>
    <row r="623" spans="1:15" ht="21.75" customHeight="1" x14ac:dyDescent="0.2">
      <c r="A623" s="4" t="s">
        <v>1769</v>
      </c>
      <c r="B623" s="4" t="s">
        <v>13</v>
      </c>
      <c r="C623" s="4" t="s">
        <v>1754</v>
      </c>
      <c r="D623" s="4" t="s">
        <v>1770</v>
      </c>
      <c r="E623" s="4" t="s">
        <v>1771</v>
      </c>
      <c r="F623" s="4" t="s">
        <v>1772</v>
      </c>
      <c r="G623" s="4" t="s">
        <v>18</v>
      </c>
      <c r="H623" s="4" t="s">
        <v>17303</v>
      </c>
      <c r="I623" s="19">
        <v>33375</v>
      </c>
      <c r="J623" s="19">
        <v>44500</v>
      </c>
      <c r="K623" s="5">
        <v>38</v>
      </c>
      <c r="L623" s="5">
        <v>33</v>
      </c>
      <c r="M623" s="5">
        <v>22</v>
      </c>
      <c r="N623" s="5">
        <v>9.1</v>
      </c>
      <c r="O623" s="4" t="s">
        <v>1773</v>
      </c>
    </row>
    <row r="624" spans="1:15" ht="21.75" customHeight="1" x14ac:dyDescent="0.2">
      <c r="A624" s="4" t="s">
        <v>1774</v>
      </c>
      <c r="B624" s="4" t="s">
        <v>13</v>
      </c>
      <c r="C624" s="4" t="s">
        <v>1775</v>
      </c>
      <c r="D624" s="4" t="s">
        <v>1776</v>
      </c>
      <c r="E624" s="4" t="s">
        <v>1777</v>
      </c>
      <c r="F624" s="4" t="s">
        <v>1778</v>
      </c>
      <c r="G624" s="4" t="s">
        <v>18</v>
      </c>
      <c r="H624" s="4" t="s">
        <v>17303</v>
      </c>
      <c r="I624" s="19">
        <v>41775</v>
      </c>
      <c r="J624" s="19">
        <v>55700</v>
      </c>
      <c r="K624" s="5">
        <v>38</v>
      </c>
      <c r="L624" s="5">
        <v>33</v>
      </c>
      <c r="M624" s="5">
        <v>22</v>
      </c>
      <c r="N624" s="5">
        <v>9.1</v>
      </c>
      <c r="O624" s="4" t="s">
        <v>1779</v>
      </c>
    </row>
    <row r="625" spans="1:15" ht="21.75" customHeight="1" x14ac:dyDescent="0.2">
      <c r="A625" s="4" t="s">
        <v>1780</v>
      </c>
      <c r="B625" s="4" t="s">
        <v>13</v>
      </c>
      <c r="C625" s="4" t="s">
        <v>1775</v>
      </c>
      <c r="D625" s="4" t="s">
        <v>1781</v>
      </c>
      <c r="E625" s="4" t="s">
        <v>1782</v>
      </c>
      <c r="F625" s="4" t="s">
        <v>1783</v>
      </c>
      <c r="G625" s="4" t="s">
        <v>18</v>
      </c>
      <c r="H625" s="4" t="s">
        <v>17303</v>
      </c>
      <c r="I625" s="19">
        <v>41775</v>
      </c>
      <c r="J625" s="19">
        <v>55700</v>
      </c>
      <c r="K625" s="5">
        <v>38</v>
      </c>
      <c r="L625" s="5">
        <v>33</v>
      </c>
      <c r="M625" s="5">
        <v>22</v>
      </c>
      <c r="N625" s="5">
        <v>9.1</v>
      </c>
      <c r="O625" s="4" t="s">
        <v>1784</v>
      </c>
    </row>
    <row r="626" spans="1:15" ht="21.75" customHeight="1" x14ac:dyDescent="0.2">
      <c r="A626" s="4" t="s">
        <v>1785</v>
      </c>
      <c r="B626" s="4" t="s">
        <v>13</v>
      </c>
      <c r="C626" s="4" t="s">
        <v>1775</v>
      </c>
      <c r="D626" s="4" t="s">
        <v>1786</v>
      </c>
      <c r="E626" s="4" t="s">
        <v>1787</v>
      </c>
      <c r="F626" s="4" t="s">
        <v>1788</v>
      </c>
      <c r="G626" s="4" t="s">
        <v>18</v>
      </c>
      <c r="H626" s="4" t="s">
        <v>17303</v>
      </c>
      <c r="I626" s="19">
        <v>46500</v>
      </c>
      <c r="J626" s="19">
        <v>62000</v>
      </c>
      <c r="K626" s="5">
        <v>38</v>
      </c>
      <c r="L626" s="5">
        <v>33</v>
      </c>
      <c r="M626" s="5">
        <v>22</v>
      </c>
      <c r="N626" s="5">
        <v>9.1</v>
      </c>
      <c r="O626" s="4" t="s">
        <v>1789</v>
      </c>
    </row>
    <row r="627" spans="1:15" ht="21.75" customHeight="1" x14ac:dyDescent="0.2">
      <c r="A627" s="4" t="s">
        <v>1790</v>
      </c>
      <c r="B627" s="4" t="s">
        <v>13</v>
      </c>
      <c r="C627" s="4" t="s">
        <v>1775</v>
      </c>
      <c r="D627" s="4" t="s">
        <v>1791</v>
      </c>
      <c r="E627" s="4" t="s">
        <v>1792</v>
      </c>
      <c r="F627" s="4" t="s">
        <v>1793</v>
      </c>
      <c r="G627" s="4" t="s">
        <v>18</v>
      </c>
      <c r="H627" s="4" t="s">
        <v>17303</v>
      </c>
      <c r="I627" s="19">
        <v>46500</v>
      </c>
      <c r="J627" s="19">
        <v>62000</v>
      </c>
      <c r="K627" s="5">
        <v>38</v>
      </c>
      <c r="L627" s="5">
        <v>33</v>
      </c>
      <c r="M627" s="5">
        <v>22</v>
      </c>
      <c r="N627" s="5">
        <v>9.1</v>
      </c>
      <c r="O627" s="4" t="s">
        <v>1794</v>
      </c>
    </row>
    <row r="628" spans="1:15" ht="21.75" customHeight="1" x14ac:dyDescent="0.2">
      <c r="A628" s="4" t="s">
        <v>1795</v>
      </c>
      <c r="B628" s="4" t="s">
        <v>13</v>
      </c>
      <c r="C628" s="4" t="s">
        <v>1775</v>
      </c>
      <c r="D628" s="4" t="s">
        <v>1796</v>
      </c>
      <c r="E628" s="4" t="s">
        <v>1797</v>
      </c>
      <c r="F628" s="4" t="s">
        <v>1798</v>
      </c>
      <c r="G628" s="4" t="s">
        <v>18</v>
      </c>
      <c r="H628" s="4" t="s">
        <v>17303</v>
      </c>
      <c r="I628" s="19">
        <v>46500</v>
      </c>
      <c r="J628" s="19">
        <v>62000</v>
      </c>
      <c r="K628" s="5">
        <v>38</v>
      </c>
      <c r="L628" s="5">
        <v>33</v>
      </c>
      <c r="M628" s="5">
        <v>22</v>
      </c>
      <c r="N628" s="5">
        <v>9.1</v>
      </c>
      <c r="O628" s="4" t="s">
        <v>1799</v>
      </c>
    </row>
    <row r="629" spans="1:15" ht="21.75" customHeight="1" x14ac:dyDescent="0.2">
      <c r="A629" s="4" t="s">
        <v>1800</v>
      </c>
      <c r="B629" s="4" t="s">
        <v>13</v>
      </c>
      <c r="C629" s="4" t="s">
        <v>1775</v>
      </c>
      <c r="D629" s="4" t="s">
        <v>1801</v>
      </c>
      <c r="E629" s="4" t="s">
        <v>1802</v>
      </c>
      <c r="F629" s="4" t="s">
        <v>1803</v>
      </c>
      <c r="G629" s="4" t="s">
        <v>18</v>
      </c>
      <c r="H629" s="4" t="s">
        <v>17303</v>
      </c>
      <c r="I629" s="19">
        <v>46500</v>
      </c>
      <c r="J629" s="19">
        <v>62000</v>
      </c>
      <c r="K629" s="5">
        <v>38</v>
      </c>
      <c r="L629" s="5">
        <v>33</v>
      </c>
      <c r="M629" s="5">
        <v>22</v>
      </c>
      <c r="N629" s="5">
        <v>9.1</v>
      </c>
      <c r="O629" s="4" t="s">
        <v>1804</v>
      </c>
    </row>
    <row r="630" spans="1:15" ht="21.75" customHeight="1" x14ac:dyDescent="0.2">
      <c r="A630" s="4" t="s">
        <v>1805</v>
      </c>
      <c r="B630" s="4" t="s">
        <v>13</v>
      </c>
      <c r="C630" s="4" t="s">
        <v>1775</v>
      </c>
      <c r="D630" s="4" t="s">
        <v>1806</v>
      </c>
      <c r="E630" s="4" t="s">
        <v>1807</v>
      </c>
      <c r="F630" s="4" t="s">
        <v>1808</v>
      </c>
      <c r="G630" s="4" t="s">
        <v>18</v>
      </c>
      <c r="H630" s="4" t="s">
        <v>17303</v>
      </c>
      <c r="I630" s="19">
        <v>46500</v>
      </c>
      <c r="J630" s="19">
        <v>62000</v>
      </c>
      <c r="K630" s="5">
        <v>38</v>
      </c>
      <c r="L630" s="5">
        <v>33</v>
      </c>
      <c r="M630" s="5">
        <v>22</v>
      </c>
      <c r="N630" s="5">
        <v>9.1</v>
      </c>
      <c r="O630" s="4" t="s">
        <v>1809</v>
      </c>
    </row>
    <row r="631" spans="1:15" ht="21.75" customHeight="1" x14ac:dyDescent="0.2">
      <c r="A631" s="4" t="s">
        <v>1810</v>
      </c>
      <c r="B631" s="4" t="s">
        <v>13</v>
      </c>
      <c r="C631" s="4" t="s">
        <v>1775</v>
      </c>
      <c r="D631" s="4" t="s">
        <v>1811</v>
      </c>
      <c r="E631" s="4" t="s">
        <v>1812</v>
      </c>
      <c r="F631" s="4" t="s">
        <v>1813</v>
      </c>
      <c r="G631" s="4" t="s">
        <v>18</v>
      </c>
      <c r="H631" s="4" t="s">
        <v>17303</v>
      </c>
      <c r="I631" s="19">
        <v>46500</v>
      </c>
      <c r="J631" s="19">
        <v>62000</v>
      </c>
      <c r="K631" s="5">
        <v>38</v>
      </c>
      <c r="L631" s="5">
        <v>33</v>
      </c>
      <c r="M631" s="5">
        <v>22</v>
      </c>
      <c r="N631" s="5">
        <v>9.1</v>
      </c>
      <c r="O631" s="4" t="s">
        <v>1814</v>
      </c>
    </row>
    <row r="632" spans="1:15" ht="21.75" customHeight="1" x14ac:dyDescent="0.2">
      <c r="A632" s="4" t="s">
        <v>9257</v>
      </c>
      <c r="B632" s="4" t="s">
        <v>13</v>
      </c>
      <c r="C632" s="4" t="s">
        <v>9258</v>
      </c>
      <c r="D632" s="4" t="s">
        <v>9259</v>
      </c>
      <c r="E632" s="4" t="s">
        <v>9260</v>
      </c>
      <c r="F632" s="4" t="s">
        <v>9261</v>
      </c>
      <c r="G632" s="4" t="s">
        <v>18</v>
      </c>
      <c r="H632" s="4" t="s">
        <v>17302</v>
      </c>
      <c r="I632" s="19">
        <v>38700</v>
      </c>
      <c r="J632" s="19">
        <v>51600</v>
      </c>
      <c r="K632" s="5">
        <v>38</v>
      </c>
      <c r="L632" s="5">
        <v>33</v>
      </c>
      <c r="M632" s="5">
        <v>22</v>
      </c>
      <c r="N632" s="5">
        <v>9.6</v>
      </c>
      <c r="O632" s="4" t="s">
        <v>9262</v>
      </c>
    </row>
    <row r="633" spans="1:15" ht="21.75" customHeight="1" x14ac:dyDescent="0.2">
      <c r="A633" s="4" t="s">
        <v>9263</v>
      </c>
      <c r="B633" s="4" t="s">
        <v>13</v>
      </c>
      <c r="C633" s="4" t="s">
        <v>9258</v>
      </c>
      <c r="D633" s="4" t="s">
        <v>9264</v>
      </c>
      <c r="E633" s="4" t="s">
        <v>9265</v>
      </c>
      <c r="F633" s="4" t="s">
        <v>9266</v>
      </c>
      <c r="G633" s="4" t="s">
        <v>18</v>
      </c>
      <c r="H633" s="4" t="s">
        <v>17302</v>
      </c>
      <c r="I633" s="19">
        <v>38700</v>
      </c>
      <c r="J633" s="19">
        <v>51600</v>
      </c>
      <c r="K633" s="5">
        <v>38</v>
      </c>
      <c r="L633" s="5">
        <v>33</v>
      </c>
      <c r="M633" s="5">
        <v>22</v>
      </c>
      <c r="N633" s="5">
        <v>9.6</v>
      </c>
      <c r="O633" s="4" t="s">
        <v>9267</v>
      </c>
    </row>
    <row r="634" spans="1:15" ht="21.75" customHeight="1" x14ac:dyDescent="0.2">
      <c r="A634" s="4" t="s">
        <v>9268</v>
      </c>
      <c r="B634" s="4" t="s">
        <v>13</v>
      </c>
      <c r="C634" s="4" t="s">
        <v>9258</v>
      </c>
      <c r="D634" s="4" t="s">
        <v>9269</v>
      </c>
      <c r="E634" s="4" t="s">
        <v>9270</v>
      </c>
      <c r="F634" s="4" t="s">
        <v>9271</v>
      </c>
      <c r="G634" s="4" t="s">
        <v>18</v>
      </c>
      <c r="H634" s="4" t="s">
        <v>17302</v>
      </c>
      <c r="I634" s="19">
        <v>38700</v>
      </c>
      <c r="J634" s="19">
        <v>51600</v>
      </c>
      <c r="K634" s="5">
        <v>38</v>
      </c>
      <c r="L634" s="5">
        <v>33</v>
      </c>
      <c r="M634" s="5">
        <v>22</v>
      </c>
      <c r="N634" s="5">
        <v>9.6</v>
      </c>
      <c r="O634" s="4" t="s">
        <v>9272</v>
      </c>
    </row>
    <row r="635" spans="1:15" ht="21.75" customHeight="1" x14ac:dyDescent="0.2">
      <c r="A635" s="4" t="s">
        <v>9273</v>
      </c>
      <c r="B635" s="4" t="s">
        <v>13</v>
      </c>
      <c r="C635" s="4" t="s">
        <v>9258</v>
      </c>
      <c r="D635" s="4" t="s">
        <v>9274</v>
      </c>
      <c r="E635" s="4" t="s">
        <v>9275</v>
      </c>
      <c r="F635" s="4" t="s">
        <v>9276</v>
      </c>
      <c r="G635" s="4" t="s">
        <v>18</v>
      </c>
      <c r="H635" s="4" t="s">
        <v>17302</v>
      </c>
      <c r="I635" s="19">
        <v>38700</v>
      </c>
      <c r="J635" s="19">
        <v>51600</v>
      </c>
      <c r="K635" s="5">
        <v>38</v>
      </c>
      <c r="L635" s="5">
        <v>33</v>
      </c>
      <c r="M635" s="5">
        <v>22</v>
      </c>
      <c r="N635" s="5">
        <v>9.6</v>
      </c>
      <c r="O635" s="4" t="s">
        <v>9277</v>
      </c>
    </row>
    <row r="636" spans="1:15" ht="21.75" customHeight="1" x14ac:dyDescent="0.2">
      <c r="A636" s="4" t="s">
        <v>9278</v>
      </c>
      <c r="B636" s="4" t="s">
        <v>13</v>
      </c>
      <c r="C636" s="4" t="s">
        <v>9279</v>
      </c>
      <c r="D636" s="4" t="s">
        <v>9280</v>
      </c>
      <c r="E636" s="4" t="s">
        <v>9281</v>
      </c>
      <c r="F636" s="4" t="s">
        <v>9282</v>
      </c>
      <c r="G636" s="4" t="s">
        <v>18</v>
      </c>
      <c r="H636" s="4" t="s">
        <v>17302</v>
      </c>
      <c r="I636" s="19">
        <v>47025</v>
      </c>
      <c r="J636" s="19">
        <v>62700</v>
      </c>
      <c r="K636" s="5">
        <v>38</v>
      </c>
      <c r="L636" s="5">
        <v>33</v>
      </c>
      <c r="M636" s="5">
        <v>22</v>
      </c>
      <c r="N636" s="5">
        <v>9.6</v>
      </c>
      <c r="O636" s="4" t="s">
        <v>9283</v>
      </c>
    </row>
    <row r="637" spans="1:15" ht="21.75" customHeight="1" x14ac:dyDescent="0.2">
      <c r="A637" s="4" t="s">
        <v>9284</v>
      </c>
      <c r="B637" s="4" t="s">
        <v>13</v>
      </c>
      <c r="C637" s="4" t="s">
        <v>9279</v>
      </c>
      <c r="D637" s="4" t="s">
        <v>9285</v>
      </c>
      <c r="E637" s="4" t="s">
        <v>9286</v>
      </c>
      <c r="F637" s="4" t="s">
        <v>9287</v>
      </c>
      <c r="G637" s="4" t="s">
        <v>18</v>
      </c>
      <c r="H637" s="4" t="s">
        <v>17302</v>
      </c>
      <c r="I637" s="19">
        <v>47025</v>
      </c>
      <c r="J637" s="19">
        <v>62700</v>
      </c>
      <c r="K637" s="5">
        <v>38</v>
      </c>
      <c r="L637" s="5">
        <v>33</v>
      </c>
      <c r="M637" s="5">
        <v>22</v>
      </c>
      <c r="N637" s="5">
        <v>9.6</v>
      </c>
      <c r="O637" s="4" t="s">
        <v>9288</v>
      </c>
    </row>
    <row r="638" spans="1:15" ht="21.75" customHeight="1" x14ac:dyDescent="0.2">
      <c r="A638" s="4" t="s">
        <v>9289</v>
      </c>
      <c r="B638" s="4" t="s">
        <v>13</v>
      </c>
      <c r="C638" s="4" t="s">
        <v>9279</v>
      </c>
      <c r="D638" s="4" t="s">
        <v>9290</v>
      </c>
      <c r="E638" s="4" t="s">
        <v>9291</v>
      </c>
      <c r="F638" s="4" t="s">
        <v>9292</v>
      </c>
      <c r="G638" s="4" t="s">
        <v>18</v>
      </c>
      <c r="H638" s="4" t="s">
        <v>17302</v>
      </c>
      <c r="I638" s="19">
        <v>53250</v>
      </c>
      <c r="J638" s="19">
        <v>71000</v>
      </c>
      <c r="K638" s="5">
        <v>38</v>
      </c>
      <c r="L638" s="5">
        <v>33</v>
      </c>
      <c r="M638" s="5">
        <v>22</v>
      </c>
      <c r="N638" s="5">
        <v>9.6</v>
      </c>
      <c r="O638" s="4" t="s">
        <v>9293</v>
      </c>
    </row>
    <row r="639" spans="1:15" ht="21.75" customHeight="1" x14ac:dyDescent="0.2">
      <c r="A639" s="4" t="s">
        <v>9294</v>
      </c>
      <c r="B639" s="4" t="s">
        <v>13</v>
      </c>
      <c r="C639" s="4" t="s">
        <v>9279</v>
      </c>
      <c r="D639" s="4" t="s">
        <v>9295</v>
      </c>
      <c r="E639" s="4" t="s">
        <v>9296</v>
      </c>
      <c r="F639" s="4" t="s">
        <v>9297</v>
      </c>
      <c r="G639" s="4" t="s">
        <v>18</v>
      </c>
      <c r="H639" s="4" t="s">
        <v>17302</v>
      </c>
      <c r="I639" s="19">
        <v>53250</v>
      </c>
      <c r="J639" s="19">
        <v>71000</v>
      </c>
      <c r="K639" s="5">
        <v>38</v>
      </c>
      <c r="L639" s="5">
        <v>33</v>
      </c>
      <c r="M639" s="5">
        <v>22</v>
      </c>
      <c r="N639" s="5">
        <v>9.6</v>
      </c>
      <c r="O639" s="4" t="s">
        <v>9298</v>
      </c>
    </row>
    <row r="640" spans="1:15" ht="21.75" customHeight="1" x14ac:dyDescent="0.2">
      <c r="A640" s="4" t="s">
        <v>9299</v>
      </c>
      <c r="B640" s="4" t="s">
        <v>13</v>
      </c>
      <c r="C640" s="4" t="s">
        <v>9279</v>
      </c>
      <c r="D640" s="4" t="s">
        <v>9300</v>
      </c>
      <c r="E640" s="4" t="s">
        <v>9301</v>
      </c>
      <c r="F640" s="4" t="s">
        <v>9302</v>
      </c>
      <c r="G640" s="4" t="s">
        <v>18</v>
      </c>
      <c r="H640" s="4" t="s">
        <v>17302</v>
      </c>
      <c r="I640" s="19">
        <v>53250</v>
      </c>
      <c r="J640" s="19">
        <v>71000</v>
      </c>
      <c r="K640" s="5">
        <v>38</v>
      </c>
      <c r="L640" s="5">
        <v>33</v>
      </c>
      <c r="M640" s="5">
        <v>22</v>
      </c>
      <c r="N640" s="5">
        <v>9.6</v>
      </c>
      <c r="O640" s="4" t="s">
        <v>9303</v>
      </c>
    </row>
    <row r="641" spans="1:15" ht="21.75" customHeight="1" x14ac:dyDescent="0.2">
      <c r="A641" s="4" t="s">
        <v>9304</v>
      </c>
      <c r="B641" s="4" t="s">
        <v>13</v>
      </c>
      <c r="C641" s="4" t="s">
        <v>9279</v>
      </c>
      <c r="D641" s="4" t="s">
        <v>9305</v>
      </c>
      <c r="E641" s="4" t="s">
        <v>9306</v>
      </c>
      <c r="F641" s="4" t="s">
        <v>9307</v>
      </c>
      <c r="G641" s="4" t="s">
        <v>18</v>
      </c>
      <c r="H641" s="4" t="s">
        <v>17302</v>
      </c>
      <c r="I641" s="19">
        <v>53250</v>
      </c>
      <c r="J641" s="19">
        <v>71000</v>
      </c>
      <c r="K641" s="5">
        <v>38</v>
      </c>
      <c r="L641" s="5">
        <v>33</v>
      </c>
      <c r="M641" s="5">
        <v>22</v>
      </c>
      <c r="N641" s="5">
        <v>9.6</v>
      </c>
      <c r="O641" s="4" t="s">
        <v>9308</v>
      </c>
    </row>
    <row r="642" spans="1:15" ht="21.75" customHeight="1" x14ac:dyDescent="0.2">
      <c r="A642" s="4" t="s">
        <v>9309</v>
      </c>
      <c r="B642" s="4" t="s">
        <v>13</v>
      </c>
      <c r="C642" s="4" t="s">
        <v>9279</v>
      </c>
      <c r="D642" s="4" t="s">
        <v>9310</v>
      </c>
      <c r="E642" s="4" t="s">
        <v>9311</v>
      </c>
      <c r="F642" s="4" t="s">
        <v>9312</v>
      </c>
      <c r="G642" s="4" t="s">
        <v>18</v>
      </c>
      <c r="H642" s="4" t="s">
        <v>17302</v>
      </c>
      <c r="I642" s="19">
        <v>53250</v>
      </c>
      <c r="J642" s="19">
        <v>71000</v>
      </c>
      <c r="K642" s="5">
        <v>38</v>
      </c>
      <c r="L642" s="5">
        <v>33</v>
      </c>
      <c r="M642" s="5">
        <v>22</v>
      </c>
      <c r="N642" s="5">
        <v>9.6</v>
      </c>
      <c r="O642" s="4" t="s">
        <v>9313</v>
      </c>
    </row>
    <row r="643" spans="1:15" ht="21.75" customHeight="1" x14ac:dyDescent="0.2">
      <c r="A643" s="4" t="s">
        <v>9314</v>
      </c>
      <c r="B643" s="4" t="s">
        <v>13</v>
      </c>
      <c r="C643" s="4" t="s">
        <v>9279</v>
      </c>
      <c r="D643" s="4" t="s">
        <v>9315</v>
      </c>
      <c r="E643" s="4" t="s">
        <v>9316</v>
      </c>
      <c r="F643" s="4" t="s">
        <v>9317</v>
      </c>
      <c r="G643" s="4" t="s">
        <v>18</v>
      </c>
      <c r="H643" s="4" t="s">
        <v>17302</v>
      </c>
      <c r="I643" s="19">
        <v>53250</v>
      </c>
      <c r="J643" s="19">
        <v>71000</v>
      </c>
      <c r="K643" s="5">
        <v>38</v>
      </c>
      <c r="L643" s="5">
        <v>33</v>
      </c>
      <c r="M643" s="5">
        <v>22</v>
      </c>
      <c r="N643" s="5">
        <v>9.6</v>
      </c>
      <c r="O643" s="4" t="s">
        <v>9318</v>
      </c>
    </row>
    <row r="644" spans="1:15" ht="21.75" customHeight="1" x14ac:dyDescent="0.2">
      <c r="A644" s="4" t="s">
        <v>1815</v>
      </c>
      <c r="B644" s="4" t="s">
        <v>13</v>
      </c>
      <c r="C644" s="4" t="s">
        <v>1816</v>
      </c>
      <c r="D644" s="4" t="s">
        <v>1817</v>
      </c>
      <c r="E644" s="4" t="s">
        <v>1818</v>
      </c>
      <c r="F644" s="4" t="s">
        <v>1819</v>
      </c>
      <c r="G644" s="4" t="s">
        <v>18</v>
      </c>
      <c r="H644" s="4" t="s">
        <v>17303</v>
      </c>
      <c r="I644" s="19">
        <v>10575</v>
      </c>
      <c r="J644" s="19">
        <v>14100</v>
      </c>
      <c r="K644" s="5">
        <v>28.5</v>
      </c>
      <c r="L644" s="5">
        <v>18.5</v>
      </c>
      <c r="M644" s="5">
        <v>12</v>
      </c>
      <c r="N644" s="5">
        <v>2</v>
      </c>
      <c r="O644" s="4" t="s">
        <v>1820</v>
      </c>
    </row>
    <row r="645" spans="1:15" ht="21.75" customHeight="1" x14ac:dyDescent="0.2">
      <c r="A645" s="4" t="s">
        <v>1821</v>
      </c>
      <c r="B645" s="4" t="s">
        <v>13</v>
      </c>
      <c r="C645" s="4" t="s">
        <v>1816</v>
      </c>
      <c r="D645" s="4" t="s">
        <v>1822</v>
      </c>
      <c r="E645" s="4" t="s">
        <v>1823</v>
      </c>
      <c r="F645" s="4" t="s">
        <v>1824</v>
      </c>
      <c r="G645" s="4" t="s">
        <v>18</v>
      </c>
      <c r="H645" s="4" t="s">
        <v>17303</v>
      </c>
      <c r="I645" s="19">
        <v>10575</v>
      </c>
      <c r="J645" s="19">
        <v>14100</v>
      </c>
      <c r="K645" s="5">
        <v>28.5</v>
      </c>
      <c r="L645" s="5">
        <v>18.5</v>
      </c>
      <c r="M645" s="5">
        <v>12</v>
      </c>
      <c r="N645" s="5">
        <v>2</v>
      </c>
      <c r="O645" s="4" t="s">
        <v>1825</v>
      </c>
    </row>
    <row r="646" spans="1:15" ht="21.75" customHeight="1" x14ac:dyDescent="0.2">
      <c r="A646" s="4" t="s">
        <v>1826</v>
      </c>
      <c r="B646" s="4" t="s">
        <v>13</v>
      </c>
      <c r="C646" s="4" t="s">
        <v>1816</v>
      </c>
      <c r="D646" s="4" t="s">
        <v>1827</v>
      </c>
      <c r="E646" s="4" t="s">
        <v>1828</v>
      </c>
      <c r="F646" s="4" t="s">
        <v>1829</v>
      </c>
      <c r="G646" s="4" t="s">
        <v>18</v>
      </c>
      <c r="H646" s="4" t="s">
        <v>17303</v>
      </c>
      <c r="I646" s="19">
        <v>10575</v>
      </c>
      <c r="J646" s="19">
        <v>14100</v>
      </c>
      <c r="K646" s="5">
        <v>28.5</v>
      </c>
      <c r="L646" s="5">
        <v>18.5</v>
      </c>
      <c r="M646" s="5">
        <v>12</v>
      </c>
      <c r="N646" s="5">
        <v>2</v>
      </c>
      <c r="O646" s="4" t="s">
        <v>1830</v>
      </c>
    </row>
    <row r="647" spans="1:15" ht="21.75" customHeight="1" x14ac:dyDescent="0.2">
      <c r="A647" s="4" t="s">
        <v>1831</v>
      </c>
      <c r="B647" s="4" t="s">
        <v>13</v>
      </c>
      <c r="C647" s="4" t="s">
        <v>1816</v>
      </c>
      <c r="D647" s="4" t="s">
        <v>1832</v>
      </c>
      <c r="E647" s="4" t="s">
        <v>1833</v>
      </c>
      <c r="F647" s="4" t="s">
        <v>1834</v>
      </c>
      <c r="G647" s="4" t="s">
        <v>18</v>
      </c>
      <c r="H647" s="4" t="s">
        <v>17303</v>
      </c>
      <c r="I647" s="19">
        <v>10575</v>
      </c>
      <c r="J647" s="19">
        <v>14100</v>
      </c>
      <c r="K647" s="5">
        <v>28.5</v>
      </c>
      <c r="L647" s="5">
        <v>18.5</v>
      </c>
      <c r="M647" s="5">
        <v>12</v>
      </c>
      <c r="N647" s="5">
        <v>2</v>
      </c>
      <c r="O647" s="4" t="s">
        <v>1835</v>
      </c>
    </row>
    <row r="648" spans="1:15" ht="21.75" customHeight="1" x14ac:dyDescent="0.2">
      <c r="A648" s="4" t="s">
        <v>1836</v>
      </c>
      <c r="B648" s="4" t="s">
        <v>13</v>
      </c>
      <c r="C648" s="4" t="s">
        <v>1837</v>
      </c>
      <c r="D648" s="4" t="s">
        <v>1838</v>
      </c>
      <c r="E648" s="4" t="s">
        <v>1839</v>
      </c>
      <c r="F648" s="4" t="s">
        <v>1840</v>
      </c>
      <c r="G648" s="4" t="s">
        <v>18</v>
      </c>
      <c r="H648" s="4" t="s">
        <v>17303</v>
      </c>
      <c r="I648" s="19">
        <v>10725</v>
      </c>
      <c r="J648" s="19">
        <v>14300</v>
      </c>
      <c r="K648" s="5">
        <v>28.5</v>
      </c>
      <c r="L648" s="5">
        <v>18.5</v>
      </c>
      <c r="M648" s="5">
        <v>12</v>
      </c>
      <c r="N648" s="5">
        <v>2</v>
      </c>
      <c r="O648" s="4" t="s">
        <v>1841</v>
      </c>
    </row>
    <row r="649" spans="1:15" ht="21.75" customHeight="1" x14ac:dyDescent="0.2">
      <c r="A649" s="4" t="s">
        <v>1842</v>
      </c>
      <c r="B649" s="4" t="s">
        <v>13</v>
      </c>
      <c r="C649" s="4" t="s">
        <v>1837</v>
      </c>
      <c r="D649" s="4" t="s">
        <v>1843</v>
      </c>
      <c r="E649" s="4" t="s">
        <v>1844</v>
      </c>
      <c r="F649" s="4" t="s">
        <v>1845</v>
      </c>
      <c r="G649" s="4" t="s">
        <v>18</v>
      </c>
      <c r="H649" s="4" t="s">
        <v>17303</v>
      </c>
      <c r="I649" s="19">
        <v>10725</v>
      </c>
      <c r="J649" s="19">
        <v>14300</v>
      </c>
      <c r="K649" s="5">
        <v>28.5</v>
      </c>
      <c r="L649" s="5">
        <v>18.5</v>
      </c>
      <c r="M649" s="5">
        <v>12</v>
      </c>
      <c r="N649" s="5">
        <v>2</v>
      </c>
      <c r="O649" s="4" t="s">
        <v>1846</v>
      </c>
    </row>
    <row r="650" spans="1:15" ht="21.75" customHeight="1" x14ac:dyDescent="0.2">
      <c r="A650" s="4" t="s">
        <v>1847</v>
      </c>
      <c r="B650" s="4" t="s">
        <v>13</v>
      </c>
      <c r="C650" s="4" t="s">
        <v>1837</v>
      </c>
      <c r="D650" s="4" t="s">
        <v>1848</v>
      </c>
      <c r="E650" s="4" t="s">
        <v>1849</v>
      </c>
      <c r="F650" s="4" t="s">
        <v>1850</v>
      </c>
      <c r="G650" s="4" t="s">
        <v>18</v>
      </c>
      <c r="H650" s="4" t="s">
        <v>17303</v>
      </c>
      <c r="I650" s="19">
        <v>12675</v>
      </c>
      <c r="J650" s="19">
        <v>16900</v>
      </c>
      <c r="K650" s="5">
        <v>28.5</v>
      </c>
      <c r="L650" s="5">
        <v>18.5</v>
      </c>
      <c r="M650" s="5">
        <v>12</v>
      </c>
      <c r="N650" s="5">
        <v>2</v>
      </c>
      <c r="O650" s="4" t="s">
        <v>1851</v>
      </c>
    </row>
    <row r="651" spans="1:15" ht="21.75" customHeight="1" x14ac:dyDescent="0.2">
      <c r="A651" s="4" t="s">
        <v>1852</v>
      </c>
      <c r="B651" s="4" t="s">
        <v>13</v>
      </c>
      <c r="C651" s="4" t="s">
        <v>1837</v>
      </c>
      <c r="D651" s="4" t="s">
        <v>1853</v>
      </c>
      <c r="E651" s="4" t="s">
        <v>1854</v>
      </c>
      <c r="F651" s="4" t="s">
        <v>1855</v>
      </c>
      <c r="G651" s="4" t="s">
        <v>18</v>
      </c>
      <c r="H651" s="4" t="s">
        <v>17303</v>
      </c>
      <c r="I651" s="19">
        <v>12675</v>
      </c>
      <c r="J651" s="19">
        <v>16900</v>
      </c>
      <c r="K651" s="5">
        <v>28.5</v>
      </c>
      <c r="L651" s="5">
        <v>18.5</v>
      </c>
      <c r="M651" s="5">
        <v>12</v>
      </c>
      <c r="N651" s="5">
        <v>2</v>
      </c>
      <c r="O651" s="4" t="s">
        <v>1856</v>
      </c>
    </row>
    <row r="652" spans="1:15" ht="21.75" customHeight="1" x14ac:dyDescent="0.2">
      <c r="A652" s="4" t="s">
        <v>1857</v>
      </c>
      <c r="B652" s="4" t="s">
        <v>13</v>
      </c>
      <c r="C652" s="4" t="s">
        <v>1837</v>
      </c>
      <c r="D652" s="4" t="s">
        <v>1858</v>
      </c>
      <c r="E652" s="4" t="s">
        <v>1859</v>
      </c>
      <c r="F652" s="4" t="s">
        <v>1860</v>
      </c>
      <c r="G652" s="4" t="s">
        <v>18</v>
      </c>
      <c r="H652" s="4" t="s">
        <v>17303</v>
      </c>
      <c r="I652" s="19">
        <v>12675</v>
      </c>
      <c r="J652" s="19">
        <v>16900</v>
      </c>
      <c r="K652" s="5">
        <v>28.5</v>
      </c>
      <c r="L652" s="5">
        <v>18.5</v>
      </c>
      <c r="M652" s="5">
        <v>12</v>
      </c>
      <c r="N652" s="5">
        <v>2</v>
      </c>
      <c r="O652" s="4" t="s">
        <v>1861</v>
      </c>
    </row>
    <row r="653" spans="1:15" ht="21.75" customHeight="1" x14ac:dyDescent="0.2">
      <c r="A653" s="4" t="s">
        <v>1862</v>
      </c>
      <c r="B653" s="4" t="s">
        <v>13</v>
      </c>
      <c r="C653" s="4" t="s">
        <v>1837</v>
      </c>
      <c r="D653" s="4" t="s">
        <v>1863</v>
      </c>
      <c r="E653" s="4" t="s">
        <v>1864</v>
      </c>
      <c r="F653" s="4" t="s">
        <v>1865</v>
      </c>
      <c r="G653" s="4" t="s">
        <v>18</v>
      </c>
      <c r="H653" s="4" t="s">
        <v>17303</v>
      </c>
      <c r="I653" s="19">
        <v>12675</v>
      </c>
      <c r="J653" s="19">
        <v>16900</v>
      </c>
      <c r="K653" s="5">
        <v>28.5</v>
      </c>
      <c r="L653" s="5">
        <v>18.5</v>
      </c>
      <c r="M653" s="5">
        <v>12</v>
      </c>
      <c r="N653" s="5">
        <v>2</v>
      </c>
      <c r="O653" s="4" t="s">
        <v>1866</v>
      </c>
    </row>
    <row r="654" spans="1:15" ht="21.75" customHeight="1" x14ac:dyDescent="0.2">
      <c r="A654" s="4" t="s">
        <v>1867</v>
      </c>
      <c r="B654" s="4" t="s">
        <v>13</v>
      </c>
      <c r="C654" s="4" t="s">
        <v>1837</v>
      </c>
      <c r="D654" s="4" t="s">
        <v>1868</v>
      </c>
      <c r="E654" s="4" t="s">
        <v>1869</v>
      </c>
      <c r="F654" s="4" t="s">
        <v>1870</v>
      </c>
      <c r="G654" s="4" t="s">
        <v>18</v>
      </c>
      <c r="H654" s="4" t="s">
        <v>17303</v>
      </c>
      <c r="I654" s="19">
        <v>12675</v>
      </c>
      <c r="J654" s="19">
        <v>16900</v>
      </c>
      <c r="K654" s="5">
        <v>28.5</v>
      </c>
      <c r="L654" s="5">
        <v>18.5</v>
      </c>
      <c r="M654" s="5">
        <v>12</v>
      </c>
      <c r="N654" s="5">
        <v>2</v>
      </c>
      <c r="O654" s="4" t="s">
        <v>1871</v>
      </c>
    </row>
    <row r="655" spans="1:15" ht="21.75" customHeight="1" x14ac:dyDescent="0.2">
      <c r="A655" s="4" t="s">
        <v>1872</v>
      </c>
      <c r="B655" s="4" t="s">
        <v>13</v>
      </c>
      <c r="C655" s="4" t="s">
        <v>1837</v>
      </c>
      <c r="D655" s="4" t="s">
        <v>1873</v>
      </c>
      <c r="E655" s="4" t="s">
        <v>1874</v>
      </c>
      <c r="F655" s="4" t="s">
        <v>1875</v>
      </c>
      <c r="G655" s="4" t="s">
        <v>18</v>
      </c>
      <c r="H655" s="4" t="s">
        <v>17303</v>
      </c>
      <c r="I655" s="19">
        <v>12675</v>
      </c>
      <c r="J655" s="19">
        <v>16900</v>
      </c>
      <c r="K655" s="5">
        <v>28.5</v>
      </c>
      <c r="L655" s="5">
        <v>18.5</v>
      </c>
      <c r="M655" s="5">
        <v>12</v>
      </c>
      <c r="N655" s="5">
        <v>2</v>
      </c>
      <c r="O655" s="4" t="s">
        <v>1876</v>
      </c>
    </row>
    <row r="656" spans="1:15" ht="21.75" customHeight="1" x14ac:dyDescent="0.2">
      <c r="A656" s="4" t="s">
        <v>9319</v>
      </c>
      <c r="B656" s="4" t="s">
        <v>13</v>
      </c>
      <c r="C656" s="4" t="s">
        <v>9320</v>
      </c>
      <c r="D656" s="4" t="s">
        <v>9321</v>
      </c>
      <c r="E656" s="4" t="s">
        <v>9322</v>
      </c>
      <c r="F656" s="4" t="s">
        <v>9323</v>
      </c>
      <c r="G656" s="4" t="s">
        <v>18</v>
      </c>
      <c r="H656" s="4" t="s">
        <v>17302</v>
      </c>
      <c r="I656" s="19">
        <v>11475</v>
      </c>
      <c r="J656" s="19">
        <v>15300</v>
      </c>
      <c r="K656" s="5">
        <v>28.5</v>
      </c>
      <c r="L656" s="5">
        <v>18.5</v>
      </c>
      <c r="M656" s="5">
        <v>12</v>
      </c>
      <c r="N656" s="5">
        <v>2.2999999999999998</v>
      </c>
      <c r="O656" s="4" t="s">
        <v>9324</v>
      </c>
    </row>
    <row r="657" spans="1:15" ht="21.75" customHeight="1" x14ac:dyDescent="0.2">
      <c r="A657" s="4" t="s">
        <v>9325</v>
      </c>
      <c r="B657" s="4" t="s">
        <v>13</v>
      </c>
      <c r="C657" s="4" t="s">
        <v>9320</v>
      </c>
      <c r="D657" s="4" t="s">
        <v>9326</v>
      </c>
      <c r="E657" s="4" t="s">
        <v>9327</v>
      </c>
      <c r="F657" s="4" t="s">
        <v>9328</v>
      </c>
      <c r="G657" s="4" t="s">
        <v>18</v>
      </c>
      <c r="H657" s="4" t="s">
        <v>17302</v>
      </c>
      <c r="I657" s="19">
        <v>11475</v>
      </c>
      <c r="J657" s="19">
        <v>15300</v>
      </c>
      <c r="K657" s="5">
        <v>28.5</v>
      </c>
      <c r="L657" s="5">
        <v>18.5</v>
      </c>
      <c r="M657" s="5">
        <v>12</v>
      </c>
      <c r="N657" s="5">
        <v>2.2999999999999998</v>
      </c>
      <c r="O657" s="4" t="s">
        <v>9329</v>
      </c>
    </row>
    <row r="658" spans="1:15" ht="21.75" customHeight="1" x14ac:dyDescent="0.2">
      <c r="A658" s="4" t="s">
        <v>9330</v>
      </c>
      <c r="B658" s="4" t="s">
        <v>13</v>
      </c>
      <c r="C658" s="4" t="s">
        <v>9320</v>
      </c>
      <c r="D658" s="4" t="s">
        <v>9331</v>
      </c>
      <c r="E658" s="4" t="s">
        <v>9332</v>
      </c>
      <c r="F658" s="4" t="s">
        <v>9333</v>
      </c>
      <c r="G658" s="4" t="s">
        <v>18</v>
      </c>
      <c r="H658" s="4" t="s">
        <v>17302</v>
      </c>
      <c r="I658" s="19">
        <v>11475</v>
      </c>
      <c r="J658" s="19">
        <v>15300</v>
      </c>
      <c r="K658" s="5">
        <v>28.5</v>
      </c>
      <c r="L658" s="5">
        <v>18.5</v>
      </c>
      <c r="M658" s="5">
        <v>12</v>
      </c>
      <c r="N658" s="5">
        <v>2.2999999999999998</v>
      </c>
      <c r="O658" s="4" t="s">
        <v>9334</v>
      </c>
    </row>
    <row r="659" spans="1:15" ht="21.75" customHeight="1" x14ac:dyDescent="0.2">
      <c r="A659" s="4" t="s">
        <v>9335</v>
      </c>
      <c r="B659" s="4" t="s">
        <v>13</v>
      </c>
      <c r="C659" s="4" t="s">
        <v>9320</v>
      </c>
      <c r="D659" s="4" t="s">
        <v>9336</v>
      </c>
      <c r="E659" s="4" t="s">
        <v>9337</v>
      </c>
      <c r="F659" s="4" t="s">
        <v>9338</v>
      </c>
      <c r="G659" s="4" t="s">
        <v>18</v>
      </c>
      <c r="H659" s="4" t="s">
        <v>17302</v>
      </c>
      <c r="I659" s="19">
        <v>11475</v>
      </c>
      <c r="J659" s="19">
        <v>15300</v>
      </c>
      <c r="K659" s="5">
        <v>28.5</v>
      </c>
      <c r="L659" s="5">
        <v>18.5</v>
      </c>
      <c r="M659" s="5">
        <v>12</v>
      </c>
      <c r="N659" s="5">
        <v>2.2999999999999998</v>
      </c>
      <c r="O659" s="4" t="s">
        <v>9339</v>
      </c>
    </row>
    <row r="660" spans="1:15" ht="21.75" customHeight="1" x14ac:dyDescent="0.2">
      <c r="A660" s="4" t="s">
        <v>9340</v>
      </c>
      <c r="B660" s="4" t="s">
        <v>13</v>
      </c>
      <c r="C660" s="4" t="s">
        <v>9341</v>
      </c>
      <c r="D660" s="4" t="s">
        <v>9342</v>
      </c>
      <c r="E660" s="4" t="s">
        <v>9343</v>
      </c>
      <c r="F660" s="4" t="s">
        <v>9344</v>
      </c>
      <c r="G660" s="4" t="s">
        <v>18</v>
      </c>
      <c r="H660" s="4" t="s">
        <v>17302</v>
      </c>
      <c r="I660" s="19">
        <v>11775</v>
      </c>
      <c r="J660" s="19">
        <v>15700</v>
      </c>
      <c r="K660" s="5">
        <v>28.5</v>
      </c>
      <c r="L660" s="5">
        <v>18.5</v>
      </c>
      <c r="M660" s="5">
        <v>12</v>
      </c>
      <c r="N660" s="5">
        <v>2.2999999999999998</v>
      </c>
      <c r="O660" s="4" t="s">
        <v>9345</v>
      </c>
    </row>
    <row r="661" spans="1:15" ht="21.75" customHeight="1" x14ac:dyDescent="0.2">
      <c r="A661" s="4" t="s">
        <v>9346</v>
      </c>
      <c r="B661" s="4" t="s">
        <v>13</v>
      </c>
      <c r="C661" s="4" t="s">
        <v>9341</v>
      </c>
      <c r="D661" s="4" t="s">
        <v>9347</v>
      </c>
      <c r="E661" s="4" t="s">
        <v>9348</v>
      </c>
      <c r="F661" s="4" t="s">
        <v>9349</v>
      </c>
      <c r="G661" s="4" t="s">
        <v>18</v>
      </c>
      <c r="H661" s="4" t="s">
        <v>17302</v>
      </c>
      <c r="I661" s="19">
        <v>11775</v>
      </c>
      <c r="J661" s="19">
        <v>15700</v>
      </c>
      <c r="K661" s="5">
        <v>28.5</v>
      </c>
      <c r="L661" s="5">
        <v>18.5</v>
      </c>
      <c r="M661" s="5">
        <v>12</v>
      </c>
      <c r="N661" s="5">
        <v>2.2999999999999998</v>
      </c>
      <c r="O661" s="4" t="s">
        <v>9350</v>
      </c>
    </row>
    <row r="662" spans="1:15" ht="21.75" customHeight="1" x14ac:dyDescent="0.2">
      <c r="A662" s="4" t="s">
        <v>9351</v>
      </c>
      <c r="B662" s="4" t="s">
        <v>13</v>
      </c>
      <c r="C662" s="4" t="s">
        <v>9341</v>
      </c>
      <c r="D662" s="4" t="s">
        <v>9352</v>
      </c>
      <c r="E662" s="4" t="s">
        <v>9353</v>
      </c>
      <c r="F662" s="4" t="s">
        <v>9354</v>
      </c>
      <c r="G662" s="4" t="s">
        <v>18</v>
      </c>
      <c r="H662" s="4" t="s">
        <v>17302</v>
      </c>
      <c r="I662" s="19">
        <v>13425</v>
      </c>
      <c r="J662" s="19">
        <v>17900</v>
      </c>
      <c r="K662" s="5">
        <v>28.5</v>
      </c>
      <c r="L662" s="5">
        <v>18.5</v>
      </c>
      <c r="M662" s="5">
        <v>12</v>
      </c>
      <c r="N662" s="5">
        <v>2.2999999999999998</v>
      </c>
      <c r="O662" s="4" t="s">
        <v>9355</v>
      </c>
    </row>
    <row r="663" spans="1:15" ht="21.75" customHeight="1" x14ac:dyDescent="0.2">
      <c r="A663" s="4" t="s">
        <v>9356</v>
      </c>
      <c r="B663" s="4" t="s">
        <v>13</v>
      </c>
      <c r="C663" s="4" t="s">
        <v>9341</v>
      </c>
      <c r="D663" s="4" t="s">
        <v>9357</v>
      </c>
      <c r="E663" s="4" t="s">
        <v>9358</v>
      </c>
      <c r="F663" s="4" t="s">
        <v>9359</v>
      </c>
      <c r="G663" s="4" t="s">
        <v>18</v>
      </c>
      <c r="H663" s="4" t="s">
        <v>17302</v>
      </c>
      <c r="I663" s="19">
        <v>13425</v>
      </c>
      <c r="J663" s="19">
        <v>17900</v>
      </c>
      <c r="K663" s="5">
        <v>28.5</v>
      </c>
      <c r="L663" s="5">
        <v>18.5</v>
      </c>
      <c r="M663" s="5">
        <v>12</v>
      </c>
      <c r="N663" s="5">
        <v>2.2999999999999998</v>
      </c>
      <c r="O663" s="4" t="s">
        <v>9360</v>
      </c>
    </row>
    <row r="664" spans="1:15" ht="21.75" customHeight="1" x14ac:dyDescent="0.2">
      <c r="A664" s="4" t="s">
        <v>9361</v>
      </c>
      <c r="B664" s="4" t="s">
        <v>13</v>
      </c>
      <c r="C664" s="4" t="s">
        <v>9341</v>
      </c>
      <c r="D664" s="4" t="s">
        <v>9362</v>
      </c>
      <c r="E664" s="4" t="s">
        <v>9363</v>
      </c>
      <c r="F664" s="4" t="s">
        <v>9364</v>
      </c>
      <c r="G664" s="4" t="s">
        <v>18</v>
      </c>
      <c r="H664" s="4" t="s">
        <v>17302</v>
      </c>
      <c r="I664" s="19">
        <v>13425</v>
      </c>
      <c r="J664" s="19">
        <v>17900</v>
      </c>
      <c r="K664" s="5">
        <v>28.5</v>
      </c>
      <c r="L664" s="5">
        <v>18.5</v>
      </c>
      <c r="M664" s="5">
        <v>12</v>
      </c>
      <c r="N664" s="5">
        <v>2.2999999999999998</v>
      </c>
      <c r="O664" s="4" t="s">
        <v>9365</v>
      </c>
    </row>
    <row r="665" spans="1:15" ht="21.75" customHeight="1" x14ac:dyDescent="0.2">
      <c r="A665" s="4" t="s">
        <v>9366</v>
      </c>
      <c r="B665" s="4" t="s">
        <v>13</v>
      </c>
      <c r="C665" s="4" t="s">
        <v>9341</v>
      </c>
      <c r="D665" s="4" t="s">
        <v>9367</v>
      </c>
      <c r="E665" s="4" t="s">
        <v>9368</v>
      </c>
      <c r="F665" s="4" t="s">
        <v>9369</v>
      </c>
      <c r="G665" s="4" t="s">
        <v>18</v>
      </c>
      <c r="H665" s="4" t="s">
        <v>17302</v>
      </c>
      <c r="I665" s="19">
        <v>13425</v>
      </c>
      <c r="J665" s="19">
        <v>17900</v>
      </c>
      <c r="K665" s="5">
        <v>28.5</v>
      </c>
      <c r="L665" s="5">
        <v>18.5</v>
      </c>
      <c r="M665" s="5">
        <v>12</v>
      </c>
      <c r="N665" s="5">
        <v>2.2999999999999998</v>
      </c>
      <c r="O665" s="4" t="s">
        <v>9370</v>
      </c>
    </row>
    <row r="666" spans="1:15" ht="21.75" customHeight="1" x14ac:dyDescent="0.2">
      <c r="A666" s="4" t="s">
        <v>9371</v>
      </c>
      <c r="B666" s="4" t="s">
        <v>13</v>
      </c>
      <c r="C666" s="4" t="s">
        <v>9341</v>
      </c>
      <c r="D666" s="4" t="s">
        <v>9372</v>
      </c>
      <c r="E666" s="4" t="s">
        <v>9373</v>
      </c>
      <c r="F666" s="4" t="s">
        <v>9374</v>
      </c>
      <c r="G666" s="4" t="s">
        <v>18</v>
      </c>
      <c r="H666" s="4" t="s">
        <v>17302</v>
      </c>
      <c r="I666" s="19">
        <v>13425</v>
      </c>
      <c r="J666" s="19">
        <v>17900</v>
      </c>
      <c r="K666" s="5">
        <v>28.5</v>
      </c>
      <c r="L666" s="5">
        <v>18.5</v>
      </c>
      <c r="M666" s="5">
        <v>12</v>
      </c>
      <c r="N666" s="5">
        <v>2.2999999999999998</v>
      </c>
      <c r="O666" s="4" t="s">
        <v>9375</v>
      </c>
    </row>
    <row r="667" spans="1:15" ht="21.75" customHeight="1" x14ac:dyDescent="0.2">
      <c r="A667" s="4" t="s">
        <v>9376</v>
      </c>
      <c r="B667" s="4" t="s">
        <v>13</v>
      </c>
      <c r="C667" s="4" t="s">
        <v>9341</v>
      </c>
      <c r="D667" s="4" t="s">
        <v>9377</v>
      </c>
      <c r="E667" s="4" t="s">
        <v>9378</v>
      </c>
      <c r="F667" s="4" t="s">
        <v>9379</v>
      </c>
      <c r="G667" s="4" t="s">
        <v>18</v>
      </c>
      <c r="H667" s="4" t="s">
        <v>17302</v>
      </c>
      <c r="I667" s="19">
        <v>13425</v>
      </c>
      <c r="J667" s="19">
        <v>17900</v>
      </c>
      <c r="K667" s="5">
        <v>28.5</v>
      </c>
      <c r="L667" s="5">
        <v>18.5</v>
      </c>
      <c r="M667" s="5">
        <v>12</v>
      </c>
      <c r="N667" s="5">
        <v>2.2999999999999998</v>
      </c>
      <c r="O667" s="4" t="s">
        <v>9380</v>
      </c>
    </row>
    <row r="668" spans="1:15" ht="21.75" customHeight="1" x14ac:dyDescent="0.2">
      <c r="A668" s="4" t="s">
        <v>1877</v>
      </c>
      <c r="B668" s="4" t="s">
        <v>13</v>
      </c>
      <c r="C668" s="4" t="s">
        <v>1878</v>
      </c>
      <c r="D668" s="4" t="s">
        <v>1879</v>
      </c>
      <c r="E668" s="4" t="s">
        <v>1880</v>
      </c>
      <c r="F668" s="4" t="s">
        <v>1881</v>
      </c>
      <c r="G668" s="4" t="s">
        <v>18</v>
      </c>
      <c r="H668" s="4" t="s">
        <v>17303</v>
      </c>
      <c r="I668" s="19">
        <v>45750</v>
      </c>
      <c r="J668" s="19">
        <v>61000</v>
      </c>
      <c r="K668" s="5">
        <v>51</v>
      </c>
      <c r="L668" s="5">
        <v>39.5</v>
      </c>
      <c r="M668" s="5">
        <v>44.5</v>
      </c>
      <c r="N668" s="5">
        <v>10.8</v>
      </c>
      <c r="O668" s="4" t="s">
        <v>1882</v>
      </c>
    </row>
    <row r="669" spans="1:15" ht="21.75" customHeight="1" x14ac:dyDescent="0.2">
      <c r="A669" s="4" t="s">
        <v>1883</v>
      </c>
      <c r="B669" s="4" t="s">
        <v>13</v>
      </c>
      <c r="C669" s="4" t="s">
        <v>1878</v>
      </c>
      <c r="D669" s="4" t="s">
        <v>1884</v>
      </c>
      <c r="E669" s="4" t="s">
        <v>1885</v>
      </c>
      <c r="F669" s="4" t="s">
        <v>1886</v>
      </c>
      <c r="G669" s="4" t="s">
        <v>18</v>
      </c>
      <c r="H669" s="4" t="s">
        <v>17303</v>
      </c>
      <c r="I669" s="19">
        <v>45750</v>
      </c>
      <c r="J669" s="19">
        <v>61000</v>
      </c>
      <c r="K669" s="5">
        <v>51</v>
      </c>
      <c r="L669" s="5">
        <v>39.5</v>
      </c>
      <c r="M669" s="5">
        <v>44.5</v>
      </c>
      <c r="N669" s="5">
        <v>10.8</v>
      </c>
      <c r="O669" s="4" t="s">
        <v>1887</v>
      </c>
    </row>
    <row r="670" spans="1:15" ht="21.75" customHeight="1" x14ac:dyDescent="0.2">
      <c r="A670" s="4" t="s">
        <v>1888</v>
      </c>
      <c r="B670" s="4" t="s">
        <v>13</v>
      </c>
      <c r="C670" s="4" t="s">
        <v>1878</v>
      </c>
      <c r="D670" s="4" t="s">
        <v>1889</v>
      </c>
      <c r="E670" s="4" t="s">
        <v>1890</v>
      </c>
      <c r="F670" s="4" t="s">
        <v>1891</v>
      </c>
      <c r="G670" s="4" t="s">
        <v>18</v>
      </c>
      <c r="H670" s="4" t="s">
        <v>17303</v>
      </c>
      <c r="I670" s="19">
        <v>45750</v>
      </c>
      <c r="J670" s="19">
        <v>61000</v>
      </c>
      <c r="K670" s="5">
        <v>51</v>
      </c>
      <c r="L670" s="5">
        <v>39.5</v>
      </c>
      <c r="M670" s="5">
        <v>44.5</v>
      </c>
      <c r="N670" s="5">
        <v>10.8</v>
      </c>
      <c r="O670" s="4" t="s">
        <v>1892</v>
      </c>
    </row>
    <row r="671" spans="1:15" ht="21.75" customHeight="1" x14ac:dyDescent="0.2">
      <c r="A671" s="4" t="s">
        <v>1893</v>
      </c>
      <c r="B671" s="4" t="s">
        <v>13</v>
      </c>
      <c r="C671" s="4" t="s">
        <v>1878</v>
      </c>
      <c r="D671" s="4" t="s">
        <v>1894</v>
      </c>
      <c r="E671" s="4" t="s">
        <v>1895</v>
      </c>
      <c r="F671" s="4" t="s">
        <v>1896</v>
      </c>
      <c r="G671" s="4" t="s">
        <v>18</v>
      </c>
      <c r="H671" s="4" t="s">
        <v>17303</v>
      </c>
      <c r="I671" s="19">
        <v>45750</v>
      </c>
      <c r="J671" s="19">
        <v>61000</v>
      </c>
      <c r="K671" s="5">
        <v>51</v>
      </c>
      <c r="L671" s="5">
        <v>39.5</v>
      </c>
      <c r="M671" s="5">
        <v>44.5</v>
      </c>
      <c r="N671" s="5">
        <v>10.8</v>
      </c>
      <c r="O671" s="4" t="s">
        <v>1897</v>
      </c>
    </row>
    <row r="672" spans="1:15" ht="21.75" customHeight="1" x14ac:dyDescent="0.2">
      <c r="A672" s="4" t="s">
        <v>1898</v>
      </c>
      <c r="B672" s="4" t="s">
        <v>13</v>
      </c>
      <c r="C672" s="4" t="s">
        <v>1899</v>
      </c>
      <c r="D672" s="4" t="s">
        <v>1900</v>
      </c>
      <c r="E672" s="4" t="s">
        <v>1901</v>
      </c>
      <c r="F672" s="4" t="s">
        <v>1902</v>
      </c>
      <c r="G672" s="4" t="s">
        <v>18</v>
      </c>
      <c r="H672" s="4" t="s">
        <v>17303</v>
      </c>
      <c r="I672" s="19">
        <v>61050</v>
      </c>
      <c r="J672" s="19">
        <v>81400</v>
      </c>
      <c r="K672" s="5">
        <v>51</v>
      </c>
      <c r="L672" s="5">
        <v>39.5</v>
      </c>
      <c r="M672" s="5">
        <v>44.5</v>
      </c>
      <c r="N672" s="5">
        <v>10.8</v>
      </c>
      <c r="O672" s="4" t="s">
        <v>1903</v>
      </c>
    </row>
    <row r="673" spans="1:15" ht="21.75" customHeight="1" x14ac:dyDescent="0.2">
      <c r="A673" s="4" t="s">
        <v>1904</v>
      </c>
      <c r="B673" s="4" t="s">
        <v>13</v>
      </c>
      <c r="C673" s="4" t="s">
        <v>1899</v>
      </c>
      <c r="D673" s="4" t="s">
        <v>1905</v>
      </c>
      <c r="E673" s="4" t="s">
        <v>1906</v>
      </c>
      <c r="F673" s="4" t="s">
        <v>1907</v>
      </c>
      <c r="G673" s="4" t="s">
        <v>18</v>
      </c>
      <c r="H673" s="4" t="s">
        <v>17303</v>
      </c>
      <c r="I673" s="19">
        <v>61050</v>
      </c>
      <c r="J673" s="19">
        <v>81400</v>
      </c>
      <c r="K673" s="5">
        <v>51</v>
      </c>
      <c r="L673" s="5">
        <v>39.5</v>
      </c>
      <c r="M673" s="5">
        <v>44.5</v>
      </c>
      <c r="N673" s="5">
        <v>10.8</v>
      </c>
      <c r="O673" s="4" t="s">
        <v>1908</v>
      </c>
    </row>
    <row r="674" spans="1:15" ht="21.75" customHeight="1" x14ac:dyDescent="0.2">
      <c r="A674" s="4" t="s">
        <v>1909</v>
      </c>
      <c r="B674" s="4" t="s">
        <v>13</v>
      </c>
      <c r="C674" s="4" t="s">
        <v>1899</v>
      </c>
      <c r="D674" s="4" t="s">
        <v>1910</v>
      </c>
      <c r="E674" s="4" t="s">
        <v>1911</v>
      </c>
      <c r="F674" s="4" t="s">
        <v>1912</v>
      </c>
      <c r="G674" s="4" t="s">
        <v>18</v>
      </c>
      <c r="H674" s="4" t="s">
        <v>17303</v>
      </c>
      <c r="I674" s="19">
        <v>70650</v>
      </c>
      <c r="J674" s="19">
        <v>94200</v>
      </c>
      <c r="K674" s="5">
        <v>51</v>
      </c>
      <c r="L674" s="5">
        <v>39.5</v>
      </c>
      <c r="M674" s="5">
        <v>44.5</v>
      </c>
      <c r="N674" s="5">
        <v>10.8</v>
      </c>
      <c r="O674" s="4" t="s">
        <v>1913</v>
      </c>
    </row>
    <row r="675" spans="1:15" ht="21.75" customHeight="1" x14ac:dyDescent="0.2">
      <c r="A675" s="4" t="s">
        <v>1914</v>
      </c>
      <c r="B675" s="4" t="s">
        <v>13</v>
      </c>
      <c r="C675" s="4" t="s">
        <v>1899</v>
      </c>
      <c r="D675" s="4" t="s">
        <v>1915</v>
      </c>
      <c r="E675" s="4" t="s">
        <v>1916</v>
      </c>
      <c r="F675" s="4" t="s">
        <v>1917</v>
      </c>
      <c r="G675" s="4" t="s">
        <v>18</v>
      </c>
      <c r="H675" s="4" t="s">
        <v>17303</v>
      </c>
      <c r="I675" s="19">
        <v>70650</v>
      </c>
      <c r="J675" s="19">
        <v>94200</v>
      </c>
      <c r="K675" s="5">
        <v>51</v>
      </c>
      <c r="L675" s="5">
        <v>39.5</v>
      </c>
      <c r="M675" s="5">
        <v>44.5</v>
      </c>
      <c r="N675" s="5">
        <v>10.8</v>
      </c>
      <c r="O675" s="4" t="s">
        <v>1918</v>
      </c>
    </row>
    <row r="676" spans="1:15" ht="21.75" customHeight="1" x14ac:dyDescent="0.2">
      <c r="A676" s="4" t="s">
        <v>1919</v>
      </c>
      <c r="B676" s="4" t="s">
        <v>13</v>
      </c>
      <c r="C676" s="4" t="s">
        <v>1899</v>
      </c>
      <c r="D676" s="4" t="s">
        <v>1920</v>
      </c>
      <c r="E676" s="4" t="s">
        <v>1921</v>
      </c>
      <c r="F676" s="4" t="s">
        <v>1922</v>
      </c>
      <c r="G676" s="4" t="s">
        <v>18</v>
      </c>
      <c r="H676" s="4" t="s">
        <v>17303</v>
      </c>
      <c r="I676" s="19">
        <v>70650</v>
      </c>
      <c r="J676" s="19">
        <v>94200</v>
      </c>
      <c r="K676" s="5">
        <v>51</v>
      </c>
      <c r="L676" s="5">
        <v>39.5</v>
      </c>
      <c r="M676" s="5">
        <v>44.5</v>
      </c>
      <c r="N676" s="5">
        <v>10.8</v>
      </c>
      <c r="O676" s="4" t="s">
        <v>1923</v>
      </c>
    </row>
    <row r="677" spans="1:15" ht="21.75" customHeight="1" x14ac:dyDescent="0.2">
      <c r="A677" s="4" t="s">
        <v>1924</v>
      </c>
      <c r="B677" s="4" t="s">
        <v>13</v>
      </c>
      <c r="C677" s="4" t="s">
        <v>1899</v>
      </c>
      <c r="D677" s="4" t="s">
        <v>1925</v>
      </c>
      <c r="E677" s="4" t="s">
        <v>1926</v>
      </c>
      <c r="F677" s="4" t="s">
        <v>1927</v>
      </c>
      <c r="G677" s="4" t="s">
        <v>18</v>
      </c>
      <c r="H677" s="4" t="s">
        <v>17303</v>
      </c>
      <c r="I677" s="19">
        <v>70650</v>
      </c>
      <c r="J677" s="19">
        <v>94200</v>
      </c>
      <c r="K677" s="5">
        <v>51</v>
      </c>
      <c r="L677" s="5">
        <v>39.5</v>
      </c>
      <c r="M677" s="5">
        <v>44.5</v>
      </c>
      <c r="N677" s="5">
        <v>10.8</v>
      </c>
      <c r="O677" s="4" t="s">
        <v>1928</v>
      </c>
    </row>
    <row r="678" spans="1:15" ht="21.75" customHeight="1" x14ac:dyDescent="0.2">
      <c r="A678" s="4" t="s">
        <v>1929</v>
      </c>
      <c r="B678" s="4" t="s">
        <v>13</v>
      </c>
      <c r="C678" s="4" t="s">
        <v>1899</v>
      </c>
      <c r="D678" s="4" t="s">
        <v>1930</v>
      </c>
      <c r="E678" s="4" t="s">
        <v>1931</v>
      </c>
      <c r="F678" s="4" t="s">
        <v>1932</v>
      </c>
      <c r="G678" s="4" t="s">
        <v>18</v>
      </c>
      <c r="H678" s="4" t="s">
        <v>17303</v>
      </c>
      <c r="I678" s="19">
        <v>70650</v>
      </c>
      <c r="J678" s="19">
        <v>94200</v>
      </c>
      <c r="K678" s="5">
        <v>51</v>
      </c>
      <c r="L678" s="5">
        <v>39.5</v>
      </c>
      <c r="M678" s="5">
        <v>44.5</v>
      </c>
      <c r="N678" s="5">
        <v>10.8</v>
      </c>
      <c r="O678" s="4" t="s">
        <v>1933</v>
      </c>
    </row>
    <row r="679" spans="1:15" ht="21.75" customHeight="1" x14ac:dyDescent="0.2">
      <c r="A679" s="4" t="s">
        <v>1934</v>
      </c>
      <c r="B679" s="4" t="s">
        <v>13</v>
      </c>
      <c r="C679" s="4" t="s">
        <v>1899</v>
      </c>
      <c r="D679" s="4" t="s">
        <v>1935</v>
      </c>
      <c r="E679" s="4" t="s">
        <v>1936</v>
      </c>
      <c r="F679" s="4" t="s">
        <v>1937</v>
      </c>
      <c r="G679" s="4" t="s">
        <v>18</v>
      </c>
      <c r="H679" s="4" t="s">
        <v>17303</v>
      </c>
      <c r="I679" s="19">
        <v>70650</v>
      </c>
      <c r="J679" s="19">
        <v>94200</v>
      </c>
      <c r="K679" s="5">
        <v>51</v>
      </c>
      <c r="L679" s="5">
        <v>39.5</v>
      </c>
      <c r="M679" s="5">
        <v>44.5</v>
      </c>
      <c r="N679" s="5">
        <v>10.8</v>
      </c>
      <c r="O679" s="4" t="s">
        <v>1938</v>
      </c>
    </row>
    <row r="680" spans="1:15" ht="21.75" customHeight="1" x14ac:dyDescent="0.2">
      <c r="A680" s="4" t="s">
        <v>9381</v>
      </c>
      <c r="B680" s="4" t="s">
        <v>13</v>
      </c>
      <c r="C680" s="4" t="s">
        <v>9382</v>
      </c>
      <c r="D680" s="4" t="s">
        <v>9383</v>
      </c>
      <c r="E680" s="4" t="s">
        <v>9384</v>
      </c>
      <c r="F680" s="4" t="s">
        <v>9385</v>
      </c>
      <c r="G680" s="4" t="s">
        <v>18</v>
      </c>
      <c r="H680" s="4" t="s">
        <v>17302</v>
      </c>
      <c r="I680" s="19">
        <v>51750</v>
      </c>
      <c r="J680" s="19">
        <v>69000</v>
      </c>
      <c r="K680" s="5">
        <v>51</v>
      </c>
      <c r="L680" s="5">
        <v>39.5</v>
      </c>
      <c r="M680" s="5">
        <v>44.5</v>
      </c>
      <c r="N680" s="5">
        <v>11.8</v>
      </c>
      <c r="O680" s="4" t="s">
        <v>9386</v>
      </c>
    </row>
    <row r="681" spans="1:15" ht="21.75" customHeight="1" x14ac:dyDescent="0.2">
      <c r="A681" s="4" t="s">
        <v>9387</v>
      </c>
      <c r="B681" s="4" t="s">
        <v>13</v>
      </c>
      <c r="C681" s="4" t="s">
        <v>9382</v>
      </c>
      <c r="D681" s="4" t="s">
        <v>9388</v>
      </c>
      <c r="E681" s="4" t="s">
        <v>9389</v>
      </c>
      <c r="F681" s="4" t="s">
        <v>9390</v>
      </c>
      <c r="G681" s="4" t="s">
        <v>18</v>
      </c>
      <c r="H681" s="4" t="s">
        <v>17302</v>
      </c>
      <c r="I681" s="19">
        <v>51750</v>
      </c>
      <c r="J681" s="19">
        <v>69000</v>
      </c>
      <c r="K681" s="5">
        <v>51</v>
      </c>
      <c r="L681" s="5">
        <v>39.5</v>
      </c>
      <c r="M681" s="5">
        <v>44.5</v>
      </c>
      <c r="N681" s="5">
        <v>11.8</v>
      </c>
      <c r="O681" s="4" t="s">
        <v>9391</v>
      </c>
    </row>
    <row r="682" spans="1:15" ht="21.75" customHeight="1" x14ac:dyDescent="0.2">
      <c r="A682" s="4" t="s">
        <v>9392</v>
      </c>
      <c r="B682" s="4" t="s">
        <v>13</v>
      </c>
      <c r="C682" s="4" t="s">
        <v>9382</v>
      </c>
      <c r="D682" s="4" t="s">
        <v>9393</v>
      </c>
      <c r="E682" s="4" t="s">
        <v>9394</v>
      </c>
      <c r="F682" s="4" t="s">
        <v>9395</v>
      </c>
      <c r="G682" s="4" t="s">
        <v>18</v>
      </c>
      <c r="H682" s="4" t="s">
        <v>17302</v>
      </c>
      <c r="I682" s="19">
        <v>51750</v>
      </c>
      <c r="J682" s="19">
        <v>69000</v>
      </c>
      <c r="K682" s="5">
        <v>51</v>
      </c>
      <c r="L682" s="5">
        <v>39.5</v>
      </c>
      <c r="M682" s="5">
        <v>44.5</v>
      </c>
      <c r="N682" s="5">
        <v>11.8</v>
      </c>
      <c r="O682" s="4" t="s">
        <v>9396</v>
      </c>
    </row>
    <row r="683" spans="1:15" ht="21.75" customHeight="1" x14ac:dyDescent="0.2">
      <c r="A683" s="4" t="s">
        <v>9397</v>
      </c>
      <c r="B683" s="4" t="s">
        <v>13</v>
      </c>
      <c r="C683" s="4" t="s">
        <v>9382</v>
      </c>
      <c r="D683" s="4" t="s">
        <v>9398</v>
      </c>
      <c r="E683" s="4" t="s">
        <v>9399</v>
      </c>
      <c r="F683" s="4" t="s">
        <v>9400</v>
      </c>
      <c r="G683" s="4" t="s">
        <v>18</v>
      </c>
      <c r="H683" s="4" t="s">
        <v>17302</v>
      </c>
      <c r="I683" s="19">
        <v>51750</v>
      </c>
      <c r="J683" s="19">
        <v>69000</v>
      </c>
      <c r="K683" s="5">
        <v>51</v>
      </c>
      <c r="L683" s="5">
        <v>39.5</v>
      </c>
      <c r="M683" s="5">
        <v>44.5</v>
      </c>
      <c r="N683" s="5">
        <v>11.8</v>
      </c>
      <c r="O683" s="4" t="s">
        <v>9401</v>
      </c>
    </row>
    <row r="684" spans="1:15" ht="21.75" customHeight="1" x14ac:dyDescent="0.2">
      <c r="A684" s="4" t="s">
        <v>9402</v>
      </c>
      <c r="B684" s="4" t="s">
        <v>13</v>
      </c>
      <c r="C684" s="4" t="s">
        <v>9403</v>
      </c>
      <c r="D684" s="4" t="s">
        <v>9404</v>
      </c>
      <c r="E684" s="4" t="s">
        <v>9405</v>
      </c>
      <c r="F684" s="4" t="s">
        <v>9406</v>
      </c>
      <c r="G684" s="4" t="s">
        <v>18</v>
      </c>
      <c r="H684" s="4" t="s">
        <v>17302</v>
      </c>
      <c r="I684" s="19">
        <v>68475</v>
      </c>
      <c r="J684" s="19">
        <v>91300</v>
      </c>
      <c r="K684" s="5">
        <v>51</v>
      </c>
      <c r="L684" s="5">
        <v>39.5</v>
      </c>
      <c r="M684" s="5">
        <v>44.5</v>
      </c>
      <c r="N684" s="5">
        <v>11.8</v>
      </c>
      <c r="O684" s="4" t="s">
        <v>9407</v>
      </c>
    </row>
    <row r="685" spans="1:15" ht="21.75" customHeight="1" x14ac:dyDescent="0.2">
      <c r="A685" s="4" t="s">
        <v>9408</v>
      </c>
      <c r="B685" s="4" t="s">
        <v>13</v>
      </c>
      <c r="C685" s="4" t="s">
        <v>9403</v>
      </c>
      <c r="D685" s="4" t="s">
        <v>9409</v>
      </c>
      <c r="E685" s="4" t="s">
        <v>9410</v>
      </c>
      <c r="F685" s="4" t="s">
        <v>9411</v>
      </c>
      <c r="G685" s="4" t="s">
        <v>18</v>
      </c>
      <c r="H685" s="4" t="s">
        <v>17302</v>
      </c>
      <c r="I685" s="19">
        <v>68475</v>
      </c>
      <c r="J685" s="19">
        <v>91300</v>
      </c>
      <c r="K685" s="5">
        <v>51</v>
      </c>
      <c r="L685" s="5">
        <v>39.5</v>
      </c>
      <c r="M685" s="5">
        <v>44.5</v>
      </c>
      <c r="N685" s="5">
        <v>11.8</v>
      </c>
      <c r="O685" s="4" t="s">
        <v>9412</v>
      </c>
    </row>
    <row r="686" spans="1:15" ht="21.75" customHeight="1" x14ac:dyDescent="0.2">
      <c r="A686" s="4" t="s">
        <v>9413</v>
      </c>
      <c r="B686" s="4" t="s">
        <v>13</v>
      </c>
      <c r="C686" s="4" t="s">
        <v>9403</v>
      </c>
      <c r="D686" s="4" t="s">
        <v>9414</v>
      </c>
      <c r="E686" s="4" t="s">
        <v>9415</v>
      </c>
      <c r="F686" s="4" t="s">
        <v>9416</v>
      </c>
      <c r="G686" s="4" t="s">
        <v>18</v>
      </c>
      <c r="H686" s="4" t="s">
        <v>17302</v>
      </c>
      <c r="I686" s="19">
        <v>79050</v>
      </c>
      <c r="J686" s="19">
        <v>105400</v>
      </c>
      <c r="K686" s="5">
        <v>51</v>
      </c>
      <c r="L686" s="5">
        <v>39.5</v>
      </c>
      <c r="M686" s="5">
        <v>44.5</v>
      </c>
      <c r="N686" s="5">
        <v>11.8</v>
      </c>
      <c r="O686" s="4" t="s">
        <v>9417</v>
      </c>
    </row>
    <row r="687" spans="1:15" ht="21.75" customHeight="1" x14ac:dyDescent="0.2">
      <c r="A687" s="4" t="s">
        <v>9418</v>
      </c>
      <c r="B687" s="4" t="s">
        <v>13</v>
      </c>
      <c r="C687" s="4" t="s">
        <v>9403</v>
      </c>
      <c r="D687" s="4" t="s">
        <v>9419</v>
      </c>
      <c r="E687" s="4" t="s">
        <v>9420</v>
      </c>
      <c r="F687" s="4" t="s">
        <v>9421</v>
      </c>
      <c r="G687" s="4" t="s">
        <v>18</v>
      </c>
      <c r="H687" s="4" t="s">
        <v>17302</v>
      </c>
      <c r="I687" s="19">
        <v>79050</v>
      </c>
      <c r="J687" s="19">
        <v>105400</v>
      </c>
      <c r="K687" s="5">
        <v>51</v>
      </c>
      <c r="L687" s="5">
        <v>39.5</v>
      </c>
      <c r="M687" s="5">
        <v>44.5</v>
      </c>
      <c r="N687" s="5">
        <v>11.8</v>
      </c>
      <c r="O687" s="4" t="s">
        <v>9422</v>
      </c>
    </row>
    <row r="688" spans="1:15" ht="21.75" customHeight="1" x14ac:dyDescent="0.2">
      <c r="A688" s="4" t="s">
        <v>9423</v>
      </c>
      <c r="B688" s="4" t="s">
        <v>13</v>
      </c>
      <c r="C688" s="4" t="s">
        <v>9403</v>
      </c>
      <c r="D688" s="4" t="s">
        <v>9424</v>
      </c>
      <c r="E688" s="4" t="s">
        <v>9425</v>
      </c>
      <c r="F688" s="4" t="s">
        <v>9426</v>
      </c>
      <c r="G688" s="4" t="s">
        <v>18</v>
      </c>
      <c r="H688" s="4" t="s">
        <v>17302</v>
      </c>
      <c r="I688" s="19">
        <v>79050</v>
      </c>
      <c r="J688" s="19">
        <v>105400</v>
      </c>
      <c r="K688" s="5">
        <v>51</v>
      </c>
      <c r="L688" s="5">
        <v>39.5</v>
      </c>
      <c r="M688" s="5">
        <v>44.5</v>
      </c>
      <c r="N688" s="5">
        <v>11.8</v>
      </c>
      <c r="O688" s="4" t="s">
        <v>9427</v>
      </c>
    </row>
    <row r="689" spans="1:15" ht="21.75" customHeight="1" x14ac:dyDescent="0.2">
      <c r="A689" s="4" t="s">
        <v>9428</v>
      </c>
      <c r="B689" s="4" t="s">
        <v>13</v>
      </c>
      <c r="C689" s="4" t="s">
        <v>9403</v>
      </c>
      <c r="D689" s="4" t="s">
        <v>9429</v>
      </c>
      <c r="E689" s="4" t="s">
        <v>9430</v>
      </c>
      <c r="F689" s="4" t="s">
        <v>9431</v>
      </c>
      <c r="G689" s="4" t="s">
        <v>18</v>
      </c>
      <c r="H689" s="4" t="s">
        <v>17302</v>
      </c>
      <c r="I689" s="19">
        <v>79050</v>
      </c>
      <c r="J689" s="19">
        <v>105400</v>
      </c>
      <c r="K689" s="5">
        <v>51</v>
      </c>
      <c r="L689" s="5">
        <v>39.5</v>
      </c>
      <c r="M689" s="5">
        <v>44.5</v>
      </c>
      <c r="N689" s="5">
        <v>11.8</v>
      </c>
      <c r="O689" s="4" t="s">
        <v>9432</v>
      </c>
    </row>
    <row r="690" spans="1:15" ht="21.75" customHeight="1" x14ac:dyDescent="0.2">
      <c r="A690" s="4" t="s">
        <v>9433</v>
      </c>
      <c r="B690" s="4" t="s">
        <v>13</v>
      </c>
      <c r="C690" s="4" t="s">
        <v>9403</v>
      </c>
      <c r="D690" s="4" t="s">
        <v>9434</v>
      </c>
      <c r="E690" s="4" t="s">
        <v>9435</v>
      </c>
      <c r="F690" s="4" t="s">
        <v>9436</v>
      </c>
      <c r="G690" s="4" t="s">
        <v>18</v>
      </c>
      <c r="H690" s="4" t="s">
        <v>17302</v>
      </c>
      <c r="I690" s="19">
        <v>79050</v>
      </c>
      <c r="J690" s="19">
        <v>105400</v>
      </c>
      <c r="K690" s="5">
        <v>51</v>
      </c>
      <c r="L690" s="5">
        <v>39.5</v>
      </c>
      <c r="M690" s="5">
        <v>44.5</v>
      </c>
      <c r="N690" s="5">
        <v>11.8</v>
      </c>
      <c r="O690" s="4" t="s">
        <v>9437</v>
      </c>
    </row>
    <row r="691" spans="1:15" ht="21.75" customHeight="1" x14ac:dyDescent="0.2">
      <c r="A691" s="4" t="s">
        <v>9438</v>
      </c>
      <c r="B691" s="4" t="s">
        <v>13</v>
      </c>
      <c r="C691" s="4" t="s">
        <v>9403</v>
      </c>
      <c r="D691" s="4" t="s">
        <v>9439</v>
      </c>
      <c r="E691" s="4" t="s">
        <v>9440</v>
      </c>
      <c r="F691" s="4" t="s">
        <v>9441</v>
      </c>
      <c r="G691" s="4" t="s">
        <v>18</v>
      </c>
      <c r="H691" s="4" t="s">
        <v>17302</v>
      </c>
      <c r="I691" s="19">
        <v>79050</v>
      </c>
      <c r="J691" s="19">
        <v>105400</v>
      </c>
      <c r="K691" s="5">
        <v>51</v>
      </c>
      <c r="L691" s="5">
        <v>39.5</v>
      </c>
      <c r="M691" s="5">
        <v>44.5</v>
      </c>
      <c r="N691" s="5">
        <v>11.8</v>
      </c>
      <c r="O691" s="4" t="s">
        <v>9442</v>
      </c>
    </row>
    <row r="692" spans="1:15" ht="21.75" customHeight="1" x14ac:dyDescent="0.2">
      <c r="A692" s="4" t="s">
        <v>1939</v>
      </c>
      <c r="B692" s="4" t="s">
        <v>13</v>
      </c>
      <c r="C692" s="4" t="s">
        <v>1940</v>
      </c>
      <c r="D692" s="4" t="s">
        <v>1941</v>
      </c>
      <c r="E692" s="4" t="s">
        <v>1942</v>
      </c>
      <c r="F692" s="4" t="s">
        <v>1943</v>
      </c>
      <c r="G692" s="4" t="s">
        <v>18</v>
      </c>
      <c r="H692" s="4" t="s">
        <v>17303</v>
      </c>
      <c r="I692" s="19">
        <v>66825</v>
      </c>
      <c r="J692" s="19">
        <v>89100</v>
      </c>
      <c r="K692" s="5">
        <v>51</v>
      </c>
      <c r="L692" s="5">
        <v>34</v>
      </c>
      <c r="M692" s="5">
        <v>50</v>
      </c>
      <c r="N692" s="5">
        <v>18.5</v>
      </c>
      <c r="O692" s="4" t="s">
        <v>1944</v>
      </c>
    </row>
    <row r="693" spans="1:15" ht="21.75" customHeight="1" x14ac:dyDescent="0.2">
      <c r="A693" s="4" t="s">
        <v>1945</v>
      </c>
      <c r="B693" s="4" t="s">
        <v>13</v>
      </c>
      <c r="C693" s="4" t="s">
        <v>1940</v>
      </c>
      <c r="D693" s="4" t="s">
        <v>1946</v>
      </c>
      <c r="E693" s="4" t="s">
        <v>1947</v>
      </c>
      <c r="F693" s="4" t="s">
        <v>1948</v>
      </c>
      <c r="G693" s="4" t="s">
        <v>18</v>
      </c>
      <c r="H693" s="4" t="s">
        <v>17303</v>
      </c>
      <c r="I693" s="19">
        <v>66825</v>
      </c>
      <c r="J693" s="19">
        <v>89100</v>
      </c>
      <c r="K693" s="5">
        <v>51</v>
      </c>
      <c r="L693" s="5">
        <v>34</v>
      </c>
      <c r="M693" s="5">
        <v>50</v>
      </c>
      <c r="N693" s="5">
        <v>18.5</v>
      </c>
      <c r="O693" s="4" t="s">
        <v>1949</v>
      </c>
    </row>
    <row r="694" spans="1:15" ht="21.75" customHeight="1" x14ac:dyDescent="0.2">
      <c r="A694" s="4" t="s">
        <v>1950</v>
      </c>
      <c r="B694" s="4" t="s">
        <v>13</v>
      </c>
      <c r="C694" s="4" t="s">
        <v>1940</v>
      </c>
      <c r="D694" s="4" t="s">
        <v>1951</v>
      </c>
      <c r="E694" s="4" t="s">
        <v>1952</v>
      </c>
      <c r="F694" s="4" t="s">
        <v>1953</v>
      </c>
      <c r="G694" s="4" t="s">
        <v>18</v>
      </c>
      <c r="H694" s="4" t="s">
        <v>17303</v>
      </c>
      <c r="I694" s="19">
        <v>66825</v>
      </c>
      <c r="J694" s="19">
        <v>89100</v>
      </c>
      <c r="K694" s="5">
        <v>51</v>
      </c>
      <c r="L694" s="5">
        <v>34</v>
      </c>
      <c r="M694" s="5">
        <v>50</v>
      </c>
      <c r="N694" s="5">
        <v>18.5</v>
      </c>
      <c r="O694" s="4" t="s">
        <v>1954</v>
      </c>
    </row>
    <row r="695" spans="1:15" ht="21.75" customHeight="1" x14ac:dyDescent="0.2">
      <c r="A695" s="4" t="s">
        <v>1955</v>
      </c>
      <c r="B695" s="4" t="s">
        <v>13</v>
      </c>
      <c r="C695" s="4" t="s">
        <v>1940</v>
      </c>
      <c r="D695" s="4" t="s">
        <v>1956</v>
      </c>
      <c r="E695" s="4" t="s">
        <v>1957</v>
      </c>
      <c r="F695" s="4" t="s">
        <v>1958</v>
      </c>
      <c r="G695" s="4" t="s">
        <v>18</v>
      </c>
      <c r="H695" s="4" t="s">
        <v>17303</v>
      </c>
      <c r="I695" s="19">
        <v>66825</v>
      </c>
      <c r="J695" s="19">
        <v>89100</v>
      </c>
      <c r="K695" s="5">
        <v>51</v>
      </c>
      <c r="L695" s="5">
        <v>34</v>
      </c>
      <c r="M695" s="5">
        <v>50</v>
      </c>
      <c r="N695" s="5">
        <v>18.5</v>
      </c>
      <c r="O695" s="4" t="s">
        <v>1959</v>
      </c>
    </row>
    <row r="696" spans="1:15" ht="21.75" customHeight="1" x14ac:dyDescent="0.2">
      <c r="A696" s="4" t="s">
        <v>1960</v>
      </c>
      <c r="B696" s="4" t="s">
        <v>13</v>
      </c>
      <c r="C696" s="4" t="s">
        <v>1961</v>
      </c>
      <c r="D696" s="4" t="s">
        <v>1962</v>
      </c>
      <c r="E696" s="4" t="s">
        <v>1963</v>
      </c>
      <c r="F696" s="4" t="s">
        <v>1964</v>
      </c>
      <c r="G696" s="4" t="s">
        <v>18</v>
      </c>
      <c r="H696" s="4" t="s">
        <v>17303</v>
      </c>
      <c r="I696" s="19">
        <v>82425</v>
      </c>
      <c r="J696" s="19">
        <v>109900</v>
      </c>
      <c r="K696" s="5">
        <v>51</v>
      </c>
      <c r="L696" s="5">
        <v>34</v>
      </c>
      <c r="M696" s="5">
        <v>50</v>
      </c>
      <c r="N696" s="5">
        <v>18.5</v>
      </c>
      <c r="O696" s="4" t="s">
        <v>1965</v>
      </c>
    </row>
    <row r="697" spans="1:15" ht="21.75" customHeight="1" x14ac:dyDescent="0.2">
      <c r="A697" s="4" t="s">
        <v>1966</v>
      </c>
      <c r="B697" s="4" t="s">
        <v>13</v>
      </c>
      <c r="C697" s="4" t="s">
        <v>1961</v>
      </c>
      <c r="D697" s="4" t="s">
        <v>1967</v>
      </c>
      <c r="E697" s="4" t="s">
        <v>1968</v>
      </c>
      <c r="F697" s="4" t="s">
        <v>1969</v>
      </c>
      <c r="G697" s="4" t="s">
        <v>18</v>
      </c>
      <c r="H697" s="4" t="s">
        <v>17303</v>
      </c>
      <c r="I697" s="19">
        <v>82425</v>
      </c>
      <c r="J697" s="19">
        <v>109900</v>
      </c>
      <c r="K697" s="5">
        <v>51</v>
      </c>
      <c r="L697" s="5">
        <v>34</v>
      </c>
      <c r="M697" s="5">
        <v>50</v>
      </c>
      <c r="N697" s="5">
        <v>18.5</v>
      </c>
      <c r="O697" s="4" t="s">
        <v>1970</v>
      </c>
    </row>
    <row r="698" spans="1:15" ht="21.75" customHeight="1" x14ac:dyDescent="0.2">
      <c r="A698" s="4" t="s">
        <v>1971</v>
      </c>
      <c r="B698" s="4" t="s">
        <v>13</v>
      </c>
      <c r="C698" s="4" t="s">
        <v>1961</v>
      </c>
      <c r="D698" s="4" t="s">
        <v>1972</v>
      </c>
      <c r="E698" s="4" t="s">
        <v>1973</v>
      </c>
      <c r="F698" s="4" t="s">
        <v>1974</v>
      </c>
      <c r="G698" s="4" t="s">
        <v>18</v>
      </c>
      <c r="H698" s="4" t="s">
        <v>17303</v>
      </c>
      <c r="I698" s="19">
        <v>90600</v>
      </c>
      <c r="J698" s="19">
        <v>120800</v>
      </c>
      <c r="K698" s="5">
        <v>51</v>
      </c>
      <c r="L698" s="5">
        <v>34</v>
      </c>
      <c r="M698" s="5">
        <v>50</v>
      </c>
      <c r="N698" s="5">
        <v>18.5</v>
      </c>
      <c r="O698" s="4" t="s">
        <v>1975</v>
      </c>
    </row>
    <row r="699" spans="1:15" ht="21.75" customHeight="1" x14ac:dyDescent="0.2">
      <c r="A699" s="4" t="s">
        <v>1976</v>
      </c>
      <c r="B699" s="4" t="s">
        <v>13</v>
      </c>
      <c r="C699" s="4" t="s">
        <v>1961</v>
      </c>
      <c r="D699" s="4" t="s">
        <v>1977</v>
      </c>
      <c r="E699" s="4" t="s">
        <v>1978</v>
      </c>
      <c r="F699" s="4" t="s">
        <v>1979</v>
      </c>
      <c r="G699" s="4" t="s">
        <v>18</v>
      </c>
      <c r="H699" s="4" t="s">
        <v>17303</v>
      </c>
      <c r="I699" s="19">
        <v>90600</v>
      </c>
      <c r="J699" s="19">
        <v>120800</v>
      </c>
      <c r="K699" s="5">
        <v>51</v>
      </c>
      <c r="L699" s="5">
        <v>34</v>
      </c>
      <c r="M699" s="5">
        <v>50</v>
      </c>
      <c r="N699" s="5">
        <v>18.5</v>
      </c>
      <c r="O699" s="4" t="s">
        <v>1980</v>
      </c>
    </row>
    <row r="700" spans="1:15" ht="21.75" customHeight="1" x14ac:dyDescent="0.2">
      <c r="A700" s="4" t="s">
        <v>1981</v>
      </c>
      <c r="B700" s="4" t="s">
        <v>13</v>
      </c>
      <c r="C700" s="4" t="s">
        <v>1961</v>
      </c>
      <c r="D700" s="4" t="s">
        <v>1982</v>
      </c>
      <c r="E700" s="4" t="s">
        <v>1983</v>
      </c>
      <c r="F700" s="4" t="s">
        <v>1984</v>
      </c>
      <c r="G700" s="4" t="s">
        <v>18</v>
      </c>
      <c r="H700" s="4" t="s">
        <v>17303</v>
      </c>
      <c r="I700" s="19">
        <v>90600</v>
      </c>
      <c r="J700" s="19">
        <v>120800</v>
      </c>
      <c r="K700" s="5">
        <v>51</v>
      </c>
      <c r="L700" s="5">
        <v>34</v>
      </c>
      <c r="M700" s="5">
        <v>50</v>
      </c>
      <c r="N700" s="5">
        <v>18.5</v>
      </c>
      <c r="O700" s="4" t="s">
        <v>1985</v>
      </c>
    </row>
    <row r="701" spans="1:15" ht="21.75" customHeight="1" x14ac:dyDescent="0.2">
      <c r="A701" s="4" t="s">
        <v>1986</v>
      </c>
      <c r="B701" s="4" t="s">
        <v>13</v>
      </c>
      <c r="C701" s="4" t="s">
        <v>1961</v>
      </c>
      <c r="D701" s="4" t="s">
        <v>1987</v>
      </c>
      <c r="E701" s="4" t="s">
        <v>1988</v>
      </c>
      <c r="F701" s="4" t="s">
        <v>1989</v>
      </c>
      <c r="G701" s="4" t="s">
        <v>18</v>
      </c>
      <c r="H701" s="4" t="s">
        <v>17303</v>
      </c>
      <c r="I701" s="19">
        <v>90600</v>
      </c>
      <c r="J701" s="19">
        <v>120800</v>
      </c>
      <c r="K701" s="5">
        <v>51</v>
      </c>
      <c r="L701" s="5">
        <v>34</v>
      </c>
      <c r="M701" s="5">
        <v>50</v>
      </c>
      <c r="N701" s="5">
        <v>18.5</v>
      </c>
      <c r="O701" s="4" t="s">
        <v>1990</v>
      </c>
    </row>
    <row r="702" spans="1:15" ht="21.75" customHeight="1" x14ac:dyDescent="0.2">
      <c r="A702" s="4" t="s">
        <v>1991</v>
      </c>
      <c r="B702" s="4" t="s">
        <v>13</v>
      </c>
      <c r="C702" s="4" t="s">
        <v>1961</v>
      </c>
      <c r="D702" s="4" t="s">
        <v>1992</v>
      </c>
      <c r="E702" s="4" t="s">
        <v>1993</v>
      </c>
      <c r="F702" s="4" t="s">
        <v>1994</v>
      </c>
      <c r="G702" s="4" t="s">
        <v>18</v>
      </c>
      <c r="H702" s="4" t="s">
        <v>17303</v>
      </c>
      <c r="I702" s="19">
        <v>90600</v>
      </c>
      <c r="J702" s="19">
        <v>120800</v>
      </c>
      <c r="K702" s="5">
        <v>51</v>
      </c>
      <c r="L702" s="5">
        <v>34</v>
      </c>
      <c r="M702" s="5">
        <v>50</v>
      </c>
      <c r="N702" s="5">
        <v>18.5</v>
      </c>
      <c r="O702" s="4" t="s">
        <v>1995</v>
      </c>
    </row>
    <row r="703" spans="1:15" ht="21.75" customHeight="1" x14ac:dyDescent="0.2">
      <c r="A703" s="4" t="s">
        <v>1996</v>
      </c>
      <c r="B703" s="4" t="s">
        <v>13</v>
      </c>
      <c r="C703" s="4" t="s">
        <v>1961</v>
      </c>
      <c r="D703" s="4" t="s">
        <v>1997</v>
      </c>
      <c r="E703" s="4" t="s">
        <v>1998</v>
      </c>
      <c r="F703" s="4" t="s">
        <v>1999</v>
      </c>
      <c r="G703" s="4" t="s">
        <v>18</v>
      </c>
      <c r="H703" s="4" t="s">
        <v>17303</v>
      </c>
      <c r="I703" s="19">
        <v>90600</v>
      </c>
      <c r="J703" s="19">
        <v>120800</v>
      </c>
      <c r="K703" s="5">
        <v>51</v>
      </c>
      <c r="L703" s="5">
        <v>34</v>
      </c>
      <c r="M703" s="5">
        <v>50</v>
      </c>
      <c r="N703" s="5">
        <v>18.5</v>
      </c>
      <c r="O703" s="4" t="s">
        <v>2000</v>
      </c>
    </row>
    <row r="704" spans="1:15" ht="21.75" customHeight="1" x14ac:dyDescent="0.2">
      <c r="A704" s="4" t="s">
        <v>9443</v>
      </c>
      <c r="B704" s="4" t="s">
        <v>13</v>
      </c>
      <c r="C704" s="4" t="s">
        <v>9444</v>
      </c>
      <c r="D704" s="4" t="s">
        <v>9445</v>
      </c>
      <c r="E704" s="4" t="s">
        <v>9446</v>
      </c>
      <c r="F704" s="4" t="s">
        <v>9447</v>
      </c>
      <c r="G704" s="4" t="s">
        <v>18</v>
      </c>
      <c r="H704" s="4" t="s">
        <v>17302</v>
      </c>
      <c r="I704" s="19">
        <v>74100</v>
      </c>
      <c r="J704" s="19">
        <v>98800</v>
      </c>
      <c r="K704" s="5">
        <v>51</v>
      </c>
      <c r="L704" s="5">
        <v>34</v>
      </c>
      <c r="M704" s="5">
        <v>50</v>
      </c>
      <c r="N704" s="5">
        <v>19.7</v>
      </c>
      <c r="O704" s="4" t="s">
        <v>9448</v>
      </c>
    </row>
    <row r="705" spans="1:15" ht="21.75" customHeight="1" x14ac:dyDescent="0.2">
      <c r="A705" s="4" t="s">
        <v>9449</v>
      </c>
      <c r="B705" s="4" t="s">
        <v>13</v>
      </c>
      <c r="C705" s="4" t="s">
        <v>9444</v>
      </c>
      <c r="D705" s="4" t="s">
        <v>9450</v>
      </c>
      <c r="E705" s="4" t="s">
        <v>9451</v>
      </c>
      <c r="F705" s="4" t="s">
        <v>9452</v>
      </c>
      <c r="G705" s="4" t="s">
        <v>18</v>
      </c>
      <c r="H705" s="4" t="s">
        <v>17302</v>
      </c>
      <c r="I705" s="19">
        <v>74100</v>
      </c>
      <c r="J705" s="19">
        <v>98800</v>
      </c>
      <c r="K705" s="5">
        <v>51</v>
      </c>
      <c r="L705" s="5">
        <v>34</v>
      </c>
      <c r="M705" s="5">
        <v>50</v>
      </c>
      <c r="N705" s="5">
        <v>19.7</v>
      </c>
      <c r="O705" s="4" t="s">
        <v>9453</v>
      </c>
    </row>
    <row r="706" spans="1:15" ht="21.75" customHeight="1" x14ac:dyDescent="0.2">
      <c r="A706" s="4" t="s">
        <v>9454</v>
      </c>
      <c r="B706" s="4" t="s">
        <v>13</v>
      </c>
      <c r="C706" s="4" t="s">
        <v>9444</v>
      </c>
      <c r="D706" s="4" t="s">
        <v>9455</v>
      </c>
      <c r="E706" s="4" t="s">
        <v>9456</v>
      </c>
      <c r="F706" s="4" t="s">
        <v>9457</v>
      </c>
      <c r="G706" s="4" t="s">
        <v>18</v>
      </c>
      <c r="H706" s="4" t="s">
        <v>17302</v>
      </c>
      <c r="I706" s="19">
        <v>74100</v>
      </c>
      <c r="J706" s="19">
        <v>98800</v>
      </c>
      <c r="K706" s="5">
        <v>51</v>
      </c>
      <c r="L706" s="5">
        <v>34</v>
      </c>
      <c r="M706" s="5">
        <v>50</v>
      </c>
      <c r="N706" s="5">
        <v>19.7</v>
      </c>
      <c r="O706" s="4" t="s">
        <v>9458</v>
      </c>
    </row>
    <row r="707" spans="1:15" ht="21.75" customHeight="1" x14ac:dyDescent="0.2">
      <c r="A707" s="4" t="s">
        <v>9459</v>
      </c>
      <c r="B707" s="4" t="s">
        <v>13</v>
      </c>
      <c r="C707" s="4" t="s">
        <v>9444</v>
      </c>
      <c r="D707" s="4" t="s">
        <v>9460</v>
      </c>
      <c r="E707" s="4" t="s">
        <v>9461</v>
      </c>
      <c r="F707" s="4" t="s">
        <v>9462</v>
      </c>
      <c r="G707" s="4" t="s">
        <v>18</v>
      </c>
      <c r="H707" s="4" t="s">
        <v>17302</v>
      </c>
      <c r="I707" s="19">
        <v>74100</v>
      </c>
      <c r="J707" s="19">
        <v>98800</v>
      </c>
      <c r="K707" s="5">
        <v>51</v>
      </c>
      <c r="L707" s="5">
        <v>34</v>
      </c>
      <c r="M707" s="5">
        <v>50</v>
      </c>
      <c r="N707" s="5">
        <v>19.7</v>
      </c>
      <c r="O707" s="4" t="s">
        <v>9463</v>
      </c>
    </row>
    <row r="708" spans="1:15" ht="21.75" customHeight="1" x14ac:dyDescent="0.2">
      <c r="A708" s="4" t="s">
        <v>9464</v>
      </c>
      <c r="B708" s="4" t="s">
        <v>13</v>
      </c>
      <c r="C708" s="4" t="s">
        <v>9465</v>
      </c>
      <c r="D708" s="4" t="s">
        <v>9466</v>
      </c>
      <c r="E708" s="4" t="s">
        <v>9467</v>
      </c>
      <c r="F708" s="4" t="s">
        <v>9468</v>
      </c>
      <c r="G708" s="4" t="s">
        <v>18</v>
      </c>
      <c r="H708" s="4" t="s">
        <v>17302</v>
      </c>
      <c r="I708" s="19">
        <v>89175</v>
      </c>
      <c r="J708" s="19">
        <v>118900</v>
      </c>
      <c r="K708" s="5">
        <v>51</v>
      </c>
      <c r="L708" s="5">
        <v>34</v>
      </c>
      <c r="M708" s="5">
        <v>50</v>
      </c>
      <c r="N708" s="5">
        <v>19.7</v>
      </c>
      <c r="O708" s="4" t="s">
        <v>9469</v>
      </c>
    </row>
    <row r="709" spans="1:15" ht="21.75" customHeight="1" x14ac:dyDescent="0.2">
      <c r="A709" s="4" t="s">
        <v>9470</v>
      </c>
      <c r="B709" s="4" t="s">
        <v>13</v>
      </c>
      <c r="C709" s="4" t="s">
        <v>9465</v>
      </c>
      <c r="D709" s="4" t="s">
        <v>9471</v>
      </c>
      <c r="E709" s="4" t="s">
        <v>9472</v>
      </c>
      <c r="F709" s="4" t="s">
        <v>9473</v>
      </c>
      <c r="G709" s="4" t="s">
        <v>18</v>
      </c>
      <c r="H709" s="4" t="s">
        <v>17302</v>
      </c>
      <c r="I709" s="19">
        <v>89175</v>
      </c>
      <c r="J709" s="19">
        <v>118900</v>
      </c>
      <c r="K709" s="5">
        <v>51</v>
      </c>
      <c r="L709" s="5">
        <v>34</v>
      </c>
      <c r="M709" s="5">
        <v>50</v>
      </c>
      <c r="N709" s="5">
        <v>19.7</v>
      </c>
      <c r="O709" s="4" t="s">
        <v>9474</v>
      </c>
    </row>
    <row r="710" spans="1:15" ht="21.75" customHeight="1" x14ac:dyDescent="0.2">
      <c r="A710" s="4" t="s">
        <v>9475</v>
      </c>
      <c r="B710" s="4" t="s">
        <v>13</v>
      </c>
      <c r="C710" s="4" t="s">
        <v>9465</v>
      </c>
      <c r="D710" s="4" t="s">
        <v>9476</v>
      </c>
      <c r="E710" s="4" t="s">
        <v>9477</v>
      </c>
      <c r="F710" s="4" t="s">
        <v>9478</v>
      </c>
      <c r="G710" s="4" t="s">
        <v>18</v>
      </c>
      <c r="H710" s="4" t="s">
        <v>17302</v>
      </c>
      <c r="I710" s="19">
        <v>98025</v>
      </c>
      <c r="J710" s="19">
        <v>130700</v>
      </c>
      <c r="K710" s="5">
        <v>51</v>
      </c>
      <c r="L710" s="5">
        <v>34</v>
      </c>
      <c r="M710" s="5">
        <v>50</v>
      </c>
      <c r="N710" s="5">
        <v>19.7</v>
      </c>
      <c r="O710" s="4" t="s">
        <v>9479</v>
      </c>
    </row>
    <row r="711" spans="1:15" ht="21.75" customHeight="1" x14ac:dyDescent="0.2">
      <c r="A711" s="4" t="s">
        <v>9480</v>
      </c>
      <c r="B711" s="4" t="s">
        <v>13</v>
      </c>
      <c r="C711" s="4" t="s">
        <v>9465</v>
      </c>
      <c r="D711" s="4" t="s">
        <v>9481</v>
      </c>
      <c r="E711" s="4" t="s">
        <v>9482</v>
      </c>
      <c r="F711" s="4" t="s">
        <v>9483</v>
      </c>
      <c r="G711" s="4" t="s">
        <v>18</v>
      </c>
      <c r="H711" s="4" t="s">
        <v>17302</v>
      </c>
      <c r="I711" s="19">
        <v>98025</v>
      </c>
      <c r="J711" s="19">
        <v>130700</v>
      </c>
      <c r="K711" s="5">
        <v>51</v>
      </c>
      <c r="L711" s="5">
        <v>34</v>
      </c>
      <c r="M711" s="5">
        <v>50</v>
      </c>
      <c r="N711" s="5">
        <v>19.7</v>
      </c>
      <c r="O711" s="4" t="s">
        <v>9484</v>
      </c>
    </row>
    <row r="712" spans="1:15" ht="21.75" customHeight="1" x14ac:dyDescent="0.2">
      <c r="A712" s="4" t="s">
        <v>9485</v>
      </c>
      <c r="B712" s="4" t="s">
        <v>13</v>
      </c>
      <c r="C712" s="4" t="s">
        <v>9465</v>
      </c>
      <c r="D712" s="4" t="s">
        <v>9486</v>
      </c>
      <c r="E712" s="4" t="s">
        <v>9487</v>
      </c>
      <c r="F712" s="4" t="s">
        <v>9488</v>
      </c>
      <c r="G712" s="4" t="s">
        <v>18</v>
      </c>
      <c r="H712" s="4" t="s">
        <v>17302</v>
      </c>
      <c r="I712" s="19">
        <v>98025</v>
      </c>
      <c r="J712" s="19">
        <v>130700</v>
      </c>
      <c r="K712" s="5">
        <v>51</v>
      </c>
      <c r="L712" s="5">
        <v>34</v>
      </c>
      <c r="M712" s="5">
        <v>50</v>
      </c>
      <c r="N712" s="5">
        <v>19.7</v>
      </c>
      <c r="O712" s="4" t="s">
        <v>9489</v>
      </c>
    </row>
    <row r="713" spans="1:15" ht="21.75" customHeight="1" x14ac:dyDescent="0.2">
      <c r="A713" s="4" t="s">
        <v>9490</v>
      </c>
      <c r="B713" s="4" t="s">
        <v>13</v>
      </c>
      <c r="C713" s="4" t="s">
        <v>9465</v>
      </c>
      <c r="D713" s="4" t="s">
        <v>9491</v>
      </c>
      <c r="E713" s="4" t="s">
        <v>9492</v>
      </c>
      <c r="F713" s="4" t="s">
        <v>9493</v>
      </c>
      <c r="G713" s="4" t="s">
        <v>18</v>
      </c>
      <c r="H713" s="4" t="s">
        <v>17302</v>
      </c>
      <c r="I713" s="19">
        <v>98025</v>
      </c>
      <c r="J713" s="19">
        <v>130700</v>
      </c>
      <c r="K713" s="5">
        <v>51</v>
      </c>
      <c r="L713" s="5">
        <v>34</v>
      </c>
      <c r="M713" s="5">
        <v>50</v>
      </c>
      <c r="N713" s="5">
        <v>19.7</v>
      </c>
      <c r="O713" s="4" t="s">
        <v>9494</v>
      </c>
    </row>
    <row r="714" spans="1:15" ht="21.75" customHeight="1" x14ac:dyDescent="0.2">
      <c r="A714" s="4" t="s">
        <v>9495</v>
      </c>
      <c r="B714" s="4" t="s">
        <v>13</v>
      </c>
      <c r="C714" s="4" t="s">
        <v>9465</v>
      </c>
      <c r="D714" s="4" t="s">
        <v>9496</v>
      </c>
      <c r="E714" s="4" t="s">
        <v>9497</v>
      </c>
      <c r="F714" s="4" t="s">
        <v>9498</v>
      </c>
      <c r="G714" s="4" t="s">
        <v>18</v>
      </c>
      <c r="H714" s="4" t="s">
        <v>17302</v>
      </c>
      <c r="I714" s="19">
        <v>98025</v>
      </c>
      <c r="J714" s="19">
        <v>130700</v>
      </c>
      <c r="K714" s="5">
        <v>51</v>
      </c>
      <c r="L714" s="5">
        <v>34</v>
      </c>
      <c r="M714" s="5">
        <v>50</v>
      </c>
      <c r="N714" s="5">
        <v>19.7</v>
      </c>
      <c r="O714" s="4" t="s">
        <v>9499</v>
      </c>
    </row>
    <row r="715" spans="1:15" ht="21.75" customHeight="1" x14ac:dyDescent="0.2">
      <c r="A715" s="4" t="s">
        <v>9500</v>
      </c>
      <c r="B715" s="4" t="s">
        <v>13</v>
      </c>
      <c r="C715" s="4" t="s">
        <v>9465</v>
      </c>
      <c r="D715" s="4" t="s">
        <v>9501</v>
      </c>
      <c r="E715" s="4" t="s">
        <v>9502</v>
      </c>
      <c r="F715" s="4" t="s">
        <v>9503</v>
      </c>
      <c r="G715" s="4" t="s">
        <v>18</v>
      </c>
      <c r="H715" s="4" t="s">
        <v>17302</v>
      </c>
      <c r="I715" s="19">
        <v>98025</v>
      </c>
      <c r="J715" s="19">
        <v>130700</v>
      </c>
      <c r="K715" s="5">
        <v>51</v>
      </c>
      <c r="L715" s="5">
        <v>34</v>
      </c>
      <c r="M715" s="5">
        <v>50</v>
      </c>
      <c r="N715" s="5">
        <v>19.7</v>
      </c>
      <c r="O715" s="4" t="s">
        <v>9504</v>
      </c>
    </row>
    <row r="716" spans="1:15" ht="21.75" customHeight="1" x14ac:dyDescent="0.2">
      <c r="A716" s="4" t="s">
        <v>2001</v>
      </c>
      <c r="B716" s="4" t="s">
        <v>13</v>
      </c>
      <c r="C716" s="4" t="s">
        <v>2002</v>
      </c>
      <c r="D716" s="4" t="s">
        <v>2003</v>
      </c>
      <c r="E716" s="4" t="s">
        <v>2004</v>
      </c>
      <c r="F716" s="4" t="s">
        <v>2005</v>
      </c>
      <c r="G716" s="4" t="s">
        <v>18</v>
      </c>
      <c r="H716" s="4" t="s">
        <v>17303</v>
      </c>
      <c r="I716" s="19">
        <v>10875</v>
      </c>
      <c r="J716" s="19">
        <v>14500</v>
      </c>
      <c r="K716" s="5">
        <v>28.5</v>
      </c>
      <c r="L716" s="5">
        <v>18.5</v>
      </c>
      <c r="M716" s="5">
        <v>12</v>
      </c>
      <c r="N716" s="5">
        <v>2</v>
      </c>
      <c r="O716" s="4" t="s">
        <v>2006</v>
      </c>
    </row>
    <row r="717" spans="1:15" ht="21.75" customHeight="1" x14ac:dyDescent="0.2">
      <c r="A717" s="4" t="s">
        <v>2007</v>
      </c>
      <c r="B717" s="4" t="s">
        <v>13</v>
      </c>
      <c r="C717" s="4" t="s">
        <v>2002</v>
      </c>
      <c r="D717" s="4" t="s">
        <v>2008</v>
      </c>
      <c r="E717" s="4" t="s">
        <v>2009</v>
      </c>
      <c r="F717" s="4" t="s">
        <v>2010</v>
      </c>
      <c r="G717" s="4" t="s">
        <v>18</v>
      </c>
      <c r="H717" s="4" t="s">
        <v>17303</v>
      </c>
      <c r="I717" s="19">
        <v>10875</v>
      </c>
      <c r="J717" s="19">
        <v>14500</v>
      </c>
      <c r="K717" s="5">
        <v>28.5</v>
      </c>
      <c r="L717" s="5">
        <v>18.5</v>
      </c>
      <c r="M717" s="5">
        <v>12</v>
      </c>
      <c r="N717" s="5">
        <v>2</v>
      </c>
      <c r="O717" s="4" t="s">
        <v>2011</v>
      </c>
    </row>
    <row r="718" spans="1:15" ht="21.75" customHeight="1" x14ac:dyDescent="0.2">
      <c r="A718" s="4" t="s">
        <v>2012</v>
      </c>
      <c r="B718" s="4" t="s">
        <v>13</v>
      </c>
      <c r="C718" s="4" t="s">
        <v>2002</v>
      </c>
      <c r="D718" s="4" t="s">
        <v>2013</v>
      </c>
      <c r="E718" s="4" t="s">
        <v>2014</v>
      </c>
      <c r="F718" s="4" t="s">
        <v>2015</v>
      </c>
      <c r="G718" s="4" t="s">
        <v>18</v>
      </c>
      <c r="H718" s="4" t="s">
        <v>17303</v>
      </c>
      <c r="I718" s="19">
        <v>10875</v>
      </c>
      <c r="J718" s="19">
        <v>14500</v>
      </c>
      <c r="K718" s="5">
        <v>28.5</v>
      </c>
      <c r="L718" s="5">
        <v>18.5</v>
      </c>
      <c r="M718" s="5">
        <v>12</v>
      </c>
      <c r="N718" s="5">
        <v>2</v>
      </c>
      <c r="O718" s="4" t="s">
        <v>2016</v>
      </c>
    </row>
    <row r="719" spans="1:15" ht="21.75" customHeight="1" x14ac:dyDescent="0.2">
      <c r="A719" s="4" t="s">
        <v>2017</v>
      </c>
      <c r="B719" s="4" t="s">
        <v>13</v>
      </c>
      <c r="C719" s="4" t="s">
        <v>2002</v>
      </c>
      <c r="D719" s="4" t="s">
        <v>2018</v>
      </c>
      <c r="E719" s="4" t="s">
        <v>2019</v>
      </c>
      <c r="F719" s="4" t="s">
        <v>2020</v>
      </c>
      <c r="G719" s="4" t="s">
        <v>18</v>
      </c>
      <c r="H719" s="4" t="s">
        <v>17303</v>
      </c>
      <c r="I719" s="19">
        <v>10875</v>
      </c>
      <c r="J719" s="19">
        <v>14500</v>
      </c>
      <c r="K719" s="5">
        <v>28.5</v>
      </c>
      <c r="L719" s="5">
        <v>18.5</v>
      </c>
      <c r="M719" s="5">
        <v>12</v>
      </c>
      <c r="N719" s="5">
        <v>2</v>
      </c>
      <c r="O719" s="4" t="s">
        <v>2021</v>
      </c>
    </row>
    <row r="720" spans="1:15" ht="21.75" customHeight="1" x14ac:dyDescent="0.2">
      <c r="A720" s="4" t="s">
        <v>2022</v>
      </c>
      <c r="B720" s="4" t="s">
        <v>13</v>
      </c>
      <c r="C720" s="4" t="s">
        <v>2023</v>
      </c>
      <c r="D720" s="4" t="s">
        <v>2024</v>
      </c>
      <c r="E720" s="4" t="s">
        <v>2025</v>
      </c>
      <c r="F720" s="4" t="s">
        <v>2026</v>
      </c>
      <c r="G720" s="4" t="s">
        <v>18</v>
      </c>
      <c r="H720" s="4" t="s">
        <v>17303</v>
      </c>
      <c r="I720" s="19">
        <v>12675</v>
      </c>
      <c r="J720" s="19">
        <v>16900</v>
      </c>
      <c r="K720" s="5">
        <v>28.5</v>
      </c>
      <c r="L720" s="5">
        <v>18.5</v>
      </c>
      <c r="M720" s="5">
        <v>12</v>
      </c>
      <c r="N720" s="5">
        <v>2</v>
      </c>
      <c r="O720" s="4" t="s">
        <v>2027</v>
      </c>
    </row>
    <row r="721" spans="1:15" ht="21.75" customHeight="1" x14ac:dyDescent="0.2">
      <c r="A721" s="4" t="s">
        <v>2028</v>
      </c>
      <c r="B721" s="4" t="s">
        <v>13</v>
      </c>
      <c r="C721" s="4" t="s">
        <v>2023</v>
      </c>
      <c r="D721" s="4" t="s">
        <v>2029</v>
      </c>
      <c r="E721" s="4" t="s">
        <v>2030</v>
      </c>
      <c r="F721" s="4" t="s">
        <v>2031</v>
      </c>
      <c r="G721" s="4" t="s">
        <v>18</v>
      </c>
      <c r="H721" s="4" t="s">
        <v>17303</v>
      </c>
      <c r="I721" s="19">
        <v>12675</v>
      </c>
      <c r="J721" s="19">
        <v>16900</v>
      </c>
      <c r="K721" s="5">
        <v>28.5</v>
      </c>
      <c r="L721" s="5">
        <v>18.5</v>
      </c>
      <c r="M721" s="5">
        <v>12</v>
      </c>
      <c r="N721" s="5">
        <v>2</v>
      </c>
      <c r="O721" s="4" t="s">
        <v>2032</v>
      </c>
    </row>
    <row r="722" spans="1:15" ht="21.75" customHeight="1" x14ac:dyDescent="0.2">
      <c r="A722" s="4" t="s">
        <v>2033</v>
      </c>
      <c r="B722" s="4" t="s">
        <v>13</v>
      </c>
      <c r="C722" s="4" t="s">
        <v>2023</v>
      </c>
      <c r="D722" s="4" t="s">
        <v>2034</v>
      </c>
      <c r="E722" s="4" t="s">
        <v>2035</v>
      </c>
      <c r="F722" s="4" t="s">
        <v>2036</v>
      </c>
      <c r="G722" s="4" t="s">
        <v>18</v>
      </c>
      <c r="H722" s="4" t="s">
        <v>17303</v>
      </c>
      <c r="I722" s="19">
        <v>14550</v>
      </c>
      <c r="J722" s="19">
        <v>19400</v>
      </c>
      <c r="K722" s="5">
        <v>28.5</v>
      </c>
      <c r="L722" s="5">
        <v>18.5</v>
      </c>
      <c r="M722" s="5">
        <v>12</v>
      </c>
      <c r="N722" s="5">
        <v>2</v>
      </c>
      <c r="O722" s="4" t="s">
        <v>2037</v>
      </c>
    </row>
    <row r="723" spans="1:15" ht="21.75" customHeight="1" x14ac:dyDescent="0.2">
      <c r="A723" s="4" t="s">
        <v>2038</v>
      </c>
      <c r="B723" s="4" t="s">
        <v>13</v>
      </c>
      <c r="C723" s="4" t="s">
        <v>2023</v>
      </c>
      <c r="D723" s="4" t="s">
        <v>2039</v>
      </c>
      <c r="E723" s="4" t="s">
        <v>2040</v>
      </c>
      <c r="F723" s="4" t="s">
        <v>2041</v>
      </c>
      <c r="G723" s="4" t="s">
        <v>18</v>
      </c>
      <c r="H723" s="4" t="s">
        <v>17303</v>
      </c>
      <c r="I723" s="19">
        <v>14550</v>
      </c>
      <c r="J723" s="19">
        <v>19400</v>
      </c>
      <c r="K723" s="5">
        <v>28.5</v>
      </c>
      <c r="L723" s="5">
        <v>18.5</v>
      </c>
      <c r="M723" s="5">
        <v>12</v>
      </c>
      <c r="N723" s="5">
        <v>2</v>
      </c>
      <c r="O723" s="4" t="s">
        <v>2042</v>
      </c>
    </row>
    <row r="724" spans="1:15" ht="21.75" customHeight="1" x14ac:dyDescent="0.2">
      <c r="A724" s="4" t="s">
        <v>2043</v>
      </c>
      <c r="B724" s="4" t="s">
        <v>13</v>
      </c>
      <c r="C724" s="4" t="s">
        <v>2023</v>
      </c>
      <c r="D724" s="4" t="s">
        <v>2044</v>
      </c>
      <c r="E724" s="4" t="s">
        <v>2045</v>
      </c>
      <c r="F724" s="4" t="s">
        <v>2046</v>
      </c>
      <c r="G724" s="4" t="s">
        <v>18</v>
      </c>
      <c r="H724" s="4" t="s">
        <v>17303</v>
      </c>
      <c r="I724" s="19">
        <v>14550</v>
      </c>
      <c r="J724" s="19">
        <v>19400</v>
      </c>
      <c r="K724" s="5">
        <v>28.5</v>
      </c>
      <c r="L724" s="5">
        <v>18.5</v>
      </c>
      <c r="M724" s="5">
        <v>12</v>
      </c>
      <c r="N724" s="5">
        <v>2</v>
      </c>
      <c r="O724" s="4" t="s">
        <v>2047</v>
      </c>
    </row>
    <row r="725" spans="1:15" ht="21.75" customHeight="1" x14ac:dyDescent="0.2">
      <c r="A725" s="4" t="s">
        <v>2048</v>
      </c>
      <c r="B725" s="4" t="s">
        <v>13</v>
      </c>
      <c r="C725" s="4" t="s">
        <v>2023</v>
      </c>
      <c r="D725" s="4" t="s">
        <v>2049</v>
      </c>
      <c r="E725" s="4" t="s">
        <v>2050</v>
      </c>
      <c r="F725" s="4" t="s">
        <v>2051</v>
      </c>
      <c r="G725" s="4" t="s">
        <v>18</v>
      </c>
      <c r="H725" s="4" t="s">
        <v>17303</v>
      </c>
      <c r="I725" s="19">
        <v>14550</v>
      </c>
      <c r="J725" s="19">
        <v>19400</v>
      </c>
      <c r="K725" s="5">
        <v>28.5</v>
      </c>
      <c r="L725" s="5">
        <v>18.5</v>
      </c>
      <c r="M725" s="5">
        <v>12</v>
      </c>
      <c r="N725" s="5">
        <v>2</v>
      </c>
      <c r="O725" s="4" t="s">
        <v>2052</v>
      </c>
    </row>
    <row r="726" spans="1:15" ht="21.75" customHeight="1" x14ac:dyDescent="0.2">
      <c r="A726" s="4" t="s">
        <v>2053</v>
      </c>
      <c r="B726" s="4" t="s">
        <v>13</v>
      </c>
      <c r="C726" s="4" t="s">
        <v>2023</v>
      </c>
      <c r="D726" s="4" t="s">
        <v>2054</v>
      </c>
      <c r="E726" s="4" t="s">
        <v>2055</v>
      </c>
      <c r="F726" s="4" t="s">
        <v>2056</v>
      </c>
      <c r="G726" s="4" t="s">
        <v>18</v>
      </c>
      <c r="H726" s="4" t="s">
        <v>17303</v>
      </c>
      <c r="I726" s="19">
        <v>14550</v>
      </c>
      <c r="J726" s="19">
        <v>19400</v>
      </c>
      <c r="K726" s="5">
        <v>28.5</v>
      </c>
      <c r="L726" s="5">
        <v>18.5</v>
      </c>
      <c r="M726" s="5">
        <v>12</v>
      </c>
      <c r="N726" s="5">
        <v>2</v>
      </c>
      <c r="O726" s="4" t="s">
        <v>2057</v>
      </c>
    </row>
    <row r="727" spans="1:15" ht="21.75" customHeight="1" x14ac:dyDescent="0.2">
      <c r="A727" s="4" t="s">
        <v>2058</v>
      </c>
      <c r="B727" s="4" t="s">
        <v>13</v>
      </c>
      <c r="C727" s="4" t="s">
        <v>2023</v>
      </c>
      <c r="D727" s="4" t="s">
        <v>2059</v>
      </c>
      <c r="E727" s="4" t="s">
        <v>2060</v>
      </c>
      <c r="F727" s="4" t="s">
        <v>2061</v>
      </c>
      <c r="G727" s="4" t="s">
        <v>18</v>
      </c>
      <c r="H727" s="4" t="s">
        <v>17303</v>
      </c>
      <c r="I727" s="19">
        <v>14550</v>
      </c>
      <c r="J727" s="19">
        <v>19400</v>
      </c>
      <c r="K727" s="5">
        <v>28.5</v>
      </c>
      <c r="L727" s="5">
        <v>18.5</v>
      </c>
      <c r="M727" s="5">
        <v>12</v>
      </c>
      <c r="N727" s="5">
        <v>2</v>
      </c>
      <c r="O727" s="4" t="s">
        <v>2062</v>
      </c>
    </row>
    <row r="728" spans="1:15" ht="21.75" customHeight="1" x14ac:dyDescent="0.2">
      <c r="A728" s="4" t="s">
        <v>9505</v>
      </c>
      <c r="B728" s="4" t="s">
        <v>13</v>
      </c>
      <c r="C728" s="4" t="s">
        <v>9506</v>
      </c>
      <c r="D728" s="4" t="s">
        <v>9507</v>
      </c>
      <c r="E728" s="4" t="s">
        <v>9508</v>
      </c>
      <c r="F728" s="4" t="s">
        <v>9509</v>
      </c>
      <c r="G728" s="4" t="s">
        <v>18</v>
      </c>
      <c r="H728" s="4" t="s">
        <v>17302</v>
      </c>
      <c r="I728" s="19">
        <v>11775</v>
      </c>
      <c r="J728" s="19">
        <v>15700</v>
      </c>
      <c r="K728" s="5">
        <v>28.5</v>
      </c>
      <c r="L728" s="5">
        <v>18.5</v>
      </c>
      <c r="M728" s="5">
        <v>12</v>
      </c>
      <c r="N728" s="5">
        <v>2.2999999999999998</v>
      </c>
      <c r="O728" s="4" t="s">
        <v>9510</v>
      </c>
    </row>
    <row r="729" spans="1:15" ht="21.75" customHeight="1" x14ac:dyDescent="0.2">
      <c r="A729" s="4" t="s">
        <v>9511</v>
      </c>
      <c r="B729" s="4" t="s">
        <v>13</v>
      </c>
      <c r="C729" s="4" t="s">
        <v>9506</v>
      </c>
      <c r="D729" s="4" t="s">
        <v>9512</v>
      </c>
      <c r="E729" s="4" t="s">
        <v>9513</v>
      </c>
      <c r="F729" s="4" t="s">
        <v>9514</v>
      </c>
      <c r="G729" s="4" t="s">
        <v>18</v>
      </c>
      <c r="H729" s="4" t="s">
        <v>17302</v>
      </c>
      <c r="I729" s="19">
        <v>11775</v>
      </c>
      <c r="J729" s="19">
        <v>15700</v>
      </c>
      <c r="K729" s="5">
        <v>28.5</v>
      </c>
      <c r="L729" s="5">
        <v>18.5</v>
      </c>
      <c r="M729" s="5">
        <v>12</v>
      </c>
      <c r="N729" s="5">
        <v>2.2999999999999998</v>
      </c>
      <c r="O729" s="4" t="s">
        <v>9515</v>
      </c>
    </row>
    <row r="730" spans="1:15" ht="21.75" customHeight="1" x14ac:dyDescent="0.2">
      <c r="A730" s="4" t="s">
        <v>9516</v>
      </c>
      <c r="B730" s="4" t="s">
        <v>13</v>
      </c>
      <c r="C730" s="4" t="s">
        <v>9506</v>
      </c>
      <c r="D730" s="4" t="s">
        <v>9517</v>
      </c>
      <c r="E730" s="4" t="s">
        <v>9518</v>
      </c>
      <c r="F730" s="4" t="s">
        <v>9519</v>
      </c>
      <c r="G730" s="4" t="s">
        <v>18</v>
      </c>
      <c r="H730" s="4" t="s">
        <v>17302</v>
      </c>
      <c r="I730" s="19">
        <v>11775</v>
      </c>
      <c r="J730" s="19">
        <v>15700</v>
      </c>
      <c r="K730" s="5">
        <v>28.5</v>
      </c>
      <c r="L730" s="5">
        <v>18.5</v>
      </c>
      <c r="M730" s="5">
        <v>12</v>
      </c>
      <c r="N730" s="5">
        <v>2.2999999999999998</v>
      </c>
      <c r="O730" s="4" t="s">
        <v>9520</v>
      </c>
    </row>
    <row r="731" spans="1:15" ht="21.75" customHeight="1" x14ac:dyDescent="0.2">
      <c r="A731" s="4" t="s">
        <v>9521</v>
      </c>
      <c r="B731" s="4" t="s">
        <v>13</v>
      </c>
      <c r="C731" s="4" t="s">
        <v>9506</v>
      </c>
      <c r="D731" s="4" t="s">
        <v>9522</v>
      </c>
      <c r="E731" s="4" t="s">
        <v>9523</v>
      </c>
      <c r="F731" s="4" t="s">
        <v>9524</v>
      </c>
      <c r="G731" s="4" t="s">
        <v>18</v>
      </c>
      <c r="H731" s="4" t="s">
        <v>17302</v>
      </c>
      <c r="I731" s="19">
        <v>11775</v>
      </c>
      <c r="J731" s="19">
        <v>15700</v>
      </c>
      <c r="K731" s="5">
        <v>28.5</v>
      </c>
      <c r="L731" s="5">
        <v>18.5</v>
      </c>
      <c r="M731" s="5">
        <v>12</v>
      </c>
      <c r="N731" s="5">
        <v>2.2999999999999998</v>
      </c>
      <c r="O731" s="4" t="s">
        <v>9525</v>
      </c>
    </row>
    <row r="732" spans="1:15" ht="21.75" customHeight="1" x14ac:dyDescent="0.2">
      <c r="A732" s="4" t="s">
        <v>9526</v>
      </c>
      <c r="B732" s="4" t="s">
        <v>13</v>
      </c>
      <c r="C732" s="4" t="s">
        <v>9527</v>
      </c>
      <c r="D732" s="4" t="s">
        <v>9528</v>
      </c>
      <c r="E732" s="4" t="s">
        <v>9529</v>
      </c>
      <c r="F732" s="4" t="s">
        <v>9530</v>
      </c>
      <c r="G732" s="4" t="s">
        <v>18</v>
      </c>
      <c r="H732" s="4" t="s">
        <v>17302</v>
      </c>
      <c r="I732" s="19">
        <v>14025</v>
      </c>
      <c r="J732" s="19">
        <v>18700</v>
      </c>
      <c r="K732" s="5">
        <v>28.5</v>
      </c>
      <c r="L732" s="5">
        <v>18.5</v>
      </c>
      <c r="M732" s="5">
        <v>12</v>
      </c>
      <c r="N732" s="5">
        <v>2.2999999999999998</v>
      </c>
      <c r="O732" s="4" t="s">
        <v>9531</v>
      </c>
    </row>
    <row r="733" spans="1:15" ht="21.75" customHeight="1" x14ac:dyDescent="0.2">
      <c r="A733" s="4" t="s">
        <v>9532</v>
      </c>
      <c r="B733" s="4" t="s">
        <v>13</v>
      </c>
      <c r="C733" s="4" t="s">
        <v>9527</v>
      </c>
      <c r="D733" s="4" t="s">
        <v>9533</v>
      </c>
      <c r="E733" s="4" t="s">
        <v>9534</v>
      </c>
      <c r="F733" s="4" t="s">
        <v>9535</v>
      </c>
      <c r="G733" s="4" t="s">
        <v>18</v>
      </c>
      <c r="H733" s="4" t="s">
        <v>17302</v>
      </c>
      <c r="I733" s="19">
        <v>14025</v>
      </c>
      <c r="J733" s="19">
        <v>18700</v>
      </c>
      <c r="K733" s="5">
        <v>28.5</v>
      </c>
      <c r="L733" s="5">
        <v>18.5</v>
      </c>
      <c r="M733" s="5">
        <v>12</v>
      </c>
      <c r="N733" s="5">
        <v>2.2999999999999998</v>
      </c>
      <c r="O733" s="4" t="s">
        <v>9536</v>
      </c>
    </row>
    <row r="734" spans="1:15" ht="21.75" customHeight="1" x14ac:dyDescent="0.2">
      <c r="A734" s="4" t="s">
        <v>9537</v>
      </c>
      <c r="B734" s="4" t="s">
        <v>13</v>
      </c>
      <c r="C734" s="4" t="s">
        <v>9527</v>
      </c>
      <c r="D734" s="4" t="s">
        <v>9538</v>
      </c>
      <c r="E734" s="4" t="s">
        <v>9539</v>
      </c>
      <c r="F734" s="4" t="s">
        <v>9540</v>
      </c>
      <c r="G734" s="4" t="s">
        <v>18</v>
      </c>
      <c r="H734" s="4" t="s">
        <v>17302</v>
      </c>
      <c r="I734" s="19">
        <v>15825</v>
      </c>
      <c r="J734" s="19">
        <v>21100</v>
      </c>
      <c r="K734" s="5">
        <v>28.5</v>
      </c>
      <c r="L734" s="5">
        <v>18.5</v>
      </c>
      <c r="M734" s="5">
        <v>12</v>
      </c>
      <c r="N734" s="5">
        <v>2.2999999999999998</v>
      </c>
      <c r="O734" s="4" t="s">
        <v>9541</v>
      </c>
    </row>
    <row r="735" spans="1:15" ht="21.75" customHeight="1" x14ac:dyDescent="0.2">
      <c r="A735" s="4" t="s">
        <v>9542</v>
      </c>
      <c r="B735" s="4" t="s">
        <v>13</v>
      </c>
      <c r="C735" s="4" t="s">
        <v>9527</v>
      </c>
      <c r="D735" s="4" t="s">
        <v>9543</v>
      </c>
      <c r="E735" s="4" t="s">
        <v>9544</v>
      </c>
      <c r="F735" s="4" t="s">
        <v>9545</v>
      </c>
      <c r="G735" s="4" t="s">
        <v>18</v>
      </c>
      <c r="H735" s="4" t="s">
        <v>17302</v>
      </c>
      <c r="I735" s="19">
        <v>15825</v>
      </c>
      <c r="J735" s="19">
        <v>21100</v>
      </c>
      <c r="K735" s="5">
        <v>28.5</v>
      </c>
      <c r="L735" s="5">
        <v>18.5</v>
      </c>
      <c r="M735" s="5">
        <v>12</v>
      </c>
      <c r="N735" s="5">
        <v>2.2999999999999998</v>
      </c>
      <c r="O735" s="4" t="s">
        <v>9546</v>
      </c>
    </row>
    <row r="736" spans="1:15" ht="21.75" customHeight="1" x14ac:dyDescent="0.2">
      <c r="A736" s="4" t="s">
        <v>9547</v>
      </c>
      <c r="B736" s="4" t="s">
        <v>13</v>
      </c>
      <c r="C736" s="4" t="s">
        <v>9527</v>
      </c>
      <c r="D736" s="4" t="s">
        <v>9548</v>
      </c>
      <c r="E736" s="4" t="s">
        <v>9549</v>
      </c>
      <c r="F736" s="4" t="s">
        <v>9550</v>
      </c>
      <c r="G736" s="4" t="s">
        <v>18</v>
      </c>
      <c r="H736" s="4" t="s">
        <v>17302</v>
      </c>
      <c r="I736" s="19">
        <v>15825</v>
      </c>
      <c r="J736" s="19">
        <v>21100</v>
      </c>
      <c r="K736" s="5">
        <v>28.5</v>
      </c>
      <c r="L736" s="5">
        <v>18.5</v>
      </c>
      <c r="M736" s="5">
        <v>12</v>
      </c>
      <c r="N736" s="5">
        <v>2.2999999999999998</v>
      </c>
      <c r="O736" s="4" t="s">
        <v>9551</v>
      </c>
    </row>
    <row r="737" spans="1:15" ht="21.75" customHeight="1" x14ac:dyDescent="0.2">
      <c r="A737" s="4" t="s">
        <v>9552</v>
      </c>
      <c r="B737" s="4" t="s">
        <v>13</v>
      </c>
      <c r="C737" s="4" t="s">
        <v>9527</v>
      </c>
      <c r="D737" s="4" t="s">
        <v>9553</v>
      </c>
      <c r="E737" s="4" t="s">
        <v>9554</v>
      </c>
      <c r="F737" s="4" t="s">
        <v>9555</v>
      </c>
      <c r="G737" s="4" t="s">
        <v>18</v>
      </c>
      <c r="H737" s="4" t="s">
        <v>17302</v>
      </c>
      <c r="I737" s="19">
        <v>15825</v>
      </c>
      <c r="J737" s="19">
        <v>21100</v>
      </c>
      <c r="K737" s="5">
        <v>28.5</v>
      </c>
      <c r="L737" s="5">
        <v>18.5</v>
      </c>
      <c r="M737" s="5">
        <v>12</v>
      </c>
      <c r="N737" s="5">
        <v>2.2999999999999998</v>
      </c>
      <c r="O737" s="4" t="s">
        <v>9556</v>
      </c>
    </row>
    <row r="738" spans="1:15" ht="21.75" customHeight="1" x14ac:dyDescent="0.2">
      <c r="A738" s="4" t="s">
        <v>9557</v>
      </c>
      <c r="B738" s="4" t="s">
        <v>13</v>
      </c>
      <c r="C738" s="4" t="s">
        <v>9527</v>
      </c>
      <c r="D738" s="4" t="s">
        <v>9558</v>
      </c>
      <c r="E738" s="4" t="s">
        <v>9559</v>
      </c>
      <c r="F738" s="4" t="s">
        <v>9560</v>
      </c>
      <c r="G738" s="4" t="s">
        <v>18</v>
      </c>
      <c r="H738" s="4" t="s">
        <v>17302</v>
      </c>
      <c r="I738" s="19">
        <v>15825</v>
      </c>
      <c r="J738" s="19">
        <v>21100</v>
      </c>
      <c r="K738" s="5">
        <v>28.5</v>
      </c>
      <c r="L738" s="5">
        <v>18.5</v>
      </c>
      <c r="M738" s="5">
        <v>12</v>
      </c>
      <c r="N738" s="5">
        <v>2.2999999999999998</v>
      </c>
      <c r="O738" s="4" t="s">
        <v>9561</v>
      </c>
    </row>
    <row r="739" spans="1:15" ht="21.75" customHeight="1" x14ac:dyDescent="0.2">
      <c r="A739" s="4" t="s">
        <v>9562</v>
      </c>
      <c r="B739" s="4" t="s">
        <v>13</v>
      </c>
      <c r="C739" s="4" t="s">
        <v>9527</v>
      </c>
      <c r="D739" s="4" t="s">
        <v>9563</v>
      </c>
      <c r="E739" s="4" t="s">
        <v>9564</v>
      </c>
      <c r="F739" s="4" t="s">
        <v>9565</v>
      </c>
      <c r="G739" s="4" t="s">
        <v>18</v>
      </c>
      <c r="H739" s="4" t="s">
        <v>17302</v>
      </c>
      <c r="I739" s="19">
        <v>15825</v>
      </c>
      <c r="J739" s="19">
        <v>21100</v>
      </c>
      <c r="K739" s="5">
        <v>28.5</v>
      </c>
      <c r="L739" s="5">
        <v>18.5</v>
      </c>
      <c r="M739" s="5">
        <v>12</v>
      </c>
      <c r="N739" s="5">
        <v>2.2999999999999998</v>
      </c>
      <c r="O739" s="4" t="s">
        <v>9566</v>
      </c>
    </row>
    <row r="740" spans="1:15" ht="21.75" customHeight="1" x14ac:dyDescent="0.2">
      <c r="A740" s="4" t="s">
        <v>13363</v>
      </c>
      <c r="B740" s="4" t="s">
        <v>13</v>
      </c>
      <c r="C740" s="4" t="s">
        <v>13364</v>
      </c>
      <c r="D740" s="4" t="s">
        <v>13365</v>
      </c>
      <c r="E740" s="4" t="s">
        <v>13366</v>
      </c>
      <c r="F740" s="4" t="s">
        <v>13367</v>
      </c>
      <c r="G740" s="4" t="s">
        <v>18</v>
      </c>
      <c r="H740" s="4" t="s">
        <v>17302</v>
      </c>
      <c r="I740" s="19">
        <v>21825</v>
      </c>
      <c r="J740" s="19">
        <v>29100</v>
      </c>
      <c r="K740" s="5">
        <v>17.5</v>
      </c>
      <c r="L740" s="5">
        <v>22.5</v>
      </c>
      <c r="M740" s="5">
        <v>12</v>
      </c>
      <c r="N740" s="5">
        <v>2.9</v>
      </c>
      <c r="O740" s="4" t="s">
        <v>13368</v>
      </c>
    </row>
    <row r="741" spans="1:15" ht="21.75" customHeight="1" x14ac:dyDescent="0.2">
      <c r="A741" s="4" t="s">
        <v>13369</v>
      </c>
      <c r="B741" s="4" t="s">
        <v>13</v>
      </c>
      <c r="C741" s="4" t="s">
        <v>13364</v>
      </c>
      <c r="D741" s="4" t="s">
        <v>13370</v>
      </c>
      <c r="E741" s="4" t="s">
        <v>13371</v>
      </c>
      <c r="F741" s="4" t="s">
        <v>13372</v>
      </c>
      <c r="G741" s="4" t="s">
        <v>18</v>
      </c>
      <c r="H741" s="4" t="s">
        <v>17302</v>
      </c>
      <c r="I741" s="19">
        <v>21825</v>
      </c>
      <c r="J741" s="19">
        <v>29100</v>
      </c>
      <c r="K741" s="5">
        <v>17.5</v>
      </c>
      <c r="L741" s="5">
        <v>22.5</v>
      </c>
      <c r="M741" s="5">
        <v>12</v>
      </c>
      <c r="N741" s="5">
        <v>2.9</v>
      </c>
      <c r="O741" s="4" t="s">
        <v>13373</v>
      </c>
    </row>
    <row r="742" spans="1:15" ht="21.75" customHeight="1" x14ac:dyDescent="0.2">
      <c r="A742" s="4" t="s">
        <v>13374</v>
      </c>
      <c r="B742" s="4" t="s">
        <v>13</v>
      </c>
      <c r="C742" s="4" t="s">
        <v>13364</v>
      </c>
      <c r="D742" s="4" t="s">
        <v>13375</v>
      </c>
      <c r="E742" s="4" t="s">
        <v>13376</v>
      </c>
      <c r="F742" s="4" t="s">
        <v>13377</v>
      </c>
      <c r="G742" s="4" t="s">
        <v>18</v>
      </c>
      <c r="H742" s="4" t="s">
        <v>17302</v>
      </c>
      <c r="I742" s="19">
        <v>21825</v>
      </c>
      <c r="J742" s="19">
        <v>29100</v>
      </c>
      <c r="K742" s="5">
        <v>17.5</v>
      </c>
      <c r="L742" s="5">
        <v>22.5</v>
      </c>
      <c r="M742" s="5">
        <v>12</v>
      </c>
      <c r="N742" s="5">
        <v>2.9</v>
      </c>
      <c r="O742" s="4" t="s">
        <v>13378</v>
      </c>
    </row>
    <row r="743" spans="1:15" ht="21.75" customHeight="1" x14ac:dyDescent="0.2">
      <c r="A743" s="4" t="s">
        <v>13379</v>
      </c>
      <c r="B743" s="4" t="s">
        <v>13</v>
      </c>
      <c r="C743" s="4" t="s">
        <v>13364</v>
      </c>
      <c r="D743" s="4" t="s">
        <v>13380</v>
      </c>
      <c r="E743" s="4" t="s">
        <v>13381</v>
      </c>
      <c r="F743" s="4" t="s">
        <v>13382</v>
      </c>
      <c r="G743" s="4" t="s">
        <v>18</v>
      </c>
      <c r="H743" s="4" t="s">
        <v>17302</v>
      </c>
      <c r="I743" s="19">
        <v>21825</v>
      </c>
      <c r="J743" s="19">
        <v>29100</v>
      </c>
      <c r="K743" s="5">
        <v>17.5</v>
      </c>
      <c r="L743" s="5">
        <v>22.5</v>
      </c>
      <c r="M743" s="5">
        <v>12</v>
      </c>
      <c r="N743" s="5">
        <v>2.9</v>
      </c>
      <c r="O743" s="4" t="s">
        <v>13383</v>
      </c>
    </row>
    <row r="744" spans="1:15" ht="21.75" customHeight="1" x14ac:dyDescent="0.2">
      <c r="A744" s="4" t="s">
        <v>13384</v>
      </c>
      <c r="B744" s="4" t="s">
        <v>13</v>
      </c>
      <c r="C744" s="4" t="s">
        <v>13364</v>
      </c>
      <c r="D744" s="4" t="s">
        <v>13385</v>
      </c>
      <c r="E744" s="4" t="s">
        <v>13386</v>
      </c>
      <c r="F744" s="4" t="s">
        <v>13387</v>
      </c>
      <c r="G744" s="4" t="s">
        <v>18</v>
      </c>
      <c r="H744" s="4" t="s">
        <v>17302</v>
      </c>
      <c r="I744" s="19">
        <v>20850</v>
      </c>
      <c r="J744" s="19">
        <v>27800</v>
      </c>
      <c r="K744" s="5">
        <v>17.5</v>
      </c>
      <c r="L744" s="5">
        <v>22.5</v>
      </c>
      <c r="M744" s="5">
        <v>12</v>
      </c>
      <c r="N744" s="5">
        <v>2.9</v>
      </c>
      <c r="O744" s="4" t="s">
        <v>13388</v>
      </c>
    </row>
    <row r="745" spans="1:15" ht="21.75" customHeight="1" x14ac:dyDescent="0.2">
      <c r="A745" s="4" t="s">
        <v>13389</v>
      </c>
      <c r="B745" s="4" t="s">
        <v>13</v>
      </c>
      <c r="C745" s="4" t="s">
        <v>13364</v>
      </c>
      <c r="D745" s="4" t="s">
        <v>13390</v>
      </c>
      <c r="E745" s="4" t="s">
        <v>13391</v>
      </c>
      <c r="F745" s="4" t="s">
        <v>13392</v>
      </c>
      <c r="G745" s="4" t="s">
        <v>18</v>
      </c>
      <c r="H745" s="4" t="s">
        <v>17302</v>
      </c>
      <c r="I745" s="19">
        <v>20850</v>
      </c>
      <c r="J745" s="19">
        <v>27800</v>
      </c>
      <c r="K745" s="5">
        <v>17.5</v>
      </c>
      <c r="L745" s="5">
        <v>22.5</v>
      </c>
      <c r="M745" s="5">
        <v>12</v>
      </c>
      <c r="N745" s="5">
        <v>2.9</v>
      </c>
      <c r="O745" s="4" t="s">
        <v>13393</v>
      </c>
    </row>
    <row r="746" spans="1:15" ht="21.75" customHeight="1" x14ac:dyDescent="0.2">
      <c r="A746" s="4" t="s">
        <v>13394</v>
      </c>
      <c r="B746" s="4" t="s">
        <v>13</v>
      </c>
      <c r="C746" s="4" t="s">
        <v>13364</v>
      </c>
      <c r="D746" s="4" t="s">
        <v>13395</v>
      </c>
      <c r="E746" s="4" t="s">
        <v>13396</v>
      </c>
      <c r="F746" s="4" t="s">
        <v>13397</v>
      </c>
      <c r="G746" s="4" t="s">
        <v>18</v>
      </c>
      <c r="H746" s="4" t="s">
        <v>17302</v>
      </c>
      <c r="I746" s="19">
        <v>22425</v>
      </c>
      <c r="J746" s="19">
        <v>29900</v>
      </c>
      <c r="K746" s="5">
        <v>17.5</v>
      </c>
      <c r="L746" s="5">
        <v>22.5</v>
      </c>
      <c r="M746" s="5">
        <v>12</v>
      </c>
      <c r="N746" s="5">
        <v>2.9</v>
      </c>
      <c r="O746" s="4" t="s">
        <v>13398</v>
      </c>
    </row>
    <row r="747" spans="1:15" ht="21.75" customHeight="1" x14ac:dyDescent="0.2">
      <c r="A747" s="4" t="s">
        <v>13399</v>
      </c>
      <c r="B747" s="4" t="s">
        <v>13</v>
      </c>
      <c r="C747" s="4" t="s">
        <v>13364</v>
      </c>
      <c r="D747" s="4" t="s">
        <v>13400</v>
      </c>
      <c r="E747" s="4" t="s">
        <v>13401</v>
      </c>
      <c r="F747" s="4" t="s">
        <v>13402</v>
      </c>
      <c r="G747" s="4" t="s">
        <v>18</v>
      </c>
      <c r="H747" s="4" t="s">
        <v>17302</v>
      </c>
      <c r="I747" s="19">
        <v>22425</v>
      </c>
      <c r="J747" s="19">
        <v>29900</v>
      </c>
      <c r="K747" s="5">
        <v>17.5</v>
      </c>
      <c r="L747" s="5">
        <v>22.5</v>
      </c>
      <c r="M747" s="5">
        <v>12</v>
      </c>
      <c r="N747" s="5">
        <v>2.9</v>
      </c>
      <c r="O747" s="4" t="s">
        <v>13403</v>
      </c>
    </row>
    <row r="748" spans="1:15" ht="21.75" customHeight="1" x14ac:dyDescent="0.2">
      <c r="A748" s="4" t="s">
        <v>13404</v>
      </c>
      <c r="B748" s="4" t="s">
        <v>13</v>
      </c>
      <c r="C748" s="4" t="s">
        <v>13364</v>
      </c>
      <c r="D748" s="4" t="s">
        <v>13405</v>
      </c>
      <c r="E748" s="4" t="s">
        <v>13406</v>
      </c>
      <c r="F748" s="4" t="s">
        <v>13407</v>
      </c>
      <c r="G748" s="4" t="s">
        <v>18</v>
      </c>
      <c r="H748" s="4" t="s">
        <v>17302</v>
      </c>
      <c r="I748" s="19">
        <v>31950</v>
      </c>
      <c r="J748" s="19">
        <v>42600</v>
      </c>
      <c r="K748" s="5">
        <v>22.5</v>
      </c>
      <c r="L748" s="5">
        <v>35</v>
      </c>
      <c r="M748" s="5">
        <v>12</v>
      </c>
      <c r="N748" s="5">
        <v>4.8</v>
      </c>
      <c r="O748" s="4" t="s">
        <v>13408</v>
      </c>
    </row>
    <row r="749" spans="1:15" ht="21.75" customHeight="1" x14ac:dyDescent="0.2">
      <c r="A749" s="4" t="s">
        <v>13409</v>
      </c>
      <c r="B749" s="4" t="s">
        <v>13</v>
      </c>
      <c r="C749" s="4" t="s">
        <v>13364</v>
      </c>
      <c r="D749" s="4" t="s">
        <v>13410</v>
      </c>
      <c r="E749" s="4" t="s">
        <v>13411</v>
      </c>
      <c r="F749" s="4" t="s">
        <v>13412</v>
      </c>
      <c r="G749" s="4" t="s">
        <v>18</v>
      </c>
      <c r="H749" s="4" t="s">
        <v>17302</v>
      </c>
      <c r="I749" s="19">
        <v>31950</v>
      </c>
      <c r="J749" s="19">
        <v>42600</v>
      </c>
      <c r="K749" s="5">
        <v>22.5</v>
      </c>
      <c r="L749" s="5">
        <v>35</v>
      </c>
      <c r="M749" s="5">
        <v>12</v>
      </c>
      <c r="N749" s="5">
        <v>4.8</v>
      </c>
      <c r="O749" s="4" t="s">
        <v>13413</v>
      </c>
    </row>
    <row r="750" spans="1:15" ht="21.75" customHeight="1" x14ac:dyDescent="0.2">
      <c r="A750" s="4" t="s">
        <v>13414</v>
      </c>
      <c r="B750" s="4" t="s">
        <v>13</v>
      </c>
      <c r="C750" s="4" t="s">
        <v>13364</v>
      </c>
      <c r="D750" s="4" t="s">
        <v>13415</v>
      </c>
      <c r="E750" s="4" t="s">
        <v>13416</v>
      </c>
      <c r="F750" s="4" t="s">
        <v>13417</v>
      </c>
      <c r="G750" s="4" t="s">
        <v>18</v>
      </c>
      <c r="H750" s="4" t="s">
        <v>17302</v>
      </c>
      <c r="I750" s="19">
        <v>31950</v>
      </c>
      <c r="J750" s="19">
        <v>42600</v>
      </c>
      <c r="K750" s="5">
        <v>22.5</v>
      </c>
      <c r="L750" s="5">
        <v>35</v>
      </c>
      <c r="M750" s="5">
        <v>12</v>
      </c>
      <c r="N750" s="5">
        <v>4.8</v>
      </c>
      <c r="O750" s="4" t="s">
        <v>13418</v>
      </c>
    </row>
    <row r="751" spans="1:15" ht="21.75" customHeight="1" x14ac:dyDescent="0.2">
      <c r="A751" s="4" t="s">
        <v>13419</v>
      </c>
      <c r="B751" s="4" t="s">
        <v>13</v>
      </c>
      <c r="C751" s="4" t="s">
        <v>13364</v>
      </c>
      <c r="D751" s="4" t="s">
        <v>13420</v>
      </c>
      <c r="E751" s="4" t="s">
        <v>13421</v>
      </c>
      <c r="F751" s="4" t="s">
        <v>13422</v>
      </c>
      <c r="G751" s="4" t="s">
        <v>18</v>
      </c>
      <c r="H751" s="4" t="s">
        <v>17302</v>
      </c>
      <c r="I751" s="19">
        <v>31950</v>
      </c>
      <c r="J751" s="19">
        <v>42600</v>
      </c>
      <c r="K751" s="5">
        <v>22.5</v>
      </c>
      <c r="L751" s="5">
        <v>35</v>
      </c>
      <c r="M751" s="5">
        <v>12</v>
      </c>
      <c r="N751" s="5">
        <v>4.8</v>
      </c>
      <c r="O751" s="4" t="s">
        <v>13423</v>
      </c>
    </row>
    <row r="752" spans="1:15" ht="21.75" customHeight="1" x14ac:dyDescent="0.2">
      <c r="A752" s="4" t="s">
        <v>13424</v>
      </c>
      <c r="B752" s="4" t="s">
        <v>13</v>
      </c>
      <c r="C752" s="4" t="s">
        <v>13364</v>
      </c>
      <c r="D752" s="4" t="s">
        <v>13425</v>
      </c>
      <c r="E752" s="4" t="s">
        <v>13426</v>
      </c>
      <c r="F752" s="4" t="s">
        <v>13427</v>
      </c>
      <c r="G752" s="4" t="s">
        <v>18</v>
      </c>
      <c r="H752" s="4" t="s">
        <v>17302</v>
      </c>
      <c r="I752" s="19">
        <v>30225</v>
      </c>
      <c r="J752" s="19">
        <v>40300</v>
      </c>
      <c r="K752" s="5">
        <v>22.5</v>
      </c>
      <c r="L752" s="5">
        <v>35</v>
      </c>
      <c r="M752" s="5">
        <v>12</v>
      </c>
      <c r="N752" s="5">
        <v>4.3</v>
      </c>
      <c r="O752" s="4" t="s">
        <v>13428</v>
      </c>
    </row>
    <row r="753" spans="1:15" ht="21.75" customHeight="1" x14ac:dyDescent="0.2">
      <c r="A753" s="4" t="s">
        <v>13429</v>
      </c>
      <c r="B753" s="4" t="s">
        <v>13</v>
      </c>
      <c r="C753" s="4" t="s">
        <v>13364</v>
      </c>
      <c r="D753" s="4" t="s">
        <v>13430</v>
      </c>
      <c r="E753" s="4" t="s">
        <v>13431</v>
      </c>
      <c r="F753" s="4" t="s">
        <v>13432</v>
      </c>
      <c r="G753" s="4" t="s">
        <v>18</v>
      </c>
      <c r="H753" s="4" t="s">
        <v>17302</v>
      </c>
      <c r="I753" s="19">
        <v>30225</v>
      </c>
      <c r="J753" s="19">
        <v>40300</v>
      </c>
      <c r="K753" s="5">
        <v>22.5</v>
      </c>
      <c r="L753" s="5">
        <v>35</v>
      </c>
      <c r="M753" s="5">
        <v>12</v>
      </c>
      <c r="N753" s="5">
        <v>4.8</v>
      </c>
      <c r="O753" s="4" t="s">
        <v>13433</v>
      </c>
    </row>
    <row r="754" spans="1:15" ht="21.75" customHeight="1" x14ac:dyDescent="0.2">
      <c r="A754" s="4" t="s">
        <v>13434</v>
      </c>
      <c r="B754" s="4" t="s">
        <v>13</v>
      </c>
      <c r="C754" s="4" t="s">
        <v>13364</v>
      </c>
      <c r="D754" s="4" t="s">
        <v>13435</v>
      </c>
      <c r="E754" s="4" t="s">
        <v>13436</v>
      </c>
      <c r="F754" s="4" t="s">
        <v>13437</v>
      </c>
      <c r="G754" s="4" t="s">
        <v>18</v>
      </c>
      <c r="H754" s="4" t="s">
        <v>17302</v>
      </c>
      <c r="I754" s="19">
        <v>33225</v>
      </c>
      <c r="J754" s="19">
        <v>44300</v>
      </c>
      <c r="K754" s="5">
        <v>22.5</v>
      </c>
      <c r="L754" s="5">
        <v>35</v>
      </c>
      <c r="M754" s="5">
        <v>12</v>
      </c>
      <c r="N754" s="5">
        <v>4.8</v>
      </c>
      <c r="O754" s="4" t="s">
        <v>13438</v>
      </c>
    </row>
    <row r="755" spans="1:15" ht="21.75" customHeight="1" x14ac:dyDescent="0.2">
      <c r="A755" s="4" t="s">
        <v>13439</v>
      </c>
      <c r="B755" s="4" t="s">
        <v>13</v>
      </c>
      <c r="C755" s="4" t="s">
        <v>13364</v>
      </c>
      <c r="D755" s="4" t="s">
        <v>13440</v>
      </c>
      <c r="E755" s="4" t="s">
        <v>13441</v>
      </c>
      <c r="F755" s="4" t="s">
        <v>13442</v>
      </c>
      <c r="G755" s="4" t="s">
        <v>18</v>
      </c>
      <c r="H755" s="4" t="s">
        <v>17302</v>
      </c>
      <c r="I755" s="19">
        <v>33225</v>
      </c>
      <c r="J755" s="19">
        <v>44300</v>
      </c>
      <c r="K755" s="5">
        <v>22.5</v>
      </c>
      <c r="L755" s="5">
        <v>35</v>
      </c>
      <c r="M755" s="5">
        <v>12</v>
      </c>
      <c r="N755" s="5">
        <v>4.8</v>
      </c>
      <c r="O755" s="4" t="s">
        <v>13443</v>
      </c>
    </row>
    <row r="756" spans="1:15" ht="21.75" customHeight="1" x14ac:dyDescent="0.2">
      <c r="A756" s="4" t="s">
        <v>13444</v>
      </c>
      <c r="B756" s="4" t="s">
        <v>13</v>
      </c>
      <c r="C756" s="4" t="s">
        <v>13364</v>
      </c>
      <c r="D756" s="4" t="s">
        <v>13445</v>
      </c>
      <c r="E756" s="4" t="s">
        <v>13446</v>
      </c>
      <c r="F756" s="4" t="s">
        <v>13447</v>
      </c>
      <c r="G756" s="4" t="s">
        <v>18</v>
      </c>
      <c r="H756" s="4" t="s">
        <v>17302</v>
      </c>
      <c r="I756" s="19">
        <v>44925</v>
      </c>
      <c r="J756" s="19">
        <v>59900</v>
      </c>
      <c r="K756" s="5">
        <v>22.5</v>
      </c>
      <c r="L756" s="5">
        <v>50</v>
      </c>
      <c r="M756" s="5">
        <v>20</v>
      </c>
      <c r="N756" s="5">
        <v>6.1</v>
      </c>
      <c r="O756" s="4" t="s">
        <v>13448</v>
      </c>
    </row>
    <row r="757" spans="1:15" ht="21.75" customHeight="1" x14ac:dyDescent="0.2">
      <c r="A757" s="4" t="s">
        <v>13449</v>
      </c>
      <c r="B757" s="4" t="s">
        <v>13</v>
      </c>
      <c r="C757" s="4" t="s">
        <v>13364</v>
      </c>
      <c r="D757" s="4" t="s">
        <v>13450</v>
      </c>
      <c r="E757" s="4" t="s">
        <v>13451</v>
      </c>
      <c r="F757" s="4" t="s">
        <v>13452</v>
      </c>
      <c r="G757" s="4" t="s">
        <v>18</v>
      </c>
      <c r="H757" s="4" t="s">
        <v>17302</v>
      </c>
      <c r="I757" s="19">
        <v>44925</v>
      </c>
      <c r="J757" s="19">
        <v>59900</v>
      </c>
      <c r="K757" s="5">
        <v>22.5</v>
      </c>
      <c r="L757" s="5">
        <v>50</v>
      </c>
      <c r="M757" s="5">
        <v>20</v>
      </c>
      <c r="N757" s="5">
        <v>6.1</v>
      </c>
      <c r="O757" s="4" t="s">
        <v>13453</v>
      </c>
    </row>
    <row r="758" spans="1:15" ht="21.75" customHeight="1" x14ac:dyDescent="0.2">
      <c r="A758" s="4" t="s">
        <v>13454</v>
      </c>
      <c r="B758" s="4" t="s">
        <v>13</v>
      </c>
      <c r="C758" s="4" t="s">
        <v>13364</v>
      </c>
      <c r="D758" s="4" t="s">
        <v>13455</v>
      </c>
      <c r="E758" s="4" t="s">
        <v>13456</v>
      </c>
      <c r="F758" s="4" t="s">
        <v>13457</v>
      </c>
      <c r="G758" s="4" t="s">
        <v>18</v>
      </c>
      <c r="H758" s="4" t="s">
        <v>17302</v>
      </c>
      <c r="I758" s="19">
        <v>44925</v>
      </c>
      <c r="J758" s="19">
        <v>59900</v>
      </c>
      <c r="K758" s="5">
        <v>22.5</v>
      </c>
      <c r="L758" s="5">
        <v>50</v>
      </c>
      <c r="M758" s="5">
        <v>20</v>
      </c>
      <c r="N758" s="5">
        <v>6.1</v>
      </c>
      <c r="O758" s="4" t="s">
        <v>13458</v>
      </c>
    </row>
    <row r="759" spans="1:15" ht="21.75" customHeight="1" x14ac:dyDescent="0.2">
      <c r="A759" s="4" t="s">
        <v>13459</v>
      </c>
      <c r="B759" s="4" t="s">
        <v>13</v>
      </c>
      <c r="C759" s="4" t="s">
        <v>13364</v>
      </c>
      <c r="D759" s="4" t="s">
        <v>13460</v>
      </c>
      <c r="E759" s="4" t="s">
        <v>13461</v>
      </c>
      <c r="F759" s="4" t="s">
        <v>13462</v>
      </c>
      <c r="G759" s="4" t="s">
        <v>18</v>
      </c>
      <c r="H759" s="4" t="s">
        <v>17302</v>
      </c>
      <c r="I759" s="19">
        <v>44925</v>
      </c>
      <c r="J759" s="19">
        <v>59900</v>
      </c>
      <c r="K759" s="5">
        <v>22.5</v>
      </c>
      <c r="L759" s="5">
        <v>50</v>
      </c>
      <c r="M759" s="5">
        <v>20</v>
      </c>
      <c r="N759" s="5">
        <v>6.1</v>
      </c>
      <c r="O759" s="4" t="s">
        <v>13463</v>
      </c>
    </row>
    <row r="760" spans="1:15" ht="21.75" customHeight="1" x14ac:dyDescent="0.2">
      <c r="A760" s="4" t="s">
        <v>13464</v>
      </c>
      <c r="B760" s="4" t="s">
        <v>13</v>
      </c>
      <c r="C760" s="4" t="s">
        <v>13364</v>
      </c>
      <c r="D760" s="4" t="s">
        <v>13465</v>
      </c>
      <c r="E760" s="4" t="s">
        <v>13466</v>
      </c>
      <c r="F760" s="4" t="s">
        <v>13467</v>
      </c>
      <c r="G760" s="4" t="s">
        <v>18</v>
      </c>
      <c r="H760" s="4" t="s">
        <v>17302</v>
      </c>
      <c r="I760" s="19">
        <v>41850</v>
      </c>
      <c r="J760" s="19">
        <v>55800</v>
      </c>
      <c r="K760" s="5">
        <v>22.5</v>
      </c>
      <c r="L760" s="5">
        <v>50</v>
      </c>
      <c r="M760" s="5">
        <v>20</v>
      </c>
      <c r="N760" s="5">
        <v>6.1</v>
      </c>
      <c r="O760" s="4" t="s">
        <v>13468</v>
      </c>
    </row>
    <row r="761" spans="1:15" ht="21.75" customHeight="1" x14ac:dyDescent="0.2">
      <c r="A761" s="4" t="s">
        <v>13469</v>
      </c>
      <c r="B761" s="4" t="s">
        <v>13</v>
      </c>
      <c r="C761" s="4" t="s">
        <v>13364</v>
      </c>
      <c r="D761" s="4" t="s">
        <v>13470</v>
      </c>
      <c r="E761" s="4" t="s">
        <v>13471</v>
      </c>
      <c r="F761" s="4" t="s">
        <v>13472</v>
      </c>
      <c r="G761" s="4" t="s">
        <v>18</v>
      </c>
      <c r="H761" s="4" t="s">
        <v>17302</v>
      </c>
      <c r="I761" s="19">
        <v>41850</v>
      </c>
      <c r="J761" s="19">
        <v>55800</v>
      </c>
      <c r="K761" s="5">
        <v>22.5</v>
      </c>
      <c r="L761" s="5">
        <v>50</v>
      </c>
      <c r="M761" s="5">
        <v>20</v>
      </c>
      <c r="N761" s="5">
        <v>6.1</v>
      </c>
      <c r="O761" s="4" t="s">
        <v>13473</v>
      </c>
    </row>
    <row r="762" spans="1:15" ht="21.75" customHeight="1" x14ac:dyDescent="0.2">
      <c r="A762" s="4" t="s">
        <v>13474</v>
      </c>
      <c r="B762" s="4" t="s">
        <v>13</v>
      </c>
      <c r="C762" s="4" t="s">
        <v>13364</v>
      </c>
      <c r="D762" s="4" t="s">
        <v>13475</v>
      </c>
      <c r="E762" s="4" t="s">
        <v>13476</v>
      </c>
      <c r="F762" s="4" t="s">
        <v>13477</v>
      </c>
      <c r="G762" s="4" t="s">
        <v>18</v>
      </c>
      <c r="H762" s="4" t="s">
        <v>17302</v>
      </c>
      <c r="I762" s="19">
        <v>46800</v>
      </c>
      <c r="J762" s="19">
        <v>62400</v>
      </c>
      <c r="K762" s="5">
        <v>22.5</v>
      </c>
      <c r="L762" s="5">
        <v>50</v>
      </c>
      <c r="M762" s="5">
        <v>20</v>
      </c>
      <c r="N762" s="5">
        <v>6.1</v>
      </c>
      <c r="O762" s="4" t="s">
        <v>13478</v>
      </c>
    </row>
    <row r="763" spans="1:15" ht="21.75" customHeight="1" x14ac:dyDescent="0.2">
      <c r="A763" s="4" t="s">
        <v>13479</v>
      </c>
      <c r="B763" s="4" t="s">
        <v>13</v>
      </c>
      <c r="C763" s="4" t="s">
        <v>13364</v>
      </c>
      <c r="D763" s="4" t="s">
        <v>13480</v>
      </c>
      <c r="E763" s="4" t="s">
        <v>13481</v>
      </c>
      <c r="F763" s="4" t="s">
        <v>13482</v>
      </c>
      <c r="G763" s="4" t="s">
        <v>18</v>
      </c>
      <c r="H763" s="4" t="s">
        <v>17302</v>
      </c>
      <c r="I763" s="19">
        <v>46800</v>
      </c>
      <c r="J763" s="19">
        <v>62400</v>
      </c>
      <c r="K763" s="5">
        <v>22.5</v>
      </c>
      <c r="L763" s="5">
        <v>50</v>
      </c>
      <c r="M763" s="5">
        <v>20</v>
      </c>
      <c r="N763" s="5">
        <v>6.1</v>
      </c>
      <c r="O763" s="4" t="s">
        <v>13483</v>
      </c>
    </row>
    <row r="764" spans="1:15" ht="21.75" customHeight="1" x14ac:dyDescent="0.2">
      <c r="A764" s="4" t="s">
        <v>13484</v>
      </c>
      <c r="B764" s="4" t="s">
        <v>13</v>
      </c>
      <c r="C764" s="4" t="s">
        <v>13364</v>
      </c>
      <c r="D764" s="4" t="s">
        <v>13485</v>
      </c>
      <c r="E764" s="4" t="s">
        <v>13486</v>
      </c>
      <c r="F764" s="4" t="s">
        <v>13487</v>
      </c>
      <c r="G764" s="4" t="s">
        <v>18</v>
      </c>
      <c r="H764" s="4" t="s">
        <v>17302</v>
      </c>
      <c r="I764" s="19">
        <v>55875</v>
      </c>
      <c r="J764" s="19">
        <v>74500</v>
      </c>
      <c r="K764" s="5">
        <v>33.5</v>
      </c>
      <c r="L764" s="5">
        <v>50</v>
      </c>
      <c r="M764" s="5">
        <v>20</v>
      </c>
      <c r="N764" s="5">
        <v>7.7</v>
      </c>
      <c r="O764" s="4" t="s">
        <v>13488</v>
      </c>
    </row>
    <row r="765" spans="1:15" ht="21.75" customHeight="1" x14ac:dyDescent="0.2">
      <c r="A765" s="4" t="s">
        <v>13489</v>
      </c>
      <c r="B765" s="4" t="s">
        <v>13</v>
      </c>
      <c r="C765" s="4" t="s">
        <v>13364</v>
      </c>
      <c r="D765" s="4" t="s">
        <v>13490</v>
      </c>
      <c r="E765" s="4" t="s">
        <v>13491</v>
      </c>
      <c r="F765" s="4" t="s">
        <v>13492</v>
      </c>
      <c r="G765" s="4" t="s">
        <v>18</v>
      </c>
      <c r="H765" s="4" t="s">
        <v>17302</v>
      </c>
      <c r="I765" s="19">
        <v>55875</v>
      </c>
      <c r="J765" s="19">
        <v>74500</v>
      </c>
      <c r="K765" s="5">
        <v>33.5</v>
      </c>
      <c r="L765" s="5">
        <v>50</v>
      </c>
      <c r="M765" s="5">
        <v>20</v>
      </c>
      <c r="N765" s="5">
        <v>7.7</v>
      </c>
      <c r="O765" s="4" t="s">
        <v>13493</v>
      </c>
    </row>
    <row r="766" spans="1:15" ht="21.75" customHeight="1" x14ac:dyDescent="0.2">
      <c r="A766" s="4" t="s">
        <v>13494</v>
      </c>
      <c r="B766" s="4" t="s">
        <v>13</v>
      </c>
      <c r="C766" s="4" t="s">
        <v>13364</v>
      </c>
      <c r="D766" s="4" t="s">
        <v>13495</v>
      </c>
      <c r="E766" s="4" t="s">
        <v>13496</v>
      </c>
      <c r="F766" s="4" t="s">
        <v>13497</v>
      </c>
      <c r="G766" s="4" t="s">
        <v>18</v>
      </c>
      <c r="H766" s="4" t="s">
        <v>17302</v>
      </c>
      <c r="I766" s="19">
        <v>55875</v>
      </c>
      <c r="J766" s="19">
        <v>74500</v>
      </c>
      <c r="K766" s="5">
        <v>33.5</v>
      </c>
      <c r="L766" s="5">
        <v>50</v>
      </c>
      <c r="M766" s="5">
        <v>20</v>
      </c>
      <c r="N766" s="5">
        <v>7.7</v>
      </c>
      <c r="O766" s="4" t="s">
        <v>13498</v>
      </c>
    </row>
    <row r="767" spans="1:15" ht="21.75" customHeight="1" x14ac:dyDescent="0.2">
      <c r="A767" s="4" t="s">
        <v>13499</v>
      </c>
      <c r="B767" s="4" t="s">
        <v>13</v>
      </c>
      <c r="C767" s="4" t="s">
        <v>13364</v>
      </c>
      <c r="D767" s="4" t="s">
        <v>13500</v>
      </c>
      <c r="E767" s="4" t="s">
        <v>13501</v>
      </c>
      <c r="F767" s="4" t="s">
        <v>13502</v>
      </c>
      <c r="G767" s="4" t="s">
        <v>18</v>
      </c>
      <c r="H767" s="4" t="s">
        <v>17302</v>
      </c>
      <c r="I767" s="19">
        <v>55875</v>
      </c>
      <c r="J767" s="19">
        <v>74500</v>
      </c>
      <c r="K767" s="5">
        <v>33.5</v>
      </c>
      <c r="L767" s="5">
        <v>50</v>
      </c>
      <c r="M767" s="5">
        <v>20</v>
      </c>
      <c r="N767" s="5">
        <v>7.7</v>
      </c>
      <c r="O767" s="4" t="s">
        <v>13503</v>
      </c>
    </row>
    <row r="768" spans="1:15" ht="21.75" customHeight="1" x14ac:dyDescent="0.2">
      <c r="A768" s="4" t="s">
        <v>13504</v>
      </c>
      <c r="B768" s="4" t="s">
        <v>13</v>
      </c>
      <c r="C768" s="4" t="s">
        <v>13364</v>
      </c>
      <c r="D768" s="4" t="s">
        <v>13505</v>
      </c>
      <c r="E768" s="4" t="s">
        <v>13506</v>
      </c>
      <c r="F768" s="4" t="s">
        <v>13507</v>
      </c>
      <c r="G768" s="4" t="s">
        <v>18</v>
      </c>
      <c r="H768" s="4" t="s">
        <v>17302</v>
      </c>
      <c r="I768" s="19">
        <v>51900</v>
      </c>
      <c r="J768" s="19">
        <v>69200</v>
      </c>
      <c r="K768" s="5">
        <v>33.5</v>
      </c>
      <c r="L768" s="5">
        <v>50</v>
      </c>
      <c r="M768" s="5">
        <v>20</v>
      </c>
      <c r="N768" s="5">
        <v>7.7</v>
      </c>
      <c r="O768" s="4" t="s">
        <v>13508</v>
      </c>
    </row>
    <row r="769" spans="1:15" ht="21.75" customHeight="1" x14ac:dyDescent="0.2">
      <c r="A769" s="4" t="s">
        <v>13509</v>
      </c>
      <c r="B769" s="4" t="s">
        <v>13</v>
      </c>
      <c r="C769" s="4" t="s">
        <v>13364</v>
      </c>
      <c r="D769" s="4" t="s">
        <v>13510</v>
      </c>
      <c r="E769" s="4" t="s">
        <v>13511</v>
      </c>
      <c r="F769" s="4" t="s">
        <v>13512</v>
      </c>
      <c r="G769" s="4" t="s">
        <v>18</v>
      </c>
      <c r="H769" s="4" t="s">
        <v>17302</v>
      </c>
      <c r="I769" s="19">
        <v>51900</v>
      </c>
      <c r="J769" s="19">
        <v>69200</v>
      </c>
      <c r="K769" s="5">
        <v>33.5</v>
      </c>
      <c r="L769" s="5">
        <v>50</v>
      </c>
      <c r="M769" s="5">
        <v>20</v>
      </c>
      <c r="N769" s="5">
        <v>7.7</v>
      </c>
      <c r="O769" s="4" t="s">
        <v>13513</v>
      </c>
    </row>
    <row r="770" spans="1:15" ht="21.75" customHeight="1" x14ac:dyDescent="0.2">
      <c r="A770" s="4" t="s">
        <v>13514</v>
      </c>
      <c r="B770" s="4" t="s">
        <v>13</v>
      </c>
      <c r="C770" s="4" t="s">
        <v>13364</v>
      </c>
      <c r="D770" s="4" t="s">
        <v>13515</v>
      </c>
      <c r="E770" s="4" t="s">
        <v>13516</v>
      </c>
      <c r="F770" s="4" t="s">
        <v>13517</v>
      </c>
      <c r="G770" s="4" t="s">
        <v>18</v>
      </c>
      <c r="H770" s="4" t="s">
        <v>17302</v>
      </c>
      <c r="I770" s="19">
        <v>58425</v>
      </c>
      <c r="J770" s="19">
        <v>77900</v>
      </c>
      <c r="K770" s="5">
        <v>33.5</v>
      </c>
      <c r="L770" s="5">
        <v>50</v>
      </c>
      <c r="M770" s="5">
        <v>20</v>
      </c>
      <c r="N770" s="5">
        <v>7.7</v>
      </c>
      <c r="O770" s="4" t="s">
        <v>13518</v>
      </c>
    </row>
    <row r="771" spans="1:15" ht="21.75" customHeight="1" x14ac:dyDescent="0.2">
      <c r="A771" s="4" t="s">
        <v>13519</v>
      </c>
      <c r="B771" s="4" t="s">
        <v>13</v>
      </c>
      <c r="C771" s="4" t="s">
        <v>13364</v>
      </c>
      <c r="D771" s="4" t="s">
        <v>13520</v>
      </c>
      <c r="E771" s="4" t="s">
        <v>13521</v>
      </c>
      <c r="F771" s="4" t="s">
        <v>13522</v>
      </c>
      <c r="G771" s="4" t="s">
        <v>18</v>
      </c>
      <c r="H771" s="4" t="s">
        <v>17302</v>
      </c>
      <c r="I771" s="19">
        <v>58425</v>
      </c>
      <c r="J771" s="19">
        <v>77900</v>
      </c>
      <c r="K771" s="5">
        <v>33.5</v>
      </c>
      <c r="L771" s="5">
        <v>50</v>
      </c>
      <c r="M771" s="5">
        <v>20</v>
      </c>
      <c r="N771" s="5">
        <v>7.7</v>
      </c>
      <c r="O771" s="4" t="s">
        <v>13523</v>
      </c>
    </row>
    <row r="772" spans="1:15" ht="21.75" customHeight="1" x14ac:dyDescent="0.2">
      <c r="A772" s="4" t="s">
        <v>13524</v>
      </c>
      <c r="B772" s="4" t="s">
        <v>13</v>
      </c>
      <c r="C772" s="4" t="s">
        <v>13364</v>
      </c>
      <c r="D772" s="4" t="s">
        <v>13525</v>
      </c>
      <c r="E772" s="4" t="s">
        <v>13526</v>
      </c>
      <c r="F772" s="4" t="s">
        <v>13527</v>
      </c>
      <c r="G772" s="4" t="s">
        <v>18</v>
      </c>
      <c r="H772" s="4" t="s">
        <v>17302</v>
      </c>
      <c r="I772" s="19">
        <v>76125</v>
      </c>
      <c r="J772" s="19">
        <v>101500</v>
      </c>
      <c r="K772" s="5">
        <v>48</v>
      </c>
      <c r="L772" s="5">
        <v>50</v>
      </c>
      <c r="M772" s="5">
        <v>20</v>
      </c>
      <c r="N772" s="5">
        <v>10.3</v>
      </c>
      <c r="O772" s="4" t="s">
        <v>13528</v>
      </c>
    </row>
    <row r="773" spans="1:15" ht="21.75" customHeight="1" x14ac:dyDescent="0.2">
      <c r="A773" s="4" t="s">
        <v>13529</v>
      </c>
      <c r="B773" s="4" t="s">
        <v>13</v>
      </c>
      <c r="C773" s="4" t="s">
        <v>13364</v>
      </c>
      <c r="D773" s="4" t="s">
        <v>13530</v>
      </c>
      <c r="E773" s="4" t="s">
        <v>13531</v>
      </c>
      <c r="F773" s="4" t="s">
        <v>13532</v>
      </c>
      <c r="G773" s="4" t="s">
        <v>18</v>
      </c>
      <c r="H773" s="4" t="s">
        <v>17302</v>
      </c>
      <c r="I773" s="19">
        <v>76125</v>
      </c>
      <c r="J773" s="19">
        <v>101500</v>
      </c>
      <c r="K773" s="5">
        <v>48</v>
      </c>
      <c r="L773" s="5">
        <v>50</v>
      </c>
      <c r="M773" s="5">
        <v>20</v>
      </c>
      <c r="N773" s="5">
        <v>10.3</v>
      </c>
      <c r="O773" s="4" t="s">
        <v>13533</v>
      </c>
    </row>
    <row r="774" spans="1:15" ht="21.75" customHeight="1" x14ac:dyDescent="0.2">
      <c r="A774" s="4" t="s">
        <v>13534</v>
      </c>
      <c r="B774" s="4" t="s">
        <v>13</v>
      </c>
      <c r="C774" s="4" t="s">
        <v>13364</v>
      </c>
      <c r="D774" s="4" t="s">
        <v>13535</v>
      </c>
      <c r="E774" s="4" t="s">
        <v>13536</v>
      </c>
      <c r="F774" s="4" t="s">
        <v>13537</v>
      </c>
      <c r="G774" s="4" t="s">
        <v>18</v>
      </c>
      <c r="H774" s="4" t="s">
        <v>17302</v>
      </c>
      <c r="I774" s="19">
        <v>76125</v>
      </c>
      <c r="J774" s="19">
        <v>101500</v>
      </c>
      <c r="K774" s="5">
        <v>48</v>
      </c>
      <c r="L774" s="5">
        <v>50</v>
      </c>
      <c r="M774" s="5">
        <v>20</v>
      </c>
      <c r="N774" s="5">
        <v>10.3</v>
      </c>
      <c r="O774" s="4" t="s">
        <v>13538</v>
      </c>
    </row>
    <row r="775" spans="1:15" ht="21.75" customHeight="1" x14ac:dyDescent="0.2">
      <c r="A775" s="4" t="s">
        <v>13539</v>
      </c>
      <c r="B775" s="4" t="s">
        <v>13</v>
      </c>
      <c r="C775" s="4" t="s">
        <v>13364</v>
      </c>
      <c r="D775" s="4" t="s">
        <v>13540</v>
      </c>
      <c r="E775" s="4" t="s">
        <v>13541</v>
      </c>
      <c r="F775" s="4" t="s">
        <v>13542</v>
      </c>
      <c r="G775" s="4" t="s">
        <v>18</v>
      </c>
      <c r="H775" s="4" t="s">
        <v>17302</v>
      </c>
      <c r="I775" s="19">
        <v>76125</v>
      </c>
      <c r="J775" s="19">
        <v>101500</v>
      </c>
      <c r="K775" s="5">
        <v>48</v>
      </c>
      <c r="L775" s="5">
        <v>50</v>
      </c>
      <c r="M775" s="5">
        <v>20</v>
      </c>
      <c r="N775" s="5">
        <v>10.3</v>
      </c>
      <c r="O775" s="4" t="s">
        <v>13543</v>
      </c>
    </row>
    <row r="776" spans="1:15" ht="21.75" customHeight="1" x14ac:dyDescent="0.2">
      <c r="A776" s="4" t="s">
        <v>13544</v>
      </c>
      <c r="B776" s="4" t="s">
        <v>13</v>
      </c>
      <c r="C776" s="4" t="s">
        <v>13364</v>
      </c>
      <c r="D776" s="4" t="s">
        <v>13545</v>
      </c>
      <c r="E776" s="4" t="s">
        <v>13546</v>
      </c>
      <c r="F776" s="4" t="s">
        <v>13547</v>
      </c>
      <c r="G776" s="4" t="s">
        <v>18</v>
      </c>
      <c r="H776" s="4" t="s">
        <v>17302</v>
      </c>
      <c r="I776" s="19">
        <v>70275</v>
      </c>
      <c r="J776" s="19">
        <v>93700</v>
      </c>
      <c r="K776" s="5">
        <v>48</v>
      </c>
      <c r="L776" s="5">
        <v>50</v>
      </c>
      <c r="M776" s="5">
        <v>20</v>
      </c>
      <c r="N776" s="5">
        <v>10.3</v>
      </c>
      <c r="O776" s="4" t="s">
        <v>13548</v>
      </c>
    </row>
    <row r="777" spans="1:15" ht="21.75" customHeight="1" x14ac:dyDescent="0.2">
      <c r="A777" s="4" t="s">
        <v>13549</v>
      </c>
      <c r="B777" s="4" t="s">
        <v>13</v>
      </c>
      <c r="C777" s="4" t="s">
        <v>13364</v>
      </c>
      <c r="D777" s="4" t="s">
        <v>13550</v>
      </c>
      <c r="E777" s="4" t="s">
        <v>13551</v>
      </c>
      <c r="F777" s="4" t="s">
        <v>13552</v>
      </c>
      <c r="G777" s="4" t="s">
        <v>18</v>
      </c>
      <c r="H777" s="4" t="s">
        <v>17302</v>
      </c>
      <c r="I777" s="19">
        <v>70275</v>
      </c>
      <c r="J777" s="19">
        <v>93700</v>
      </c>
      <c r="K777" s="5">
        <v>48</v>
      </c>
      <c r="L777" s="5">
        <v>50</v>
      </c>
      <c r="M777" s="5">
        <v>20</v>
      </c>
      <c r="N777" s="5">
        <v>10.3</v>
      </c>
      <c r="O777" s="4" t="s">
        <v>13553</v>
      </c>
    </row>
    <row r="778" spans="1:15" ht="21.75" customHeight="1" x14ac:dyDescent="0.2">
      <c r="A778" s="4" t="s">
        <v>13554</v>
      </c>
      <c r="B778" s="4" t="s">
        <v>13</v>
      </c>
      <c r="C778" s="4" t="s">
        <v>13364</v>
      </c>
      <c r="D778" s="4" t="s">
        <v>13555</v>
      </c>
      <c r="E778" s="4" t="s">
        <v>13556</v>
      </c>
      <c r="F778" s="4" t="s">
        <v>13557</v>
      </c>
      <c r="G778" s="4" t="s">
        <v>18</v>
      </c>
      <c r="H778" s="4" t="s">
        <v>17302</v>
      </c>
      <c r="I778" s="19">
        <v>79875</v>
      </c>
      <c r="J778" s="19">
        <v>106500</v>
      </c>
      <c r="K778" s="5">
        <v>48</v>
      </c>
      <c r="L778" s="5">
        <v>50</v>
      </c>
      <c r="M778" s="5">
        <v>20</v>
      </c>
      <c r="N778" s="5">
        <v>10.3</v>
      </c>
      <c r="O778" s="4" t="s">
        <v>13558</v>
      </c>
    </row>
    <row r="779" spans="1:15" ht="21.75" customHeight="1" x14ac:dyDescent="0.2">
      <c r="A779" s="4" t="s">
        <v>13559</v>
      </c>
      <c r="B779" s="4" t="s">
        <v>13</v>
      </c>
      <c r="C779" s="4" t="s">
        <v>13364</v>
      </c>
      <c r="D779" s="4" t="s">
        <v>13560</v>
      </c>
      <c r="E779" s="4" t="s">
        <v>13561</v>
      </c>
      <c r="F779" s="4" t="s">
        <v>13562</v>
      </c>
      <c r="G779" s="4" t="s">
        <v>18</v>
      </c>
      <c r="H779" s="4" t="s">
        <v>17302</v>
      </c>
      <c r="I779" s="19">
        <v>79875</v>
      </c>
      <c r="J779" s="19">
        <v>106500</v>
      </c>
      <c r="K779" s="5">
        <v>48</v>
      </c>
      <c r="L779" s="5">
        <v>50</v>
      </c>
      <c r="M779" s="5">
        <v>20</v>
      </c>
      <c r="N779" s="5">
        <v>10.3</v>
      </c>
      <c r="O779" s="4" t="s">
        <v>13563</v>
      </c>
    </row>
    <row r="780" spans="1:15" ht="21.75" customHeight="1" x14ac:dyDescent="0.2">
      <c r="A780" s="4" t="s">
        <v>13564</v>
      </c>
      <c r="B780" s="4" t="s">
        <v>13</v>
      </c>
      <c r="C780" s="4" t="s">
        <v>13565</v>
      </c>
      <c r="D780" s="4" t="s">
        <v>13566</v>
      </c>
      <c r="E780" s="4" t="s">
        <v>13567</v>
      </c>
      <c r="F780" s="4" t="s">
        <v>13568</v>
      </c>
      <c r="G780" s="4" t="s">
        <v>18</v>
      </c>
      <c r="H780" s="4" t="s">
        <v>17303</v>
      </c>
      <c r="I780" s="19">
        <v>21150</v>
      </c>
      <c r="J780" s="19">
        <v>28200</v>
      </c>
      <c r="K780" s="5">
        <v>17.5</v>
      </c>
      <c r="L780" s="5">
        <v>22.5</v>
      </c>
      <c r="M780" s="5">
        <v>12</v>
      </c>
      <c r="N780" s="5">
        <v>2.1</v>
      </c>
      <c r="O780" s="4" t="s">
        <v>13569</v>
      </c>
    </row>
    <row r="781" spans="1:15" ht="21.75" customHeight="1" x14ac:dyDescent="0.2">
      <c r="A781" s="4" t="s">
        <v>13570</v>
      </c>
      <c r="B781" s="4" t="s">
        <v>13</v>
      </c>
      <c r="C781" s="4" t="s">
        <v>13565</v>
      </c>
      <c r="D781" s="4" t="s">
        <v>13571</v>
      </c>
      <c r="E781" s="4" t="s">
        <v>13572</v>
      </c>
      <c r="F781" s="4" t="s">
        <v>13573</v>
      </c>
      <c r="G781" s="4" t="s">
        <v>18</v>
      </c>
      <c r="H781" s="4" t="s">
        <v>17303</v>
      </c>
      <c r="I781" s="19">
        <v>21150</v>
      </c>
      <c r="J781" s="19">
        <v>28200</v>
      </c>
      <c r="K781" s="5">
        <v>17.5</v>
      </c>
      <c r="L781" s="5">
        <v>22.5</v>
      </c>
      <c r="M781" s="5">
        <v>12</v>
      </c>
      <c r="N781" s="5">
        <v>2.1</v>
      </c>
      <c r="O781" s="4" t="s">
        <v>13574</v>
      </c>
    </row>
    <row r="782" spans="1:15" ht="21.75" customHeight="1" x14ac:dyDescent="0.2">
      <c r="A782" s="4" t="s">
        <v>13575</v>
      </c>
      <c r="B782" s="4" t="s">
        <v>13</v>
      </c>
      <c r="C782" s="4" t="s">
        <v>13565</v>
      </c>
      <c r="D782" s="4" t="s">
        <v>13576</v>
      </c>
      <c r="E782" s="4" t="s">
        <v>13577</v>
      </c>
      <c r="F782" s="4" t="s">
        <v>13578</v>
      </c>
      <c r="G782" s="4" t="s">
        <v>18</v>
      </c>
      <c r="H782" s="4" t="s">
        <v>17303</v>
      </c>
      <c r="I782" s="19">
        <v>21150</v>
      </c>
      <c r="J782" s="19">
        <v>28200</v>
      </c>
      <c r="K782" s="5">
        <v>17.5</v>
      </c>
      <c r="L782" s="5">
        <v>22.5</v>
      </c>
      <c r="M782" s="5">
        <v>12</v>
      </c>
      <c r="N782" s="5">
        <v>2.1</v>
      </c>
      <c r="O782" s="4" t="s">
        <v>13579</v>
      </c>
    </row>
    <row r="783" spans="1:15" ht="21.75" customHeight="1" x14ac:dyDescent="0.2">
      <c r="A783" s="4" t="s">
        <v>13580</v>
      </c>
      <c r="B783" s="4" t="s">
        <v>13</v>
      </c>
      <c r="C783" s="4" t="s">
        <v>13565</v>
      </c>
      <c r="D783" s="4" t="s">
        <v>13581</v>
      </c>
      <c r="E783" s="4" t="s">
        <v>13582</v>
      </c>
      <c r="F783" s="4" t="s">
        <v>13583</v>
      </c>
      <c r="G783" s="4" t="s">
        <v>18</v>
      </c>
      <c r="H783" s="4" t="s">
        <v>17303</v>
      </c>
      <c r="I783" s="19">
        <v>21150</v>
      </c>
      <c r="J783" s="19">
        <v>28200</v>
      </c>
      <c r="K783" s="5">
        <v>17.5</v>
      </c>
      <c r="L783" s="5">
        <v>22.5</v>
      </c>
      <c r="M783" s="5">
        <v>12</v>
      </c>
      <c r="N783" s="5">
        <v>2.1</v>
      </c>
      <c r="O783" s="4" t="s">
        <v>13584</v>
      </c>
    </row>
    <row r="784" spans="1:15" ht="32.25" customHeight="1" x14ac:dyDescent="0.2">
      <c r="A784" s="4" t="s">
        <v>13585</v>
      </c>
      <c r="B784" s="4" t="s">
        <v>13</v>
      </c>
      <c r="C784" s="4" t="s">
        <v>13565</v>
      </c>
      <c r="D784" s="4" t="s">
        <v>13586</v>
      </c>
      <c r="E784" s="4" t="s">
        <v>13587</v>
      </c>
      <c r="F784" s="4" t="s">
        <v>13588</v>
      </c>
      <c r="G784" s="4" t="s">
        <v>18</v>
      </c>
      <c r="H784" s="4" t="s">
        <v>17303</v>
      </c>
      <c r="I784" s="19">
        <v>20250</v>
      </c>
      <c r="J784" s="19">
        <v>27000</v>
      </c>
      <c r="K784" s="5">
        <v>17.5</v>
      </c>
      <c r="L784" s="5">
        <v>22.5</v>
      </c>
      <c r="M784" s="5">
        <v>12</v>
      </c>
      <c r="N784" s="5">
        <v>2.1</v>
      </c>
      <c r="O784" s="4" t="s">
        <v>13589</v>
      </c>
    </row>
    <row r="785" spans="1:15" ht="21.75" customHeight="1" x14ac:dyDescent="0.2">
      <c r="A785" s="4" t="s">
        <v>13590</v>
      </c>
      <c r="B785" s="4" t="s">
        <v>13</v>
      </c>
      <c r="C785" s="4" t="s">
        <v>13565</v>
      </c>
      <c r="D785" s="4" t="s">
        <v>13591</v>
      </c>
      <c r="E785" s="4" t="s">
        <v>13592</v>
      </c>
      <c r="F785" s="4" t="s">
        <v>13593</v>
      </c>
      <c r="G785" s="4" t="s">
        <v>18</v>
      </c>
      <c r="H785" s="4" t="s">
        <v>17303</v>
      </c>
      <c r="I785" s="19">
        <v>20250</v>
      </c>
      <c r="J785" s="19">
        <v>27000</v>
      </c>
      <c r="K785" s="5">
        <v>17.5</v>
      </c>
      <c r="L785" s="5">
        <v>22.5</v>
      </c>
      <c r="M785" s="5">
        <v>12</v>
      </c>
      <c r="N785" s="5">
        <v>2.1</v>
      </c>
      <c r="O785" s="4" t="s">
        <v>13594</v>
      </c>
    </row>
    <row r="786" spans="1:15" ht="21.75" customHeight="1" x14ac:dyDescent="0.2">
      <c r="A786" s="4" t="s">
        <v>13595</v>
      </c>
      <c r="B786" s="4" t="s">
        <v>13</v>
      </c>
      <c r="C786" s="4" t="s">
        <v>13565</v>
      </c>
      <c r="D786" s="4" t="s">
        <v>13596</v>
      </c>
      <c r="E786" s="4" t="s">
        <v>13597</v>
      </c>
      <c r="F786" s="4" t="s">
        <v>13598</v>
      </c>
      <c r="G786" s="4" t="s">
        <v>18</v>
      </c>
      <c r="H786" s="4" t="s">
        <v>17303</v>
      </c>
      <c r="I786" s="19">
        <v>21750</v>
      </c>
      <c r="J786" s="19">
        <v>29000</v>
      </c>
      <c r="K786" s="5">
        <v>17.5</v>
      </c>
      <c r="L786" s="5">
        <v>22.5</v>
      </c>
      <c r="M786" s="5">
        <v>12</v>
      </c>
      <c r="N786" s="5">
        <v>2.1</v>
      </c>
      <c r="O786" s="4" t="s">
        <v>13599</v>
      </c>
    </row>
    <row r="787" spans="1:15" ht="21.75" customHeight="1" x14ac:dyDescent="0.2">
      <c r="A787" s="4" t="s">
        <v>13600</v>
      </c>
      <c r="B787" s="4" t="s">
        <v>13</v>
      </c>
      <c r="C787" s="4" t="s">
        <v>13565</v>
      </c>
      <c r="D787" s="4" t="s">
        <v>13601</v>
      </c>
      <c r="E787" s="4" t="s">
        <v>13602</v>
      </c>
      <c r="F787" s="4" t="s">
        <v>13603</v>
      </c>
      <c r="G787" s="4" t="s">
        <v>18</v>
      </c>
      <c r="H787" s="4" t="s">
        <v>17303</v>
      </c>
      <c r="I787" s="19">
        <v>21750</v>
      </c>
      <c r="J787" s="19">
        <v>29000</v>
      </c>
      <c r="K787" s="5">
        <v>17.5</v>
      </c>
      <c r="L787" s="5">
        <v>22.5</v>
      </c>
      <c r="M787" s="5">
        <v>12</v>
      </c>
      <c r="N787" s="5">
        <v>2.1</v>
      </c>
      <c r="O787" s="4" t="s">
        <v>13604</v>
      </c>
    </row>
    <row r="788" spans="1:15" ht="21.75" customHeight="1" x14ac:dyDescent="0.2">
      <c r="A788" s="4" t="s">
        <v>13605</v>
      </c>
      <c r="B788" s="4" t="s">
        <v>13</v>
      </c>
      <c r="C788" s="4" t="s">
        <v>13565</v>
      </c>
      <c r="D788" s="4" t="s">
        <v>13606</v>
      </c>
      <c r="E788" s="4" t="s">
        <v>13607</v>
      </c>
      <c r="F788" s="4" t="s">
        <v>13608</v>
      </c>
      <c r="G788" s="4" t="s">
        <v>18</v>
      </c>
      <c r="H788" s="4" t="s">
        <v>17303</v>
      </c>
      <c r="I788" s="19">
        <v>31650</v>
      </c>
      <c r="J788" s="19">
        <v>42200</v>
      </c>
      <c r="K788" s="5">
        <v>22.5</v>
      </c>
      <c r="L788" s="5">
        <v>35</v>
      </c>
      <c r="M788" s="5">
        <v>12</v>
      </c>
      <c r="N788" s="5">
        <v>3.6</v>
      </c>
      <c r="O788" s="4" t="s">
        <v>13609</v>
      </c>
    </row>
    <row r="789" spans="1:15" ht="21.75" customHeight="1" x14ac:dyDescent="0.2">
      <c r="A789" s="4" t="s">
        <v>13610</v>
      </c>
      <c r="B789" s="4" t="s">
        <v>13</v>
      </c>
      <c r="C789" s="4" t="s">
        <v>13565</v>
      </c>
      <c r="D789" s="4" t="s">
        <v>13611</v>
      </c>
      <c r="E789" s="4" t="s">
        <v>13612</v>
      </c>
      <c r="F789" s="4" t="s">
        <v>13613</v>
      </c>
      <c r="G789" s="4" t="s">
        <v>18</v>
      </c>
      <c r="H789" s="4" t="s">
        <v>17303</v>
      </c>
      <c r="I789" s="19">
        <v>31650</v>
      </c>
      <c r="J789" s="19">
        <v>42200</v>
      </c>
      <c r="K789" s="5">
        <v>22.5</v>
      </c>
      <c r="L789" s="5">
        <v>35</v>
      </c>
      <c r="M789" s="5">
        <v>12</v>
      </c>
      <c r="N789" s="5">
        <v>3.6</v>
      </c>
      <c r="O789" s="4" t="s">
        <v>13614</v>
      </c>
    </row>
    <row r="790" spans="1:15" ht="21.75" customHeight="1" x14ac:dyDescent="0.2">
      <c r="A790" s="4" t="s">
        <v>13615</v>
      </c>
      <c r="B790" s="4" t="s">
        <v>13</v>
      </c>
      <c r="C790" s="4" t="s">
        <v>13565</v>
      </c>
      <c r="D790" s="4" t="s">
        <v>13616</v>
      </c>
      <c r="E790" s="4" t="s">
        <v>13617</v>
      </c>
      <c r="F790" s="4" t="s">
        <v>13618</v>
      </c>
      <c r="G790" s="4" t="s">
        <v>18</v>
      </c>
      <c r="H790" s="4" t="s">
        <v>17303</v>
      </c>
      <c r="I790" s="19">
        <v>31650</v>
      </c>
      <c r="J790" s="19">
        <v>42200</v>
      </c>
      <c r="K790" s="5">
        <v>22.5</v>
      </c>
      <c r="L790" s="5">
        <v>35</v>
      </c>
      <c r="M790" s="5">
        <v>12</v>
      </c>
      <c r="N790" s="5">
        <v>3.6</v>
      </c>
      <c r="O790" s="4" t="s">
        <v>13619</v>
      </c>
    </row>
    <row r="791" spans="1:15" ht="21.75" customHeight="1" x14ac:dyDescent="0.2">
      <c r="A791" s="4" t="s">
        <v>13620</v>
      </c>
      <c r="B791" s="4" t="s">
        <v>13</v>
      </c>
      <c r="C791" s="4" t="s">
        <v>13565</v>
      </c>
      <c r="D791" s="4" t="s">
        <v>13621</v>
      </c>
      <c r="E791" s="4" t="s">
        <v>13622</v>
      </c>
      <c r="F791" s="4" t="s">
        <v>13623</v>
      </c>
      <c r="G791" s="4" t="s">
        <v>18</v>
      </c>
      <c r="H791" s="4" t="s">
        <v>17303</v>
      </c>
      <c r="I791" s="19">
        <v>31650</v>
      </c>
      <c r="J791" s="19">
        <v>42200</v>
      </c>
      <c r="K791" s="5">
        <v>22.5</v>
      </c>
      <c r="L791" s="5">
        <v>35</v>
      </c>
      <c r="M791" s="5">
        <v>12</v>
      </c>
      <c r="N791" s="5">
        <v>3.6</v>
      </c>
      <c r="O791" s="4" t="s">
        <v>13624</v>
      </c>
    </row>
    <row r="792" spans="1:15" ht="21.75" customHeight="1" x14ac:dyDescent="0.2">
      <c r="A792" s="4" t="s">
        <v>13625</v>
      </c>
      <c r="B792" s="4" t="s">
        <v>13</v>
      </c>
      <c r="C792" s="4" t="s">
        <v>13565</v>
      </c>
      <c r="D792" s="4" t="s">
        <v>13626</v>
      </c>
      <c r="E792" s="4" t="s">
        <v>13627</v>
      </c>
      <c r="F792" s="4" t="s">
        <v>13628</v>
      </c>
      <c r="G792" s="4" t="s">
        <v>18</v>
      </c>
      <c r="H792" s="4" t="s">
        <v>17303</v>
      </c>
      <c r="I792" s="19">
        <v>30000</v>
      </c>
      <c r="J792" s="19">
        <v>40000</v>
      </c>
      <c r="K792" s="5">
        <v>22.5</v>
      </c>
      <c r="L792" s="5">
        <v>35</v>
      </c>
      <c r="M792" s="5">
        <v>12</v>
      </c>
      <c r="N792" s="5">
        <v>3.6</v>
      </c>
      <c r="O792" s="4" t="s">
        <v>13629</v>
      </c>
    </row>
    <row r="793" spans="1:15" ht="21.75" customHeight="1" x14ac:dyDescent="0.2">
      <c r="A793" s="4" t="s">
        <v>13630</v>
      </c>
      <c r="B793" s="4" t="s">
        <v>13</v>
      </c>
      <c r="C793" s="4" t="s">
        <v>13565</v>
      </c>
      <c r="D793" s="4" t="s">
        <v>13631</v>
      </c>
      <c r="E793" s="4" t="s">
        <v>13632</v>
      </c>
      <c r="F793" s="4" t="s">
        <v>13633</v>
      </c>
      <c r="G793" s="4" t="s">
        <v>18</v>
      </c>
      <c r="H793" s="4" t="s">
        <v>17303</v>
      </c>
      <c r="I793" s="19">
        <v>30000</v>
      </c>
      <c r="J793" s="19">
        <v>40000</v>
      </c>
      <c r="K793" s="5">
        <v>22.5</v>
      </c>
      <c r="L793" s="5">
        <v>35</v>
      </c>
      <c r="M793" s="5">
        <v>12</v>
      </c>
      <c r="N793" s="5">
        <v>3.6</v>
      </c>
      <c r="O793" s="4" t="s">
        <v>13634</v>
      </c>
    </row>
    <row r="794" spans="1:15" ht="21.75" customHeight="1" x14ac:dyDescent="0.2">
      <c r="A794" s="4" t="s">
        <v>13635</v>
      </c>
      <c r="B794" s="4" t="s">
        <v>13</v>
      </c>
      <c r="C794" s="4" t="s">
        <v>13565</v>
      </c>
      <c r="D794" s="4" t="s">
        <v>13636</v>
      </c>
      <c r="E794" s="4" t="s">
        <v>13637</v>
      </c>
      <c r="F794" s="4" t="s">
        <v>13638</v>
      </c>
      <c r="G794" s="4" t="s">
        <v>18</v>
      </c>
      <c r="H794" s="4" t="s">
        <v>17303</v>
      </c>
      <c r="I794" s="19">
        <v>32925</v>
      </c>
      <c r="J794" s="19">
        <v>43900</v>
      </c>
      <c r="K794" s="5">
        <v>22.5</v>
      </c>
      <c r="L794" s="5">
        <v>35</v>
      </c>
      <c r="M794" s="5">
        <v>12</v>
      </c>
      <c r="N794" s="5">
        <v>3.6</v>
      </c>
      <c r="O794" s="4" t="s">
        <v>13639</v>
      </c>
    </row>
    <row r="795" spans="1:15" ht="21.75" customHeight="1" x14ac:dyDescent="0.2">
      <c r="A795" s="4" t="s">
        <v>13640</v>
      </c>
      <c r="B795" s="4" t="s">
        <v>13</v>
      </c>
      <c r="C795" s="4" t="s">
        <v>13565</v>
      </c>
      <c r="D795" s="4" t="s">
        <v>13641</v>
      </c>
      <c r="E795" s="4" t="s">
        <v>13642</v>
      </c>
      <c r="F795" s="4" t="s">
        <v>13643</v>
      </c>
      <c r="G795" s="4" t="s">
        <v>18</v>
      </c>
      <c r="H795" s="4" t="s">
        <v>17303</v>
      </c>
      <c r="I795" s="19">
        <v>32925</v>
      </c>
      <c r="J795" s="19">
        <v>43900</v>
      </c>
      <c r="K795" s="5">
        <v>22.5</v>
      </c>
      <c r="L795" s="5">
        <v>35</v>
      </c>
      <c r="M795" s="5">
        <v>12</v>
      </c>
      <c r="N795" s="5">
        <v>3.6</v>
      </c>
      <c r="O795" s="4" t="s">
        <v>13644</v>
      </c>
    </row>
    <row r="796" spans="1:15" ht="21.75" customHeight="1" x14ac:dyDescent="0.2">
      <c r="A796" s="4" t="s">
        <v>13645</v>
      </c>
      <c r="B796" s="4" t="s">
        <v>13</v>
      </c>
      <c r="C796" s="4" t="s">
        <v>13565</v>
      </c>
      <c r="D796" s="4" t="s">
        <v>13646</v>
      </c>
      <c r="E796" s="4" t="s">
        <v>13647</v>
      </c>
      <c r="F796" s="4" t="s">
        <v>13648</v>
      </c>
      <c r="G796" s="4" t="s">
        <v>18</v>
      </c>
      <c r="H796" s="4" t="s">
        <v>17303</v>
      </c>
      <c r="I796" s="19">
        <v>42000</v>
      </c>
      <c r="J796" s="19">
        <v>56000</v>
      </c>
      <c r="K796" s="5">
        <v>22.5</v>
      </c>
      <c r="L796" s="5">
        <v>50</v>
      </c>
      <c r="M796" s="5">
        <v>20</v>
      </c>
      <c r="N796" s="5">
        <v>5.0999999999999996</v>
      </c>
      <c r="O796" s="4" t="s">
        <v>13649</v>
      </c>
    </row>
    <row r="797" spans="1:15" ht="21.75" customHeight="1" x14ac:dyDescent="0.2">
      <c r="A797" s="4" t="s">
        <v>13650</v>
      </c>
      <c r="B797" s="4" t="s">
        <v>13</v>
      </c>
      <c r="C797" s="4" t="s">
        <v>13565</v>
      </c>
      <c r="D797" s="4" t="s">
        <v>13651</v>
      </c>
      <c r="E797" s="4" t="s">
        <v>13652</v>
      </c>
      <c r="F797" s="4" t="s">
        <v>13653</v>
      </c>
      <c r="G797" s="4" t="s">
        <v>18</v>
      </c>
      <c r="H797" s="4" t="s">
        <v>17303</v>
      </c>
      <c r="I797" s="19">
        <v>42000</v>
      </c>
      <c r="J797" s="19">
        <v>56000</v>
      </c>
      <c r="K797" s="5">
        <v>22.5</v>
      </c>
      <c r="L797" s="5">
        <v>50</v>
      </c>
      <c r="M797" s="5">
        <v>20</v>
      </c>
      <c r="N797" s="5">
        <v>5.0999999999999996</v>
      </c>
      <c r="O797" s="4" t="s">
        <v>13654</v>
      </c>
    </row>
    <row r="798" spans="1:15" ht="21.75" customHeight="1" x14ac:dyDescent="0.2">
      <c r="A798" s="4" t="s">
        <v>13655</v>
      </c>
      <c r="B798" s="4" t="s">
        <v>13</v>
      </c>
      <c r="C798" s="4" t="s">
        <v>13565</v>
      </c>
      <c r="D798" s="4" t="s">
        <v>13656</v>
      </c>
      <c r="E798" s="4" t="s">
        <v>13657</v>
      </c>
      <c r="F798" s="4" t="s">
        <v>13658</v>
      </c>
      <c r="G798" s="4" t="s">
        <v>18</v>
      </c>
      <c r="H798" s="4" t="s">
        <v>17303</v>
      </c>
      <c r="I798" s="19">
        <v>42000</v>
      </c>
      <c r="J798" s="19">
        <v>56000</v>
      </c>
      <c r="K798" s="5">
        <v>22.5</v>
      </c>
      <c r="L798" s="5">
        <v>50</v>
      </c>
      <c r="M798" s="5">
        <v>20</v>
      </c>
      <c r="N798" s="5">
        <v>5.0999999999999996</v>
      </c>
      <c r="O798" s="4" t="s">
        <v>13659</v>
      </c>
    </row>
    <row r="799" spans="1:15" ht="21.75" customHeight="1" x14ac:dyDescent="0.2">
      <c r="A799" s="4" t="s">
        <v>13660</v>
      </c>
      <c r="B799" s="4" t="s">
        <v>13</v>
      </c>
      <c r="C799" s="4" t="s">
        <v>13565</v>
      </c>
      <c r="D799" s="4" t="s">
        <v>13661</v>
      </c>
      <c r="E799" s="4" t="s">
        <v>13662</v>
      </c>
      <c r="F799" s="4" t="s">
        <v>13663</v>
      </c>
      <c r="G799" s="4" t="s">
        <v>18</v>
      </c>
      <c r="H799" s="4" t="s">
        <v>17303</v>
      </c>
      <c r="I799" s="19">
        <v>42000</v>
      </c>
      <c r="J799" s="19">
        <v>56000</v>
      </c>
      <c r="K799" s="5">
        <v>22.5</v>
      </c>
      <c r="L799" s="5">
        <v>50</v>
      </c>
      <c r="M799" s="5">
        <v>20</v>
      </c>
      <c r="N799" s="5">
        <v>5.0999999999999996</v>
      </c>
      <c r="O799" s="4" t="s">
        <v>13664</v>
      </c>
    </row>
    <row r="800" spans="1:15" ht="21.75" customHeight="1" x14ac:dyDescent="0.2">
      <c r="A800" s="4" t="s">
        <v>13665</v>
      </c>
      <c r="B800" s="4" t="s">
        <v>13</v>
      </c>
      <c r="C800" s="4" t="s">
        <v>13565</v>
      </c>
      <c r="D800" s="4" t="s">
        <v>13666</v>
      </c>
      <c r="E800" s="4" t="s">
        <v>13667</v>
      </c>
      <c r="F800" s="4" t="s">
        <v>13668</v>
      </c>
      <c r="G800" s="4" t="s">
        <v>18</v>
      </c>
      <c r="H800" s="4" t="s">
        <v>17303</v>
      </c>
      <c r="I800" s="19">
        <v>39525</v>
      </c>
      <c r="J800" s="19">
        <v>52700</v>
      </c>
      <c r="K800" s="5">
        <v>22.5</v>
      </c>
      <c r="L800" s="5">
        <v>50</v>
      </c>
      <c r="M800" s="5">
        <v>20</v>
      </c>
      <c r="N800" s="5">
        <v>5.0999999999999996</v>
      </c>
      <c r="O800" s="4" t="s">
        <v>13669</v>
      </c>
    </row>
    <row r="801" spans="1:15" ht="21.75" customHeight="1" x14ac:dyDescent="0.2">
      <c r="A801" s="4" t="s">
        <v>13670</v>
      </c>
      <c r="B801" s="4" t="s">
        <v>13</v>
      </c>
      <c r="C801" s="4" t="s">
        <v>13565</v>
      </c>
      <c r="D801" s="4" t="s">
        <v>13671</v>
      </c>
      <c r="E801" s="4" t="s">
        <v>13672</v>
      </c>
      <c r="F801" s="4" t="s">
        <v>13673</v>
      </c>
      <c r="G801" s="4" t="s">
        <v>18</v>
      </c>
      <c r="H801" s="4" t="s">
        <v>17303</v>
      </c>
      <c r="I801" s="19">
        <v>39525</v>
      </c>
      <c r="J801" s="19">
        <v>52700</v>
      </c>
      <c r="K801" s="5">
        <v>22.5</v>
      </c>
      <c r="L801" s="5">
        <v>50</v>
      </c>
      <c r="M801" s="5">
        <v>20</v>
      </c>
      <c r="N801" s="5">
        <v>5.0999999999999996</v>
      </c>
      <c r="O801" s="4" t="s">
        <v>13674</v>
      </c>
    </row>
    <row r="802" spans="1:15" ht="21.75" customHeight="1" x14ac:dyDescent="0.2">
      <c r="A802" s="4" t="s">
        <v>13675</v>
      </c>
      <c r="B802" s="4" t="s">
        <v>13</v>
      </c>
      <c r="C802" s="4" t="s">
        <v>13565</v>
      </c>
      <c r="D802" s="4" t="s">
        <v>13676</v>
      </c>
      <c r="E802" s="4" t="s">
        <v>13677</v>
      </c>
      <c r="F802" s="4" t="s">
        <v>13678</v>
      </c>
      <c r="G802" s="4" t="s">
        <v>18</v>
      </c>
      <c r="H802" s="4" t="s">
        <v>17303</v>
      </c>
      <c r="I802" s="19">
        <v>43875</v>
      </c>
      <c r="J802" s="19">
        <v>58500</v>
      </c>
      <c r="K802" s="5">
        <v>22.5</v>
      </c>
      <c r="L802" s="5">
        <v>50</v>
      </c>
      <c r="M802" s="5">
        <v>20</v>
      </c>
      <c r="N802" s="5">
        <v>5.0999999999999996</v>
      </c>
      <c r="O802" s="4" t="s">
        <v>13679</v>
      </c>
    </row>
    <row r="803" spans="1:15" ht="21.75" customHeight="1" x14ac:dyDescent="0.2">
      <c r="A803" s="4" t="s">
        <v>13680</v>
      </c>
      <c r="B803" s="4" t="s">
        <v>13</v>
      </c>
      <c r="C803" s="4" t="s">
        <v>13565</v>
      </c>
      <c r="D803" s="4" t="s">
        <v>13681</v>
      </c>
      <c r="E803" s="4" t="s">
        <v>13682</v>
      </c>
      <c r="F803" s="4" t="s">
        <v>13683</v>
      </c>
      <c r="G803" s="4" t="s">
        <v>18</v>
      </c>
      <c r="H803" s="4" t="s">
        <v>17303</v>
      </c>
      <c r="I803" s="19">
        <v>43875</v>
      </c>
      <c r="J803" s="19">
        <v>58500</v>
      </c>
      <c r="K803" s="5">
        <v>22.5</v>
      </c>
      <c r="L803" s="5">
        <v>50</v>
      </c>
      <c r="M803" s="5">
        <v>20</v>
      </c>
      <c r="N803" s="5">
        <v>5.0999999999999996</v>
      </c>
      <c r="O803" s="4" t="s">
        <v>13684</v>
      </c>
    </row>
    <row r="804" spans="1:15" ht="21.75" customHeight="1" x14ac:dyDescent="0.2">
      <c r="A804" s="4" t="s">
        <v>13685</v>
      </c>
      <c r="B804" s="4" t="s">
        <v>13</v>
      </c>
      <c r="C804" s="4" t="s">
        <v>13565</v>
      </c>
      <c r="D804" s="4" t="s">
        <v>13686</v>
      </c>
      <c r="E804" s="4" t="s">
        <v>13687</v>
      </c>
      <c r="F804" s="4" t="s">
        <v>13688</v>
      </c>
      <c r="G804" s="4" t="s">
        <v>18</v>
      </c>
      <c r="H804" s="4" t="s">
        <v>17303</v>
      </c>
      <c r="I804" s="19">
        <v>52425</v>
      </c>
      <c r="J804" s="19">
        <v>69900</v>
      </c>
      <c r="K804" s="5">
        <v>33.5</v>
      </c>
      <c r="L804" s="5">
        <v>50</v>
      </c>
      <c r="M804" s="5">
        <v>20</v>
      </c>
      <c r="N804" s="5">
        <v>6.6</v>
      </c>
      <c r="O804" s="4" t="s">
        <v>13689</v>
      </c>
    </row>
    <row r="805" spans="1:15" ht="21.75" customHeight="1" x14ac:dyDescent="0.2">
      <c r="A805" s="4" t="s">
        <v>13690</v>
      </c>
      <c r="B805" s="4" t="s">
        <v>13</v>
      </c>
      <c r="C805" s="4" t="s">
        <v>13565</v>
      </c>
      <c r="D805" s="4" t="s">
        <v>13691</v>
      </c>
      <c r="E805" s="4" t="s">
        <v>13692</v>
      </c>
      <c r="F805" s="4" t="s">
        <v>13693</v>
      </c>
      <c r="G805" s="4" t="s">
        <v>18</v>
      </c>
      <c r="H805" s="4" t="s">
        <v>17303</v>
      </c>
      <c r="I805" s="19">
        <v>52425</v>
      </c>
      <c r="J805" s="19">
        <v>69900</v>
      </c>
      <c r="K805" s="5">
        <v>33.5</v>
      </c>
      <c r="L805" s="5">
        <v>50</v>
      </c>
      <c r="M805" s="5">
        <v>20</v>
      </c>
      <c r="N805" s="5">
        <v>6.6</v>
      </c>
      <c r="O805" s="4" t="s">
        <v>13694</v>
      </c>
    </row>
    <row r="806" spans="1:15" ht="21.75" customHeight="1" x14ac:dyDescent="0.2">
      <c r="A806" s="4" t="s">
        <v>13695</v>
      </c>
      <c r="B806" s="4" t="s">
        <v>13</v>
      </c>
      <c r="C806" s="4" t="s">
        <v>13565</v>
      </c>
      <c r="D806" s="4" t="s">
        <v>13696</v>
      </c>
      <c r="E806" s="4" t="s">
        <v>13697</v>
      </c>
      <c r="F806" s="4" t="s">
        <v>13698</v>
      </c>
      <c r="G806" s="4" t="s">
        <v>18</v>
      </c>
      <c r="H806" s="4" t="s">
        <v>17303</v>
      </c>
      <c r="I806" s="19">
        <v>52425</v>
      </c>
      <c r="J806" s="19">
        <v>69900</v>
      </c>
      <c r="K806" s="5">
        <v>33.5</v>
      </c>
      <c r="L806" s="5">
        <v>50</v>
      </c>
      <c r="M806" s="5">
        <v>20</v>
      </c>
      <c r="N806" s="5">
        <v>6.6</v>
      </c>
      <c r="O806" s="4" t="s">
        <v>13699</v>
      </c>
    </row>
    <row r="807" spans="1:15" ht="21.75" customHeight="1" x14ac:dyDescent="0.2">
      <c r="A807" s="4" t="s">
        <v>13700</v>
      </c>
      <c r="B807" s="4" t="s">
        <v>13</v>
      </c>
      <c r="C807" s="4" t="s">
        <v>13565</v>
      </c>
      <c r="D807" s="4" t="s">
        <v>13701</v>
      </c>
      <c r="E807" s="4" t="s">
        <v>13702</v>
      </c>
      <c r="F807" s="4" t="s">
        <v>13703</v>
      </c>
      <c r="G807" s="4" t="s">
        <v>18</v>
      </c>
      <c r="H807" s="4" t="s">
        <v>17303</v>
      </c>
      <c r="I807" s="19">
        <v>52425</v>
      </c>
      <c r="J807" s="19">
        <v>69900</v>
      </c>
      <c r="K807" s="5">
        <v>33.5</v>
      </c>
      <c r="L807" s="5">
        <v>50</v>
      </c>
      <c r="M807" s="5">
        <v>20</v>
      </c>
      <c r="N807" s="5">
        <v>6.6</v>
      </c>
      <c r="O807" s="4" t="s">
        <v>13704</v>
      </c>
    </row>
    <row r="808" spans="1:15" ht="21.75" customHeight="1" x14ac:dyDescent="0.2">
      <c r="A808" s="4" t="s">
        <v>13705</v>
      </c>
      <c r="B808" s="4" t="s">
        <v>13</v>
      </c>
      <c r="C808" s="4" t="s">
        <v>13565</v>
      </c>
      <c r="D808" s="4" t="s">
        <v>13706</v>
      </c>
      <c r="E808" s="4" t="s">
        <v>13707</v>
      </c>
      <c r="F808" s="4" t="s">
        <v>13708</v>
      </c>
      <c r="G808" s="4" t="s">
        <v>18</v>
      </c>
      <c r="H808" s="4" t="s">
        <v>17303</v>
      </c>
      <c r="I808" s="19">
        <v>49125</v>
      </c>
      <c r="J808" s="19">
        <v>65500</v>
      </c>
      <c r="K808" s="5">
        <v>33.5</v>
      </c>
      <c r="L808" s="5">
        <v>50</v>
      </c>
      <c r="M808" s="5">
        <v>20</v>
      </c>
      <c r="N808" s="5">
        <v>6.6</v>
      </c>
      <c r="O808" s="4" t="s">
        <v>13709</v>
      </c>
    </row>
    <row r="809" spans="1:15" ht="21.75" customHeight="1" x14ac:dyDescent="0.2">
      <c r="A809" s="4" t="s">
        <v>13710</v>
      </c>
      <c r="B809" s="4" t="s">
        <v>13</v>
      </c>
      <c r="C809" s="4" t="s">
        <v>13565</v>
      </c>
      <c r="D809" s="4" t="s">
        <v>13711</v>
      </c>
      <c r="E809" s="4" t="s">
        <v>13712</v>
      </c>
      <c r="F809" s="4" t="s">
        <v>13713</v>
      </c>
      <c r="G809" s="4" t="s">
        <v>18</v>
      </c>
      <c r="H809" s="4" t="s">
        <v>17303</v>
      </c>
      <c r="I809" s="19">
        <v>49125</v>
      </c>
      <c r="J809" s="19">
        <v>65500</v>
      </c>
      <c r="K809" s="5">
        <v>33.5</v>
      </c>
      <c r="L809" s="5">
        <v>50</v>
      </c>
      <c r="M809" s="5">
        <v>20</v>
      </c>
      <c r="N809" s="5">
        <v>6.6</v>
      </c>
      <c r="O809" s="4" t="s">
        <v>13714</v>
      </c>
    </row>
    <row r="810" spans="1:15" ht="21.75" customHeight="1" x14ac:dyDescent="0.2">
      <c r="A810" s="4" t="s">
        <v>13715</v>
      </c>
      <c r="B810" s="4" t="s">
        <v>13</v>
      </c>
      <c r="C810" s="4" t="s">
        <v>13565</v>
      </c>
      <c r="D810" s="4" t="s">
        <v>13716</v>
      </c>
      <c r="E810" s="4" t="s">
        <v>13717</v>
      </c>
      <c r="F810" s="4" t="s">
        <v>13718</v>
      </c>
      <c r="G810" s="4" t="s">
        <v>18</v>
      </c>
      <c r="H810" s="4" t="s">
        <v>17303</v>
      </c>
      <c r="I810" s="19">
        <v>54975</v>
      </c>
      <c r="J810" s="19">
        <v>73300</v>
      </c>
      <c r="K810" s="5">
        <v>33.5</v>
      </c>
      <c r="L810" s="5">
        <v>50</v>
      </c>
      <c r="M810" s="5">
        <v>20</v>
      </c>
      <c r="N810" s="5">
        <v>6.6</v>
      </c>
      <c r="O810" s="4" t="s">
        <v>13719</v>
      </c>
    </row>
    <row r="811" spans="1:15" ht="21.75" customHeight="1" x14ac:dyDescent="0.2">
      <c r="A811" s="4" t="s">
        <v>13720</v>
      </c>
      <c r="B811" s="4" t="s">
        <v>13</v>
      </c>
      <c r="C811" s="4" t="s">
        <v>13565</v>
      </c>
      <c r="D811" s="4" t="s">
        <v>13721</v>
      </c>
      <c r="E811" s="4" t="s">
        <v>13722</v>
      </c>
      <c r="F811" s="4" t="s">
        <v>13723</v>
      </c>
      <c r="G811" s="4" t="s">
        <v>18</v>
      </c>
      <c r="H811" s="4" t="s">
        <v>17303</v>
      </c>
      <c r="I811" s="19">
        <v>54975</v>
      </c>
      <c r="J811" s="19">
        <v>73300</v>
      </c>
      <c r="K811" s="5">
        <v>33.5</v>
      </c>
      <c r="L811" s="5">
        <v>50</v>
      </c>
      <c r="M811" s="5">
        <v>20</v>
      </c>
      <c r="N811" s="5">
        <v>6.6</v>
      </c>
      <c r="O811" s="4" t="s">
        <v>13724</v>
      </c>
    </row>
    <row r="812" spans="1:15" ht="21.75" customHeight="1" x14ac:dyDescent="0.2">
      <c r="A812" s="4" t="s">
        <v>13725</v>
      </c>
      <c r="B812" s="4" t="s">
        <v>13</v>
      </c>
      <c r="C812" s="4" t="s">
        <v>13565</v>
      </c>
      <c r="D812" s="4" t="s">
        <v>13726</v>
      </c>
      <c r="E812" s="4" t="s">
        <v>13727</v>
      </c>
      <c r="F812" s="4" t="s">
        <v>13728</v>
      </c>
      <c r="G812" s="4" t="s">
        <v>18</v>
      </c>
      <c r="H812" s="4" t="s">
        <v>17303</v>
      </c>
      <c r="I812" s="19">
        <v>73275</v>
      </c>
      <c r="J812" s="19">
        <v>97700</v>
      </c>
      <c r="K812" s="5">
        <v>48</v>
      </c>
      <c r="L812" s="5">
        <v>50</v>
      </c>
      <c r="M812" s="5">
        <v>20</v>
      </c>
      <c r="N812" s="5">
        <v>9.6</v>
      </c>
      <c r="O812" s="4" t="s">
        <v>13729</v>
      </c>
    </row>
    <row r="813" spans="1:15" ht="21.75" customHeight="1" x14ac:dyDescent="0.2">
      <c r="A813" s="4" t="s">
        <v>13730</v>
      </c>
      <c r="B813" s="4" t="s">
        <v>13</v>
      </c>
      <c r="C813" s="4" t="s">
        <v>13565</v>
      </c>
      <c r="D813" s="4" t="s">
        <v>13731</v>
      </c>
      <c r="E813" s="4" t="s">
        <v>13732</v>
      </c>
      <c r="F813" s="4" t="s">
        <v>13733</v>
      </c>
      <c r="G813" s="4" t="s">
        <v>18</v>
      </c>
      <c r="H813" s="4" t="s">
        <v>17303</v>
      </c>
      <c r="I813" s="19">
        <v>73275</v>
      </c>
      <c r="J813" s="19">
        <v>97700</v>
      </c>
      <c r="K813" s="5">
        <v>48</v>
      </c>
      <c r="L813" s="5">
        <v>50</v>
      </c>
      <c r="M813" s="5">
        <v>20</v>
      </c>
      <c r="N813" s="5">
        <v>9.6</v>
      </c>
      <c r="O813" s="4" t="s">
        <v>13734</v>
      </c>
    </row>
    <row r="814" spans="1:15" ht="21.75" customHeight="1" x14ac:dyDescent="0.2">
      <c r="A814" s="4" t="s">
        <v>13735</v>
      </c>
      <c r="B814" s="4" t="s">
        <v>13</v>
      </c>
      <c r="C814" s="4" t="s">
        <v>13565</v>
      </c>
      <c r="D814" s="4" t="s">
        <v>13736</v>
      </c>
      <c r="E814" s="4" t="s">
        <v>13737</v>
      </c>
      <c r="F814" s="4" t="s">
        <v>13738</v>
      </c>
      <c r="G814" s="4" t="s">
        <v>18</v>
      </c>
      <c r="H814" s="4" t="s">
        <v>17303</v>
      </c>
      <c r="I814" s="19">
        <v>73275</v>
      </c>
      <c r="J814" s="19">
        <v>97700</v>
      </c>
      <c r="K814" s="5">
        <v>48</v>
      </c>
      <c r="L814" s="5">
        <v>50</v>
      </c>
      <c r="M814" s="5">
        <v>20</v>
      </c>
      <c r="N814" s="5">
        <v>9.6</v>
      </c>
      <c r="O814" s="4" t="s">
        <v>13739</v>
      </c>
    </row>
    <row r="815" spans="1:15" ht="21.75" customHeight="1" x14ac:dyDescent="0.2">
      <c r="A815" s="4" t="s">
        <v>13740</v>
      </c>
      <c r="B815" s="4" t="s">
        <v>13</v>
      </c>
      <c r="C815" s="4" t="s">
        <v>13565</v>
      </c>
      <c r="D815" s="4" t="s">
        <v>13741</v>
      </c>
      <c r="E815" s="4" t="s">
        <v>13742</v>
      </c>
      <c r="F815" s="4" t="s">
        <v>13743</v>
      </c>
      <c r="G815" s="4" t="s">
        <v>18</v>
      </c>
      <c r="H815" s="4" t="s">
        <v>17303</v>
      </c>
      <c r="I815" s="19">
        <v>73275</v>
      </c>
      <c r="J815" s="19">
        <v>97700</v>
      </c>
      <c r="K815" s="5">
        <v>48</v>
      </c>
      <c r="L815" s="5">
        <v>50</v>
      </c>
      <c r="M815" s="5">
        <v>20</v>
      </c>
      <c r="N815" s="5">
        <v>9.6</v>
      </c>
      <c r="O815" s="4" t="s">
        <v>13744</v>
      </c>
    </row>
    <row r="816" spans="1:15" ht="21.75" customHeight="1" x14ac:dyDescent="0.2">
      <c r="A816" s="4" t="s">
        <v>13745</v>
      </c>
      <c r="B816" s="4" t="s">
        <v>13</v>
      </c>
      <c r="C816" s="4" t="s">
        <v>13565</v>
      </c>
      <c r="D816" s="4" t="s">
        <v>13746</v>
      </c>
      <c r="E816" s="4" t="s">
        <v>13747</v>
      </c>
      <c r="F816" s="4" t="s">
        <v>13748</v>
      </c>
      <c r="G816" s="4" t="s">
        <v>18</v>
      </c>
      <c r="H816" s="4" t="s">
        <v>17303</v>
      </c>
      <c r="I816" s="19">
        <v>68250</v>
      </c>
      <c r="J816" s="19">
        <v>91000</v>
      </c>
      <c r="K816" s="5">
        <v>48</v>
      </c>
      <c r="L816" s="5">
        <v>50</v>
      </c>
      <c r="M816" s="5">
        <v>20</v>
      </c>
      <c r="N816" s="5">
        <v>9.6</v>
      </c>
      <c r="O816" s="4" t="s">
        <v>13749</v>
      </c>
    </row>
    <row r="817" spans="1:15" ht="21.75" customHeight="1" x14ac:dyDescent="0.2">
      <c r="A817" s="4" t="s">
        <v>13750</v>
      </c>
      <c r="B817" s="4" t="s">
        <v>13</v>
      </c>
      <c r="C817" s="4" t="s">
        <v>13565</v>
      </c>
      <c r="D817" s="4" t="s">
        <v>13751</v>
      </c>
      <c r="E817" s="4" t="s">
        <v>13752</v>
      </c>
      <c r="F817" s="4" t="s">
        <v>13753</v>
      </c>
      <c r="G817" s="4" t="s">
        <v>18</v>
      </c>
      <c r="H817" s="4" t="s">
        <v>17303</v>
      </c>
      <c r="I817" s="19">
        <v>68250</v>
      </c>
      <c r="J817" s="19">
        <v>91000</v>
      </c>
      <c r="K817" s="5">
        <v>48</v>
      </c>
      <c r="L817" s="5">
        <v>50</v>
      </c>
      <c r="M817" s="5">
        <v>20</v>
      </c>
      <c r="N817" s="5">
        <v>9.6</v>
      </c>
      <c r="O817" s="4" t="s">
        <v>13754</v>
      </c>
    </row>
    <row r="818" spans="1:15" ht="21.75" customHeight="1" x14ac:dyDescent="0.2">
      <c r="A818" s="4" t="s">
        <v>13755</v>
      </c>
      <c r="B818" s="4" t="s">
        <v>13</v>
      </c>
      <c r="C818" s="4" t="s">
        <v>13565</v>
      </c>
      <c r="D818" s="4" t="s">
        <v>13756</v>
      </c>
      <c r="E818" s="4" t="s">
        <v>13757</v>
      </c>
      <c r="F818" s="4" t="s">
        <v>13758</v>
      </c>
      <c r="G818" s="4" t="s">
        <v>18</v>
      </c>
      <c r="H818" s="4" t="s">
        <v>17303</v>
      </c>
      <c r="I818" s="19">
        <v>77025</v>
      </c>
      <c r="J818" s="19">
        <v>102700</v>
      </c>
      <c r="K818" s="5">
        <v>48</v>
      </c>
      <c r="L818" s="5">
        <v>50</v>
      </c>
      <c r="M818" s="5">
        <v>20</v>
      </c>
      <c r="N818" s="5">
        <v>9.6</v>
      </c>
      <c r="O818" s="4" t="s">
        <v>13759</v>
      </c>
    </row>
    <row r="819" spans="1:15" ht="21.75" customHeight="1" x14ac:dyDescent="0.2">
      <c r="A819" s="4" t="s">
        <v>13760</v>
      </c>
      <c r="B819" s="4" t="s">
        <v>13</v>
      </c>
      <c r="C819" s="4" t="s">
        <v>13565</v>
      </c>
      <c r="D819" s="4" t="s">
        <v>13761</v>
      </c>
      <c r="E819" s="4" t="s">
        <v>13762</v>
      </c>
      <c r="F819" s="4" t="s">
        <v>13763</v>
      </c>
      <c r="G819" s="4" t="s">
        <v>18</v>
      </c>
      <c r="H819" s="4" t="s">
        <v>17303</v>
      </c>
      <c r="I819" s="19">
        <v>77025</v>
      </c>
      <c r="J819" s="19">
        <v>102700</v>
      </c>
      <c r="K819" s="5">
        <v>48</v>
      </c>
      <c r="L819" s="5">
        <v>50</v>
      </c>
      <c r="M819" s="5">
        <v>20</v>
      </c>
      <c r="N819" s="5">
        <v>9.6</v>
      </c>
      <c r="O819" s="4" t="s">
        <v>13764</v>
      </c>
    </row>
    <row r="820" spans="1:15" ht="32.25" customHeight="1" x14ac:dyDescent="0.2">
      <c r="A820" s="4" t="s">
        <v>9567</v>
      </c>
      <c r="B820" s="4" t="s">
        <v>13</v>
      </c>
      <c r="C820" s="4" t="s">
        <v>9568</v>
      </c>
      <c r="D820" s="4" t="s">
        <v>9569</v>
      </c>
      <c r="E820" s="4" t="s">
        <v>9570</v>
      </c>
      <c r="F820" s="4" t="s">
        <v>12429</v>
      </c>
      <c r="G820" s="4" t="s">
        <v>18</v>
      </c>
      <c r="H820" s="4" t="s">
        <v>17303</v>
      </c>
      <c r="I820" s="19">
        <v>11775</v>
      </c>
      <c r="J820" s="19">
        <v>15700</v>
      </c>
      <c r="K820" s="5">
        <v>22.5</v>
      </c>
      <c r="L820" s="5">
        <v>17.5</v>
      </c>
      <c r="M820" s="5">
        <v>12</v>
      </c>
      <c r="N820" s="5">
        <v>1.5</v>
      </c>
      <c r="O820" s="4" t="s">
        <v>9571</v>
      </c>
    </row>
    <row r="821" spans="1:15" ht="32.25" customHeight="1" x14ac:dyDescent="0.2">
      <c r="A821" s="4" t="s">
        <v>9572</v>
      </c>
      <c r="B821" s="4" t="s">
        <v>13</v>
      </c>
      <c r="C821" s="4" t="s">
        <v>9568</v>
      </c>
      <c r="D821" s="4" t="s">
        <v>9573</v>
      </c>
      <c r="E821" s="4" t="s">
        <v>9574</v>
      </c>
      <c r="F821" s="4" t="s">
        <v>12430</v>
      </c>
      <c r="G821" s="4" t="s">
        <v>18</v>
      </c>
      <c r="H821" s="4" t="s">
        <v>17303</v>
      </c>
      <c r="I821" s="19">
        <v>11775</v>
      </c>
      <c r="J821" s="19">
        <v>15700</v>
      </c>
      <c r="K821" s="5">
        <v>22.5</v>
      </c>
      <c r="L821" s="5">
        <v>17.5</v>
      </c>
      <c r="M821" s="5">
        <v>12</v>
      </c>
      <c r="N821" s="5">
        <v>1.5</v>
      </c>
      <c r="O821" s="4" t="s">
        <v>9575</v>
      </c>
    </row>
    <row r="822" spans="1:15" ht="32.25" customHeight="1" x14ac:dyDescent="0.2">
      <c r="A822" s="4" t="s">
        <v>9576</v>
      </c>
      <c r="B822" s="4" t="s">
        <v>13</v>
      </c>
      <c r="C822" s="4" t="s">
        <v>9568</v>
      </c>
      <c r="D822" s="4" t="s">
        <v>9577</v>
      </c>
      <c r="E822" s="4" t="s">
        <v>9578</v>
      </c>
      <c r="F822" s="4" t="s">
        <v>12431</v>
      </c>
      <c r="G822" s="4" t="s">
        <v>18</v>
      </c>
      <c r="H822" s="4" t="s">
        <v>17303</v>
      </c>
      <c r="I822" s="19">
        <v>11775</v>
      </c>
      <c r="J822" s="19">
        <v>15700</v>
      </c>
      <c r="K822" s="5">
        <v>22.5</v>
      </c>
      <c r="L822" s="5">
        <v>17.5</v>
      </c>
      <c r="M822" s="5">
        <v>12</v>
      </c>
      <c r="N822" s="5">
        <v>1.5</v>
      </c>
      <c r="O822" s="4" t="s">
        <v>9579</v>
      </c>
    </row>
    <row r="823" spans="1:15" ht="32.25" customHeight="1" x14ac:dyDescent="0.2">
      <c r="A823" s="4" t="s">
        <v>9580</v>
      </c>
      <c r="B823" s="4" t="s">
        <v>13</v>
      </c>
      <c r="C823" s="4" t="s">
        <v>9568</v>
      </c>
      <c r="D823" s="4" t="s">
        <v>9581</v>
      </c>
      <c r="E823" s="4" t="s">
        <v>9582</v>
      </c>
      <c r="F823" s="4" t="s">
        <v>12432</v>
      </c>
      <c r="G823" s="4" t="s">
        <v>18</v>
      </c>
      <c r="H823" s="4" t="s">
        <v>17303</v>
      </c>
      <c r="I823" s="19">
        <v>11775</v>
      </c>
      <c r="J823" s="19">
        <v>15700</v>
      </c>
      <c r="K823" s="5">
        <v>22.5</v>
      </c>
      <c r="L823" s="5">
        <v>17.5</v>
      </c>
      <c r="M823" s="5">
        <v>12</v>
      </c>
      <c r="N823" s="5">
        <v>1.5</v>
      </c>
      <c r="O823" s="4" t="s">
        <v>9583</v>
      </c>
    </row>
    <row r="824" spans="1:15" ht="32.25" customHeight="1" x14ac:dyDescent="0.2">
      <c r="A824" s="4" t="s">
        <v>9584</v>
      </c>
      <c r="B824" s="4" t="s">
        <v>13</v>
      </c>
      <c r="C824" s="4" t="s">
        <v>9568</v>
      </c>
      <c r="D824" s="4" t="s">
        <v>9585</v>
      </c>
      <c r="E824" s="4" t="s">
        <v>9586</v>
      </c>
      <c r="F824" s="4" t="s">
        <v>9587</v>
      </c>
      <c r="G824" s="4" t="s">
        <v>18</v>
      </c>
      <c r="H824" s="4" t="s">
        <v>17303</v>
      </c>
      <c r="I824" s="19">
        <v>10800</v>
      </c>
      <c r="J824" s="19">
        <v>14400</v>
      </c>
      <c r="K824" s="5">
        <v>22.5</v>
      </c>
      <c r="L824" s="5">
        <v>17.5</v>
      </c>
      <c r="M824" s="5">
        <v>12</v>
      </c>
      <c r="N824" s="5">
        <v>1.5</v>
      </c>
      <c r="O824" s="4" t="s">
        <v>9588</v>
      </c>
    </row>
    <row r="825" spans="1:15" ht="32.25" customHeight="1" x14ac:dyDescent="0.2">
      <c r="A825" s="4" t="s">
        <v>9589</v>
      </c>
      <c r="B825" s="4" t="s">
        <v>13</v>
      </c>
      <c r="C825" s="4" t="s">
        <v>9568</v>
      </c>
      <c r="D825" s="4" t="s">
        <v>9590</v>
      </c>
      <c r="E825" s="4" t="s">
        <v>9591</v>
      </c>
      <c r="F825" s="4" t="s">
        <v>9592</v>
      </c>
      <c r="G825" s="4" t="s">
        <v>18</v>
      </c>
      <c r="H825" s="4" t="s">
        <v>17303</v>
      </c>
      <c r="I825" s="19">
        <v>10800</v>
      </c>
      <c r="J825" s="19">
        <v>14400</v>
      </c>
      <c r="K825" s="5">
        <v>22.5</v>
      </c>
      <c r="L825" s="5">
        <v>17.5</v>
      </c>
      <c r="M825" s="5">
        <v>12</v>
      </c>
      <c r="N825" s="5">
        <v>1.5</v>
      </c>
      <c r="O825" s="4" t="s">
        <v>9593</v>
      </c>
    </row>
    <row r="826" spans="1:15" ht="32.25" customHeight="1" x14ac:dyDescent="0.2">
      <c r="A826" s="4" t="s">
        <v>9594</v>
      </c>
      <c r="B826" s="4" t="s">
        <v>13</v>
      </c>
      <c r="C826" s="4" t="s">
        <v>9568</v>
      </c>
      <c r="D826" s="4" t="s">
        <v>9595</v>
      </c>
      <c r="E826" s="4" t="s">
        <v>9596</v>
      </c>
      <c r="F826" s="4" t="s">
        <v>12433</v>
      </c>
      <c r="G826" s="4" t="s">
        <v>18</v>
      </c>
      <c r="H826" s="4" t="s">
        <v>17303</v>
      </c>
      <c r="I826" s="19">
        <v>12375</v>
      </c>
      <c r="J826" s="19">
        <v>16500</v>
      </c>
      <c r="K826" s="5">
        <v>22.5</v>
      </c>
      <c r="L826" s="5">
        <v>17.5</v>
      </c>
      <c r="M826" s="5">
        <v>12</v>
      </c>
      <c r="N826" s="5">
        <v>1.5</v>
      </c>
      <c r="O826" s="4" t="s">
        <v>9597</v>
      </c>
    </row>
    <row r="827" spans="1:15" ht="32.25" customHeight="1" x14ac:dyDescent="0.2">
      <c r="A827" s="4" t="s">
        <v>9598</v>
      </c>
      <c r="B827" s="4" t="s">
        <v>13</v>
      </c>
      <c r="C827" s="4" t="s">
        <v>9568</v>
      </c>
      <c r="D827" s="4" t="s">
        <v>9599</v>
      </c>
      <c r="E827" s="4" t="s">
        <v>9600</v>
      </c>
      <c r="F827" s="4" t="s">
        <v>12434</v>
      </c>
      <c r="G827" s="4" t="s">
        <v>18</v>
      </c>
      <c r="H827" s="4" t="s">
        <v>17303</v>
      </c>
      <c r="I827" s="19">
        <v>12375</v>
      </c>
      <c r="J827" s="19">
        <v>16500</v>
      </c>
      <c r="K827" s="5">
        <v>22.5</v>
      </c>
      <c r="L827" s="5">
        <v>17.5</v>
      </c>
      <c r="M827" s="5">
        <v>12</v>
      </c>
      <c r="N827" s="5">
        <v>1.5</v>
      </c>
      <c r="O827" s="4" t="s">
        <v>9601</v>
      </c>
    </row>
    <row r="828" spans="1:15" ht="32.25" customHeight="1" x14ac:dyDescent="0.2">
      <c r="A828" s="4" t="s">
        <v>9602</v>
      </c>
      <c r="B828" s="4" t="s">
        <v>13</v>
      </c>
      <c r="C828" s="4" t="s">
        <v>9568</v>
      </c>
      <c r="D828" s="4" t="s">
        <v>9603</v>
      </c>
      <c r="E828" s="4" t="s">
        <v>9604</v>
      </c>
      <c r="F828" s="4" t="s">
        <v>12435</v>
      </c>
      <c r="G828" s="4" t="s">
        <v>18</v>
      </c>
      <c r="H828" s="4" t="s">
        <v>17303</v>
      </c>
      <c r="I828" s="19">
        <v>21900</v>
      </c>
      <c r="J828" s="19">
        <v>29200</v>
      </c>
      <c r="K828" s="5">
        <v>35</v>
      </c>
      <c r="L828" s="5">
        <v>22.5</v>
      </c>
      <c r="M828" s="5">
        <v>12</v>
      </c>
      <c r="N828" s="5">
        <v>3</v>
      </c>
      <c r="O828" s="4" t="s">
        <v>9605</v>
      </c>
    </row>
    <row r="829" spans="1:15" ht="32.25" customHeight="1" x14ac:dyDescent="0.2">
      <c r="A829" s="4" t="s">
        <v>9606</v>
      </c>
      <c r="B829" s="4" t="s">
        <v>13</v>
      </c>
      <c r="C829" s="4" t="s">
        <v>9568</v>
      </c>
      <c r="D829" s="4" t="s">
        <v>9607</v>
      </c>
      <c r="E829" s="4" t="s">
        <v>9608</v>
      </c>
      <c r="F829" s="4" t="s">
        <v>12436</v>
      </c>
      <c r="G829" s="4" t="s">
        <v>18</v>
      </c>
      <c r="H829" s="4" t="s">
        <v>17303</v>
      </c>
      <c r="I829" s="19">
        <v>21900</v>
      </c>
      <c r="J829" s="19">
        <v>29200</v>
      </c>
      <c r="K829" s="5">
        <v>35</v>
      </c>
      <c r="L829" s="5">
        <v>22.5</v>
      </c>
      <c r="M829" s="5">
        <v>12</v>
      </c>
      <c r="N829" s="5">
        <v>3</v>
      </c>
      <c r="O829" s="4" t="s">
        <v>9609</v>
      </c>
    </row>
    <row r="830" spans="1:15" ht="32.25" customHeight="1" x14ac:dyDescent="0.2">
      <c r="A830" s="4" t="s">
        <v>9610</v>
      </c>
      <c r="B830" s="4" t="s">
        <v>13</v>
      </c>
      <c r="C830" s="4" t="s">
        <v>9568</v>
      </c>
      <c r="D830" s="4" t="s">
        <v>9611</v>
      </c>
      <c r="E830" s="4" t="s">
        <v>9612</v>
      </c>
      <c r="F830" s="4" t="s">
        <v>12437</v>
      </c>
      <c r="G830" s="4" t="s">
        <v>18</v>
      </c>
      <c r="H830" s="4" t="s">
        <v>17303</v>
      </c>
      <c r="I830" s="19">
        <v>21900</v>
      </c>
      <c r="J830" s="19">
        <v>29200</v>
      </c>
      <c r="K830" s="5">
        <v>35</v>
      </c>
      <c r="L830" s="5">
        <v>22.5</v>
      </c>
      <c r="M830" s="5">
        <v>12</v>
      </c>
      <c r="N830" s="5">
        <v>3</v>
      </c>
      <c r="O830" s="4" t="s">
        <v>9613</v>
      </c>
    </row>
    <row r="831" spans="1:15" ht="32.25" customHeight="1" x14ac:dyDescent="0.2">
      <c r="A831" s="4" t="s">
        <v>9614</v>
      </c>
      <c r="B831" s="4" t="s">
        <v>13</v>
      </c>
      <c r="C831" s="4" t="s">
        <v>9568</v>
      </c>
      <c r="D831" s="4" t="s">
        <v>9615</v>
      </c>
      <c r="E831" s="4" t="s">
        <v>9616</v>
      </c>
      <c r="F831" s="4" t="s">
        <v>12438</v>
      </c>
      <c r="G831" s="4" t="s">
        <v>18</v>
      </c>
      <c r="H831" s="4" t="s">
        <v>17303</v>
      </c>
      <c r="I831" s="19">
        <v>21900</v>
      </c>
      <c r="J831" s="19">
        <v>29200</v>
      </c>
      <c r="K831" s="5">
        <v>35</v>
      </c>
      <c r="L831" s="5">
        <v>22.5</v>
      </c>
      <c r="M831" s="5">
        <v>12</v>
      </c>
      <c r="N831" s="5">
        <v>3</v>
      </c>
      <c r="O831" s="4" t="s">
        <v>9617</v>
      </c>
    </row>
    <row r="832" spans="1:15" ht="32.25" customHeight="1" x14ac:dyDescent="0.2">
      <c r="A832" s="4" t="s">
        <v>9618</v>
      </c>
      <c r="B832" s="4" t="s">
        <v>13</v>
      </c>
      <c r="C832" s="4" t="s">
        <v>9568</v>
      </c>
      <c r="D832" s="4" t="s">
        <v>9619</v>
      </c>
      <c r="E832" s="4" t="s">
        <v>9620</v>
      </c>
      <c r="F832" s="4" t="s">
        <v>9621</v>
      </c>
      <c r="G832" s="4" t="s">
        <v>18</v>
      </c>
      <c r="H832" s="4" t="s">
        <v>17303</v>
      </c>
      <c r="I832" s="19">
        <v>20175</v>
      </c>
      <c r="J832" s="19">
        <v>26900</v>
      </c>
      <c r="K832" s="5">
        <v>35</v>
      </c>
      <c r="L832" s="5">
        <v>22.5</v>
      </c>
      <c r="M832" s="5">
        <v>12</v>
      </c>
      <c r="N832" s="5">
        <v>3</v>
      </c>
      <c r="O832" s="4" t="s">
        <v>9622</v>
      </c>
    </row>
    <row r="833" spans="1:15" ht="32.25" customHeight="1" x14ac:dyDescent="0.2">
      <c r="A833" s="4" t="s">
        <v>9623</v>
      </c>
      <c r="B833" s="4" t="s">
        <v>13</v>
      </c>
      <c r="C833" s="4" t="s">
        <v>9568</v>
      </c>
      <c r="D833" s="4" t="s">
        <v>9624</v>
      </c>
      <c r="E833" s="4" t="s">
        <v>9625</v>
      </c>
      <c r="F833" s="4" t="s">
        <v>9626</v>
      </c>
      <c r="G833" s="4" t="s">
        <v>18</v>
      </c>
      <c r="H833" s="4" t="s">
        <v>17303</v>
      </c>
      <c r="I833" s="19">
        <v>20175</v>
      </c>
      <c r="J833" s="19">
        <v>26900</v>
      </c>
      <c r="K833" s="5">
        <v>35</v>
      </c>
      <c r="L833" s="5">
        <v>22.5</v>
      </c>
      <c r="M833" s="5">
        <v>12</v>
      </c>
      <c r="N833" s="5">
        <v>3</v>
      </c>
      <c r="O833" s="4" t="s">
        <v>9627</v>
      </c>
    </row>
    <row r="834" spans="1:15" ht="32.25" customHeight="1" x14ac:dyDescent="0.2">
      <c r="A834" s="4" t="s">
        <v>9628</v>
      </c>
      <c r="B834" s="4" t="s">
        <v>13</v>
      </c>
      <c r="C834" s="4" t="s">
        <v>9568</v>
      </c>
      <c r="D834" s="4" t="s">
        <v>9629</v>
      </c>
      <c r="E834" s="4" t="s">
        <v>9630</v>
      </c>
      <c r="F834" s="4" t="s">
        <v>12439</v>
      </c>
      <c r="G834" s="4" t="s">
        <v>18</v>
      </c>
      <c r="H834" s="4" t="s">
        <v>17303</v>
      </c>
      <c r="I834" s="19">
        <v>23175</v>
      </c>
      <c r="J834" s="19">
        <v>30900</v>
      </c>
      <c r="K834" s="5">
        <v>35</v>
      </c>
      <c r="L834" s="5">
        <v>22.5</v>
      </c>
      <c r="M834" s="5">
        <v>12</v>
      </c>
      <c r="N834" s="5">
        <v>3</v>
      </c>
      <c r="O834" s="4" t="s">
        <v>9631</v>
      </c>
    </row>
    <row r="835" spans="1:15" ht="32.25" customHeight="1" x14ac:dyDescent="0.2">
      <c r="A835" s="4" t="s">
        <v>9632</v>
      </c>
      <c r="B835" s="4" t="s">
        <v>13</v>
      </c>
      <c r="C835" s="4" t="s">
        <v>9568</v>
      </c>
      <c r="D835" s="4" t="s">
        <v>9633</v>
      </c>
      <c r="E835" s="4" t="s">
        <v>9634</v>
      </c>
      <c r="F835" s="4" t="s">
        <v>12440</v>
      </c>
      <c r="G835" s="4" t="s">
        <v>18</v>
      </c>
      <c r="H835" s="4" t="s">
        <v>17303</v>
      </c>
      <c r="I835" s="19">
        <v>23175</v>
      </c>
      <c r="J835" s="19">
        <v>30900</v>
      </c>
      <c r="K835" s="5">
        <v>35</v>
      </c>
      <c r="L835" s="5">
        <v>22.5</v>
      </c>
      <c r="M835" s="5">
        <v>12</v>
      </c>
      <c r="N835" s="5">
        <v>3</v>
      </c>
      <c r="O835" s="4" t="s">
        <v>9635</v>
      </c>
    </row>
    <row r="836" spans="1:15" ht="32.25" customHeight="1" x14ac:dyDescent="0.2">
      <c r="A836" s="4" t="s">
        <v>9636</v>
      </c>
      <c r="B836" s="4" t="s">
        <v>13</v>
      </c>
      <c r="C836" s="4" t="s">
        <v>9568</v>
      </c>
      <c r="D836" s="4" t="s">
        <v>9637</v>
      </c>
      <c r="E836" s="4" t="s">
        <v>9638</v>
      </c>
      <c r="F836" s="4" t="s">
        <v>12441</v>
      </c>
      <c r="G836" s="4" t="s">
        <v>18</v>
      </c>
      <c r="H836" s="4" t="s">
        <v>17303</v>
      </c>
      <c r="I836" s="19">
        <v>34875</v>
      </c>
      <c r="J836" s="19">
        <v>46500</v>
      </c>
      <c r="K836" s="5">
        <v>50</v>
      </c>
      <c r="L836" s="5">
        <v>22.5</v>
      </c>
      <c r="M836" s="5">
        <v>20</v>
      </c>
      <c r="N836" s="5">
        <v>4.5</v>
      </c>
      <c r="O836" s="4" t="s">
        <v>9639</v>
      </c>
    </row>
    <row r="837" spans="1:15" ht="32.25" customHeight="1" x14ac:dyDescent="0.2">
      <c r="A837" s="4" t="s">
        <v>9640</v>
      </c>
      <c r="B837" s="4" t="s">
        <v>13</v>
      </c>
      <c r="C837" s="4" t="s">
        <v>9568</v>
      </c>
      <c r="D837" s="4" t="s">
        <v>9641</v>
      </c>
      <c r="E837" s="4" t="s">
        <v>9642</v>
      </c>
      <c r="F837" s="4" t="s">
        <v>12442</v>
      </c>
      <c r="G837" s="4" t="s">
        <v>18</v>
      </c>
      <c r="H837" s="4" t="s">
        <v>17303</v>
      </c>
      <c r="I837" s="19">
        <v>34875</v>
      </c>
      <c r="J837" s="19">
        <v>46500</v>
      </c>
      <c r="K837" s="5">
        <v>50</v>
      </c>
      <c r="L837" s="5">
        <v>22.5</v>
      </c>
      <c r="M837" s="5">
        <v>20</v>
      </c>
      <c r="N837" s="5">
        <v>4.5</v>
      </c>
      <c r="O837" s="4" t="s">
        <v>9643</v>
      </c>
    </row>
    <row r="838" spans="1:15" ht="32.25" customHeight="1" x14ac:dyDescent="0.2">
      <c r="A838" s="4" t="s">
        <v>9644</v>
      </c>
      <c r="B838" s="4" t="s">
        <v>13</v>
      </c>
      <c r="C838" s="4" t="s">
        <v>9568</v>
      </c>
      <c r="D838" s="4" t="s">
        <v>9645</v>
      </c>
      <c r="E838" s="4" t="s">
        <v>9646</v>
      </c>
      <c r="F838" s="4" t="s">
        <v>12443</v>
      </c>
      <c r="G838" s="4" t="s">
        <v>18</v>
      </c>
      <c r="H838" s="4" t="s">
        <v>17303</v>
      </c>
      <c r="I838" s="19">
        <v>34875</v>
      </c>
      <c r="J838" s="19">
        <v>46500</v>
      </c>
      <c r="K838" s="5">
        <v>50</v>
      </c>
      <c r="L838" s="5">
        <v>22.5</v>
      </c>
      <c r="M838" s="5">
        <v>20</v>
      </c>
      <c r="N838" s="5">
        <v>4.5</v>
      </c>
      <c r="O838" s="4" t="s">
        <v>9647</v>
      </c>
    </row>
    <row r="839" spans="1:15" ht="32.25" customHeight="1" x14ac:dyDescent="0.2">
      <c r="A839" s="4" t="s">
        <v>9648</v>
      </c>
      <c r="B839" s="4" t="s">
        <v>13</v>
      </c>
      <c r="C839" s="4" t="s">
        <v>9568</v>
      </c>
      <c r="D839" s="4" t="s">
        <v>9649</v>
      </c>
      <c r="E839" s="4" t="s">
        <v>9650</v>
      </c>
      <c r="F839" s="4" t="s">
        <v>12444</v>
      </c>
      <c r="G839" s="4" t="s">
        <v>18</v>
      </c>
      <c r="H839" s="4" t="s">
        <v>17303</v>
      </c>
      <c r="I839" s="19">
        <v>34875</v>
      </c>
      <c r="J839" s="19">
        <v>46500</v>
      </c>
      <c r="K839" s="5">
        <v>50</v>
      </c>
      <c r="L839" s="5">
        <v>22.5</v>
      </c>
      <c r="M839" s="5">
        <v>20</v>
      </c>
      <c r="N839" s="5">
        <v>4.5</v>
      </c>
      <c r="O839" s="4" t="s">
        <v>9651</v>
      </c>
    </row>
    <row r="840" spans="1:15" ht="32.25" customHeight="1" x14ac:dyDescent="0.2">
      <c r="A840" s="4" t="s">
        <v>9652</v>
      </c>
      <c r="B840" s="4" t="s">
        <v>13</v>
      </c>
      <c r="C840" s="4" t="s">
        <v>9568</v>
      </c>
      <c r="D840" s="4" t="s">
        <v>9653</v>
      </c>
      <c r="E840" s="4" t="s">
        <v>9654</v>
      </c>
      <c r="F840" s="4" t="s">
        <v>9655</v>
      </c>
      <c r="G840" s="4" t="s">
        <v>18</v>
      </c>
      <c r="H840" s="4" t="s">
        <v>17303</v>
      </c>
      <c r="I840" s="19">
        <v>31800</v>
      </c>
      <c r="J840" s="19">
        <v>42400</v>
      </c>
      <c r="K840" s="5">
        <v>50</v>
      </c>
      <c r="L840" s="5">
        <v>22.5</v>
      </c>
      <c r="M840" s="5">
        <v>20</v>
      </c>
      <c r="N840" s="5">
        <v>4.5</v>
      </c>
      <c r="O840" s="4" t="s">
        <v>9656</v>
      </c>
    </row>
    <row r="841" spans="1:15" ht="32.25" customHeight="1" x14ac:dyDescent="0.2">
      <c r="A841" s="4" t="s">
        <v>9657</v>
      </c>
      <c r="B841" s="4" t="s">
        <v>13</v>
      </c>
      <c r="C841" s="4" t="s">
        <v>9568</v>
      </c>
      <c r="D841" s="4" t="s">
        <v>9658</v>
      </c>
      <c r="E841" s="4" t="s">
        <v>9659</v>
      </c>
      <c r="F841" s="4" t="s">
        <v>9660</v>
      </c>
      <c r="G841" s="4" t="s">
        <v>18</v>
      </c>
      <c r="H841" s="4" t="s">
        <v>17303</v>
      </c>
      <c r="I841" s="19">
        <v>31800</v>
      </c>
      <c r="J841" s="19">
        <v>42400</v>
      </c>
      <c r="K841" s="5">
        <v>50</v>
      </c>
      <c r="L841" s="5">
        <v>22.5</v>
      </c>
      <c r="M841" s="5">
        <v>20</v>
      </c>
      <c r="N841" s="5">
        <v>4.5</v>
      </c>
      <c r="O841" s="4" t="s">
        <v>9661</v>
      </c>
    </row>
    <row r="842" spans="1:15" ht="32.25" customHeight="1" x14ac:dyDescent="0.2">
      <c r="A842" s="4" t="s">
        <v>9662</v>
      </c>
      <c r="B842" s="4" t="s">
        <v>13</v>
      </c>
      <c r="C842" s="4" t="s">
        <v>9568</v>
      </c>
      <c r="D842" s="4" t="s">
        <v>9663</v>
      </c>
      <c r="E842" s="4" t="s">
        <v>9664</v>
      </c>
      <c r="F842" s="4" t="s">
        <v>12445</v>
      </c>
      <c r="G842" s="4" t="s">
        <v>18</v>
      </c>
      <c r="H842" s="4" t="s">
        <v>17303</v>
      </c>
      <c r="I842" s="19">
        <v>36750</v>
      </c>
      <c r="J842" s="19">
        <v>49000</v>
      </c>
      <c r="K842" s="5">
        <v>50</v>
      </c>
      <c r="L842" s="5">
        <v>22.5</v>
      </c>
      <c r="M842" s="5">
        <v>20</v>
      </c>
      <c r="N842" s="5">
        <v>4.5</v>
      </c>
      <c r="O842" s="4" t="s">
        <v>9665</v>
      </c>
    </row>
    <row r="843" spans="1:15" ht="32.25" customHeight="1" x14ac:dyDescent="0.2">
      <c r="A843" s="4" t="s">
        <v>9666</v>
      </c>
      <c r="B843" s="4" t="s">
        <v>13</v>
      </c>
      <c r="C843" s="4" t="s">
        <v>9568</v>
      </c>
      <c r="D843" s="4" t="s">
        <v>9667</v>
      </c>
      <c r="E843" s="4" t="s">
        <v>9668</v>
      </c>
      <c r="F843" s="4" t="s">
        <v>12446</v>
      </c>
      <c r="G843" s="4" t="s">
        <v>18</v>
      </c>
      <c r="H843" s="4" t="s">
        <v>17303</v>
      </c>
      <c r="I843" s="19">
        <v>36750</v>
      </c>
      <c r="J843" s="19">
        <v>49000</v>
      </c>
      <c r="K843" s="5">
        <v>50</v>
      </c>
      <c r="L843" s="5">
        <v>22.5</v>
      </c>
      <c r="M843" s="5">
        <v>20</v>
      </c>
      <c r="N843" s="5">
        <v>4.5</v>
      </c>
      <c r="O843" s="4" t="s">
        <v>9669</v>
      </c>
    </row>
    <row r="844" spans="1:15" ht="32.25" customHeight="1" x14ac:dyDescent="0.2">
      <c r="A844" s="4" t="s">
        <v>9670</v>
      </c>
      <c r="B844" s="4" t="s">
        <v>13</v>
      </c>
      <c r="C844" s="4" t="s">
        <v>9568</v>
      </c>
      <c r="D844" s="4" t="s">
        <v>9671</v>
      </c>
      <c r="E844" s="4" t="s">
        <v>9672</v>
      </c>
      <c r="F844" s="4" t="s">
        <v>12447</v>
      </c>
      <c r="G844" s="4" t="s">
        <v>18</v>
      </c>
      <c r="H844" s="4" t="s">
        <v>17303</v>
      </c>
      <c r="I844" s="19">
        <v>45825</v>
      </c>
      <c r="J844" s="19">
        <v>61100</v>
      </c>
      <c r="K844" s="5">
        <v>50</v>
      </c>
      <c r="L844" s="5">
        <v>33.5</v>
      </c>
      <c r="M844" s="5">
        <v>20</v>
      </c>
      <c r="N844" s="5">
        <v>6</v>
      </c>
      <c r="O844" s="4" t="s">
        <v>9673</v>
      </c>
    </row>
    <row r="845" spans="1:15" ht="32.25" customHeight="1" x14ac:dyDescent="0.2">
      <c r="A845" s="4" t="s">
        <v>9674</v>
      </c>
      <c r="B845" s="4" t="s">
        <v>13</v>
      </c>
      <c r="C845" s="4" t="s">
        <v>9568</v>
      </c>
      <c r="D845" s="4" t="s">
        <v>9675</v>
      </c>
      <c r="E845" s="4" t="s">
        <v>9676</v>
      </c>
      <c r="F845" s="4" t="s">
        <v>12448</v>
      </c>
      <c r="G845" s="4" t="s">
        <v>18</v>
      </c>
      <c r="H845" s="4" t="s">
        <v>17303</v>
      </c>
      <c r="I845" s="19">
        <v>45825</v>
      </c>
      <c r="J845" s="19">
        <v>61100</v>
      </c>
      <c r="K845" s="5">
        <v>50</v>
      </c>
      <c r="L845" s="5">
        <v>33.5</v>
      </c>
      <c r="M845" s="5">
        <v>20</v>
      </c>
      <c r="N845" s="5">
        <v>6</v>
      </c>
      <c r="O845" s="4" t="s">
        <v>9677</v>
      </c>
    </row>
    <row r="846" spans="1:15" ht="32.25" customHeight="1" x14ac:dyDescent="0.2">
      <c r="A846" s="4" t="s">
        <v>9678</v>
      </c>
      <c r="B846" s="4" t="s">
        <v>13</v>
      </c>
      <c r="C846" s="4" t="s">
        <v>9568</v>
      </c>
      <c r="D846" s="4" t="s">
        <v>9679</v>
      </c>
      <c r="E846" s="4" t="s">
        <v>9680</v>
      </c>
      <c r="F846" s="4" t="s">
        <v>12449</v>
      </c>
      <c r="G846" s="4" t="s">
        <v>18</v>
      </c>
      <c r="H846" s="4" t="s">
        <v>17303</v>
      </c>
      <c r="I846" s="19">
        <v>45825</v>
      </c>
      <c r="J846" s="19">
        <v>61100</v>
      </c>
      <c r="K846" s="5">
        <v>50</v>
      </c>
      <c r="L846" s="5">
        <v>33.5</v>
      </c>
      <c r="M846" s="5">
        <v>20</v>
      </c>
      <c r="N846" s="5">
        <v>6</v>
      </c>
      <c r="O846" s="4" t="s">
        <v>9681</v>
      </c>
    </row>
    <row r="847" spans="1:15" ht="32.25" customHeight="1" x14ac:dyDescent="0.2">
      <c r="A847" s="4" t="s">
        <v>9682</v>
      </c>
      <c r="B847" s="4" t="s">
        <v>13</v>
      </c>
      <c r="C847" s="4" t="s">
        <v>9568</v>
      </c>
      <c r="D847" s="4" t="s">
        <v>9683</v>
      </c>
      <c r="E847" s="4" t="s">
        <v>9684</v>
      </c>
      <c r="F847" s="4" t="s">
        <v>12450</v>
      </c>
      <c r="G847" s="4" t="s">
        <v>18</v>
      </c>
      <c r="H847" s="4" t="s">
        <v>17303</v>
      </c>
      <c r="I847" s="19">
        <v>45825</v>
      </c>
      <c r="J847" s="19">
        <v>61100</v>
      </c>
      <c r="K847" s="5">
        <v>50</v>
      </c>
      <c r="L847" s="5">
        <v>33.5</v>
      </c>
      <c r="M847" s="5">
        <v>20</v>
      </c>
      <c r="N847" s="5">
        <v>6</v>
      </c>
      <c r="O847" s="4" t="s">
        <v>9685</v>
      </c>
    </row>
    <row r="848" spans="1:15" ht="32.25" customHeight="1" x14ac:dyDescent="0.2">
      <c r="A848" s="4" t="s">
        <v>9686</v>
      </c>
      <c r="B848" s="4" t="s">
        <v>13</v>
      </c>
      <c r="C848" s="4" t="s">
        <v>9568</v>
      </c>
      <c r="D848" s="4" t="s">
        <v>9687</v>
      </c>
      <c r="E848" s="4" t="s">
        <v>9688</v>
      </c>
      <c r="F848" s="4" t="s">
        <v>9689</v>
      </c>
      <c r="G848" s="4" t="s">
        <v>18</v>
      </c>
      <c r="H848" s="4" t="s">
        <v>17303</v>
      </c>
      <c r="I848" s="19">
        <v>41850</v>
      </c>
      <c r="J848" s="19">
        <v>55800</v>
      </c>
      <c r="K848" s="5">
        <v>50</v>
      </c>
      <c r="L848" s="5">
        <v>33.5</v>
      </c>
      <c r="M848" s="5">
        <v>20</v>
      </c>
      <c r="N848" s="5">
        <v>6</v>
      </c>
      <c r="O848" s="4" t="s">
        <v>9690</v>
      </c>
    </row>
    <row r="849" spans="1:15" ht="32.25" customHeight="1" x14ac:dyDescent="0.2">
      <c r="A849" s="4" t="s">
        <v>9691</v>
      </c>
      <c r="B849" s="4" t="s">
        <v>13</v>
      </c>
      <c r="C849" s="4" t="s">
        <v>9568</v>
      </c>
      <c r="D849" s="4" t="s">
        <v>9692</v>
      </c>
      <c r="E849" s="4" t="s">
        <v>9693</v>
      </c>
      <c r="F849" s="4" t="s">
        <v>9694</v>
      </c>
      <c r="G849" s="4" t="s">
        <v>18</v>
      </c>
      <c r="H849" s="4" t="s">
        <v>17303</v>
      </c>
      <c r="I849" s="19">
        <v>41850</v>
      </c>
      <c r="J849" s="19">
        <v>55800</v>
      </c>
      <c r="K849" s="5">
        <v>50</v>
      </c>
      <c r="L849" s="5">
        <v>33.5</v>
      </c>
      <c r="M849" s="5">
        <v>20</v>
      </c>
      <c r="N849" s="5">
        <v>6</v>
      </c>
      <c r="O849" s="4" t="s">
        <v>9695</v>
      </c>
    </row>
    <row r="850" spans="1:15" ht="32.25" customHeight="1" x14ac:dyDescent="0.2">
      <c r="A850" s="4" t="s">
        <v>9696</v>
      </c>
      <c r="B850" s="4" t="s">
        <v>13</v>
      </c>
      <c r="C850" s="4" t="s">
        <v>9568</v>
      </c>
      <c r="D850" s="4" t="s">
        <v>9697</v>
      </c>
      <c r="E850" s="4" t="s">
        <v>9698</v>
      </c>
      <c r="F850" s="4" t="s">
        <v>12451</v>
      </c>
      <c r="G850" s="4" t="s">
        <v>18</v>
      </c>
      <c r="H850" s="4" t="s">
        <v>17303</v>
      </c>
      <c r="I850" s="19">
        <v>48375</v>
      </c>
      <c r="J850" s="19">
        <v>64500</v>
      </c>
      <c r="K850" s="5">
        <v>50</v>
      </c>
      <c r="L850" s="5">
        <v>33.5</v>
      </c>
      <c r="M850" s="5">
        <v>20</v>
      </c>
      <c r="N850" s="5">
        <v>6</v>
      </c>
      <c r="O850" s="4" t="s">
        <v>9699</v>
      </c>
    </row>
    <row r="851" spans="1:15" ht="32.25" customHeight="1" x14ac:dyDescent="0.2">
      <c r="A851" s="4" t="s">
        <v>9700</v>
      </c>
      <c r="B851" s="4" t="s">
        <v>13</v>
      </c>
      <c r="C851" s="4" t="s">
        <v>9568</v>
      </c>
      <c r="D851" s="4" t="s">
        <v>9701</v>
      </c>
      <c r="E851" s="4" t="s">
        <v>9702</v>
      </c>
      <c r="F851" s="4" t="s">
        <v>12452</v>
      </c>
      <c r="G851" s="4" t="s">
        <v>18</v>
      </c>
      <c r="H851" s="4" t="s">
        <v>17303</v>
      </c>
      <c r="I851" s="19">
        <v>48375</v>
      </c>
      <c r="J851" s="19">
        <v>64500</v>
      </c>
      <c r="K851" s="5">
        <v>50</v>
      </c>
      <c r="L851" s="5">
        <v>33.5</v>
      </c>
      <c r="M851" s="5">
        <v>20</v>
      </c>
      <c r="N851" s="5">
        <v>6</v>
      </c>
      <c r="O851" s="4" t="s">
        <v>9703</v>
      </c>
    </row>
    <row r="852" spans="1:15" ht="32.25" customHeight="1" x14ac:dyDescent="0.2">
      <c r="A852" s="4" t="s">
        <v>9704</v>
      </c>
      <c r="B852" s="4" t="s">
        <v>13</v>
      </c>
      <c r="C852" s="4" t="s">
        <v>9568</v>
      </c>
      <c r="D852" s="4" t="s">
        <v>9705</v>
      </c>
      <c r="E852" s="4" t="s">
        <v>9706</v>
      </c>
      <c r="F852" s="4" t="s">
        <v>12453</v>
      </c>
      <c r="G852" s="4" t="s">
        <v>18</v>
      </c>
      <c r="H852" s="4" t="s">
        <v>17303</v>
      </c>
      <c r="I852" s="19">
        <v>66075</v>
      </c>
      <c r="J852" s="19">
        <v>88100</v>
      </c>
      <c r="K852" s="5">
        <v>50</v>
      </c>
      <c r="L852" s="5">
        <v>48</v>
      </c>
      <c r="M852" s="5">
        <v>20</v>
      </c>
      <c r="N852" s="5">
        <v>9</v>
      </c>
      <c r="O852" s="4" t="s">
        <v>9707</v>
      </c>
    </row>
    <row r="853" spans="1:15" ht="32.25" customHeight="1" x14ac:dyDescent="0.2">
      <c r="A853" s="4" t="s">
        <v>9708</v>
      </c>
      <c r="B853" s="4" t="s">
        <v>13</v>
      </c>
      <c r="C853" s="4" t="s">
        <v>9568</v>
      </c>
      <c r="D853" s="4" t="s">
        <v>9709</v>
      </c>
      <c r="E853" s="4" t="s">
        <v>9710</v>
      </c>
      <c r="F853" s="4" t="s">
        <v>12454</v>
      </c>
      <c r="G853" s="4" t="s">
        <v>18</v>
      </c>
      <c r="H853" s="4" t="s">
        <v>17303</v>
      </c>
      <c r="I853" s="19">
        <v>66075</v>
      </c>
      <c r="J853" s="19">
        <v>88100</v>
      </c>
      <c r="K853" s="5">
        <v>50</v>
      </c>
      <c r="L853" s="5">
        <v>48</v>
      </c>
      <c r="M853" s="5">
        <v>20</v>
      </c>
      <c r="N853" s="5">
        <v>9</v>
      </c>
      <c r="O853" s="4" t="s">
        <v>9711</v>
      </c>
    </row>
    <row r="854" spans="1:15" ht="32.25" customHeight="1" x14ac:dyDescent="0.2">
      <c r="A854" s="4" t="s">
        <v>9712</v>
      </c>
      <c r="B854" s="4" t="s">
        <v>13</v>
      </c>
      <c r="C854" s="4" t="s">
        <v>9568</v>
      </c>
      <c r="D854" s="4" t="s">
        <v>9713</v>
      </c>
      <c r="E854" s="4" t="s">
        <v>9714</v>
      </c>
      <c r="F854" s="4" t="s">
        <v>12455</v>
      </c>
      <c r="G854" s="4" t="s">
        <v>18</v>
      </c>
      <c r="H854" s="4" t="s">
        <v>17303</v>
      </c>
      <c r="I854" s="19">
        <v>66075</v>
      </c>
      <c r="J854" s="19">
        <v>88100</v>
      </c>
      <c r="K854" s="5">
        <v>50</v>
      </c>
      <c r="L854" s="5">
        <v>48</v>
      </c>
      <c r="M854" s="5">
        <v>20</v>
      </c>
      <c r="N854" s="5">
        <v>9</v>
      </c>
      <c r="O854" s="4" t="s">
        <v>9715</v>
      </c>
    </row>
    <row r="855" spans="1:15" ht="32.25" customHeight="1" x14ac:dyDescent="0.2">
      <c r="A855" s="4" t="s">
        <v>9716</v>
      </c>
      <c r="B855" s="4" t="s">
        <v>13</v>
      </c>
      <c r="C855" s="4" t="s">
        <v>9568</v>
      </c>
      <c r="D855" s="4" t="s">
        <v>9717</v>
      </c>
      <c r="E855" s="4" t="s">
        <v>9718</v>
      </c>
      <c r="F855" s="4" t="s">
        <v>12456</v>
      </c>
      <c r="G855" s="4" t="s">
        <v>18</v>
      </c>
      <c r="H855" s="4" t="s">
        <v>17303</v>
      </c>
      <c r="I855" s="19">
        <v>66075</v>
      </c>
      <c r="J855" s="19">
        <v>88100</v>
      </c>
      <c r="K855" s="5">
        <v>50</v>
      </c>
      <c r="L855" s="5">
        <v>48</v>
      </c>
      <c r="M855" s="5">
        <v>20</v>
      </c>
      <c r="N855" s="5">
        <v>9</v>
      </c>
      <c r="O855" s="4" t="s">
        <v>9719</v>
      </c>
    </row>
    <row r="856" spans="1:15" ht="32.25" customHeight="1" x14ac:dyDescent="0.2">
      <c r="A856" s="4" t="s">
        <v>9720</v>
      </c>
      <c r="B856" s="4" t="s">
        <v>13</v>
      </c>
      <c r="C856" s="4" t="s">
        <v>9568</v>
      </c>
      <c r="D856" s="4" t="s">
        <v>9721</v>
      </c>
      <c r="E856" s="4" t="s">
        <v>9722</v>
      </c>
      <c r="F856" s="4" t="s">
        <v>9723</v>
      </c>
      <c r="G856" s="4" t="s">
        <v>18</v>
      </c>
      <c r="H856" s="4" t="s">
        <v>17303</v>
      </c>
      <c r="I856" s="19">
        <v>60225</v>
      </c>
      <c r="J856" s="19">
        <v>80300</v>
      </c>
      <c r="K856" s="5">
        <v>50</v>
      </c>
      <c r="L856" s="5">
        <v>48</v>
      </c>
      <c r="M856" s="5">
        <v>20</v>
      </c>
      <c r="N856" s="5">
        <v>9</v>
      </c>
      <c r="O856" s="4" t="s">
        <v>9724</v>
      </c>
    </row>
    <row r="857" spans="1:15" ht="32.25" customHeight="1" x14ac:dyDescent="0.2">
      <c r="A857" s="4" t="s">
        <v>9725</v>
      </c>
      <c r="B857" s="4" t="s">
        <v>13</v>
      </c>
      <c r="C857" s="4" t="s">
        <v>9568</v>
      </c>
      <c r="D857" s="4" t="s">
        <v>9726</v>
      </c>
      <c r="E857" s="4" t="s">
        <v>9727</v>
      </c>
      <c r="F857" s="4" t="s">
        <v>9728</v>
      </c>
      <c r="G857" s="4" t="s">
        <v>18</v>
      </c>
      <c r="H857" s="4" t="s">
        <v>17303</v>
      </c>
      <c r="I857" s="19">
        <v>60225</v>
      </c>
      <c r="J857" s="19">
        <v>80300</v>
      </c>
      <c r="K857" s="5">
        <v>50</v>
      </c>
      <c r="L857" s="5">
        <v>48</v>
      </c>
      <c r="M857" s="5">
        <v>20</v>
      </c>
      <c r="N857" s="5">
        <v>9</v>
      </c>
      <c r="O857" s="4" t="s">
        <v>9729</v>
      </c>
    </row>
    <row r="858" spans="1:15" ht="32.25" customHeight="1" x14ac:dyDescent="0.2">
      <c r="A858" s="4" t="s">
        <v>9730</v>
      </c>
      <c r="B858" s="4" t="s">
        <v>13</v>
      </c>
      <c r="C858" s="4" t="s">
        <v>9568</v>
      </c>
      <c r="D858" s="4" t="s">
        <v>9731</v>
      </c>
      <c r="E858" s="4" t="s">
        <v>9732</v>
      </c>
      <c r="F858" s="4" t="s">
        <v>12457</v>
      </c>
      <c r="G858" s="4" t="s">
        <v>18</v>
      </c>
      <c r="H858" s="4" t="s">
        <v>17303</v>
      </c>
      <c r="I858" s="19">
        <v>69825</v>
      </c>
      <c r="J858" s="19">
        <v>93100</v>
      </c>
      <c r="K858" s="5">
        <v>50</v>
      </c>
      <c r="L858" s="5">
        <v>48</v>
      </c>
      <c r="M858" s="5">
        <v>20</v>
      </c>
      <c r="N858" s="5">
        <v>9</v>
      </c>
      <c r="O858" s="4" t="s">
        <v>9733</v>
      </c>
    </row>
    <row r="859" spans="1:15" ht="32.25" customHeight="1" x14ac:dyDescent="0.2">
      <c r="A859" s="4" t="s">
        <v>9734</v>
      </c>
      <c r="B859" s="4" t="s">
        <v>13</v>
      </c>
      <c r="C859" s="4" t="s">
        <v>9568</v>
      </c>
      <c r="D859" s="4" t="s">
        <v>9735</v>
      </c>
      <c r="E859" s="4" t="s">
        <v>9736</v>
      </c>
      <c r="F859" s="4" t="s">
        <v>12458</v>
      </c>
      <c r="G859" s="4" t="s">
        <v>18</v>
      </c>
      <c r="H859" s="4" t="s">
        <v>17303</v>
      </c>
      <c r="I859" s="19">
        <v>69825</v>
      </c>
      <c r="J859" s="19">
        <v>93100</v>
      </c>
      <c r="K859" s="5">
        <v>50</v>
      </c>
      <c r="L859" s="5">
        <v>48</v>
      </c>
      <c r="M859" s="5">
        <v>20</v>
      </c>
      <c r="N859" s="5">
        <v>9</v>
      </c>
      <c r="O859" s="4" t="s">
        <v>9737</v>
      </c>
    </row>
    <row r="860" spans="1:15" ht="32.25" customHeight="1" x14ac:dyDescent="0.2">
      <c r="A860" s="4" t="s">
        <v>2063</v>
      </c>
      <c r="B860" s="4" t="s">
        <v>13</v>
      </c>
      <c r="C860" s="4" t="s">
        <v>2064</v>
      </c>
      <c r="D860" s="4" t="s">
        <v>2065</v>
      </c>
      <c r="E860" s="4" t="s">
        <v>2066</v>
      </c>
      <c r="F860" s="4" t="s">
        <v>12256</v>
      </c>
      <c r="G860" s="4" t="s">
        <v>18</v>
      </c>
      <c r="H860" s="4" t="s">
        <v>17303</v>
      </c>
      <c r="I860" s="19">
        <v>11100</v>
      </c>
      <c r="J860" s="19">
        <v>14800</v>
      </c>
      <c r="K860" s="5">
        <v>22.5</v>
      </c>
      <c r="L860" s="5">
        <v>17.5</v>
      </c>
      <c r="M860" s="5">
        <v>12</v>
      </c>
      <c r="N860" s="5">
        <v>1.5</v>
      </c>
      <c r="O860" s="4" t="s">
        <v>2067</v>
      </c>
    </row>
    <row r="861" spans="1:15" ht="32.25" customHeight="1" x14ac:dyDescent="0.2">
      <c r="A861" s="4" t="s">
        <v>2068</v>
      </c>
      <c r="B861" s="4" t="s">
        <v>13</v>
      </c>
      <c r="C861" s="4" t="s">
        <v>2064</v>
      </c>
      <c r="D861" s="4" t="s">
        <v>2069</v>
      </c>
      <c r="E861" s="4" t="s">
        <v>2070</v>
      </c>
      <c r="F861" s="4" t="s">
        <v>12257</v>
      </c>
      <c r="G861" s="4" t="s">
        <v>18</v>
      </c>
      <c r="H861" s="4" t="s">
        <v>17303</v>
      </c>
      <c r="I861" s="19">
        <v>11100</v>
      </c>
      <c r="J861" s="19">
        <v>14800</v>
      </c>
      <c r="K861" s="5">
        <v>22.5</v>
      </c>
      <c r="L861" s="5">
        <v>17.5</v>
      </c>
      <c r="M861" s="5">
        <v>12</v>
      </c>
      <c r="N861" s="5">
        <v>1.5</v>
      </c>
      <c r="O861" s="4" t="s">
        <v>2071</v>
      </c>
    </row>
    <row r="862" spans="1:15" ht="32.25" customHeight="1" x14ac:dyDescent="0.2">
      <c r="A862" s="4" t="s">
        <v>2072</v>
      </c>
      <c r="B862" s="4" t="s">
        <v>13</v>
      </c>
      <c r="C862" s="4" t="s">
        <v>2064</v>
      </c>
      <c r="D862" s="4" t="s">
        <v>2073</v>
      </c>
      <c r="E862" s="4" t="s">
        <v>2074</v>
      </c>
      <c r="F862" s="4" t="s">
        <v>12258</v>
      </c>
      <c r="G862" s="4" t="s">
        <v>18</v>
      </c>
      <c r="H862" s="4" t="s">
        <v>17303</v>
      </c>
      <c r="I862" s="19">
        <v>11100</v>
      </c>
      <c r="J862" s="19">
        <v>14800</v>
      </c>
      <c r="K862" s="5">
        <v>22.5</v>
      </c>
      <c r="L862" s="5">
        <v>17.5</v>
      </c>
      <c r="M862" s="5">
        <v>12</v>
      </c>
      <c r="N862" s="5">
        <v>1.5</v>
      </c>
      <c r="O862" s="4" t="s">
        <v>2075</v>
      </c>
    </row>
    <row r="863" spans="1:15" ht="32.25" customHeight="1" x14ac:dyDescent="0.2">
      <c r="A863" s="4" t="s">
        <v>2076</v>
      </c>
      <c r="B863" s="4" t="s">
        <v>13</v>
      </c>
      <c r="C863" s="4" t="s">
        <v>2064</v>
      </c>
      <c r="D863" s="4" t="s">
        <v>2077</v>
      </c>
      <c r="E863" s="4" t="s">
        <v>2078</v>
      </c>
      <c r="F863" s="4" t="s">
        <v>12259</v>
      </c>
      <c r="G863" s="4" t="s">
        <v>18</v>
      </c>
      <c r="H863" s="4" t="s">
        <v>17303</v>
      </c>
      <c r="I863" s="19">
        <v>11100</v>
      </c>
      <c r="J863" s="19">
        <v>14800</v>
      </c>
      <c r="K863" s="5">
        <v>22.5</v>
      </c>
      <c r="L863" s="5">
        <v>17.5</v>
      </c>
      <c r="M863" s="5">
        <v>12</v>
      </c>
      <c r="N863" s="5">
        <v>1.5</v>
      </c>
      <c r="O863" s="4" t="s">
        <v>2079</v>
      </c>
    </row>
    <row r="864" spans="1:15" ht="32.25" customHeight="1" x14ac:dyDescent="0.2">
      <c r="A864" s="4" t="s">
        <v>2080</v>
      </c>
      <c r="B864" s="4" t="s">
        <v>13</v>
      </c>
      <c r="C864" s="4" t="s">
        <v>2064</v>
      </c>
      <c r="D864" s="4" t="s">
        <v>2081</v>
      </c>
      <c r="E864" s="4" t="s">
        <v>2082</v>
      </c>
      <c r="F864" s="4" t="s">
        <v>2083</v>
      </c>
      <c r="G864" s="4" t="s">
        <v>18</v>
      </c>
      <c r="H864" s="4" t="s">
        <v>17303</v>
      </c>
      <c r="I864" s="19">
        <v>10200</v>
      </c>
      <c r="J864" s="19">
        <v>13600</v>
      </c>
      <c r="K864" s="5">
        <v>22.5</v>
      </c>
      <c r="L864" s="5">
        <v>17.5</v>
      </c>
      <c r="M864" s="5">
        <v>12</v>
      </c>
      <c r="N864" s="5">
        <v>1.5</v>
      </c>
      <c r="O864" s="4" t="s">
        <v>2084</v>
      </c>
    </row>
    <row r="865" spans="1:15" ht="32.25" customHeight="1" x14ac:dyDescent="0.2">
      <c r="A865" s="4" t="s">
        <v>2085</v>
      </c>
      <c r="B865" s="4" t="s">
        <v>13</v>
      </c>
      <c r="C865" s="4" t="s">
        <v>2064</v>
      </c>
      <c r="D865" s="4" t="s">
        <v>2086</v>
      </c>
      <c r="E865" s="4" t="s">
        <v>2087</v>
      </c>
      <c r="F865" s="4" t="s">
        <v>2088</v>
      </c>
      <c r="G865" s="4" t="s">
        <v>18</v>
      </c>
      <c r="H865" s="4" t="s">
        <v>17303</v>
      </c>
      <c r="I865" s="19">
        <v>10200</v>
      </c>
      <c r="J865" s="19">
        <v>13600</v>
      </c>
      <c r="K865" s="5">
        <v>22.5</v>
      </c>
      <c r="L865" s="5">
        <v>17.5</v>
      </c>
      <c r="M865" s="5">
        <v>12</v>
      </c>
      <c r="N865" s="5">
        <v>1.5</v>
      </c>
      <c r="O865" s="4" t="s">
        <v>2089</v>
      </c>
    </row>
    <row r="866" spans="1:15" ht="32.25" customHeight="1" x14ac:dyDescent="0.2">
      <c r="A866" s="4" t="s">
        <v>2090</v>
      </c>
      <c r="B866" s="4" t="s">
        <v>13</v>
      </c>
      <c r="C866" s="4" t="s">
        <v>2064</v>
      </c>
      <c r="D866" s="4" t="s">
        <v>2091</v>
      </c>
      <c r="E866" s="4" t="s">
        <v>2092</v>
      </c>
      <c r="F866" s="4" t="s">
        <v>12260</v>
      </c>
      <c r="G866" s="4" t="s">
        <v>18</v>
      </c>
      <c r="H866" s="4" t="s">
        <v>17303</v>
      </c>
      <c r="I866" s="19">
        <v>11700</v>
      </c>
      <c r="J866" s="19">
        <v>15600</v>
      </c>
      <c r="K866" s="5">
        <v>22.5</v>
      </c>
      <c r="L866" s="5">
        <v>17.5</v>
      </c>
      <c r="M866" s="5">
        <v>12</v>
      </c>
      <c r="N866" s="5">
        <v>1.5</v>
      </c>
      <c r="O866" s="4" t="s">
        <v>2093</v>
      </c>
    </row>
    <row r="867" spans="1:15" ht="32.25" customHeight="1" x14ac:dyDescent="0.2">
      <c r="A867" s="4" t="s">
        <v>2094</v>
      </c>
      <c r="B867" s="4" t="s">
        <v>13</v>
      </c>
      <c r="C867" s="4" t="s">
        <v>2064</v>
      </c>
      <c r="D867" s="4" t="s">
        <v>2095</v>
      </c>
      <c r="E867" s="4" t="s">
        <v>2096</v>
      </c>
      <c r="F867" s="4" t="s">
        <v>12261</v>
      </c>
      <c r="G867" s="4" t="s">
        <v>18</v>
      </c>
      <c r="H867" s="4" t="s">
        <v>17303</v>
      </c>
      <c r="I867" s="19">
        <v>11700</v>
      </c>
      <c r="J867" s="19">
        <v>15600</v>
      </c>
      <c r="K867" s="5">
        <v>22.5</v>
      </c>
      <c r="L867" s="5">
        <v>17.5</v>
      </c>
      <c r="M867" s="5">
        <v>12</v>
      </c>
      <c r="N867" s="5">
        <v>1.5</v>
      </c>
      <c r="O867" s="4" t="s">
        <v>2097</v>
      </c>
    </row>
    <row r="868" spans="1:15" ht="32.25" customHeight="1" x14ac:dyDescent="0.2">
      <c r="A868" s="4" t="s">
        <v>2098</v>
      </c>
      <c r="B868" s="4" t="s">
        <v>13</v>
      </c>
      <c r="C868" s="4" t="s">
        <v>2064</v>
      </c>
      <c r="D868" s="4" t="s">
        <v>2099</v>
      </c>
      <c r="E868" s="4" t="s">
        <v>2100</v>
      </c>
      <c r="F868" s="4" t="s">
        <v>12262</v>
      </c>
      <c r="G868" s="4" t="s">
        <v>18</v>
      </c>
      <c r="H868" s="4" t="s">
        <v>17303</v>
      </c>
      <c r="I868" s="19">
        <v>21600</v>
      </c>
      <c r="J868" s="19">
        <v>28800</v>
      </c>
      <c r="K868" s="5">
        <v>35</v>
      </c>
      <c r="L868" s="5">
        <v>22.5</v>
      </c>
      <c r="M868" s="5">
        <v>12</v>
      </c>
      <c r="N868" s="5">
        <v>3</v>
      </c>
      <c r="O868" s="4" t="s">
        <v>2101</v>
      </c>
    </row>
    <row r="869" spans="1:15" ht="32.25" customHeight="1" x14ac:dyDescent="0.2">
      <c r="A869" s="4" t="s">
        <v>2102</v>
      </c>
      <c r="B869" s="4" t="s">
        <v>13</v>
      </c>
      <c r="C869" s="4" t="s">
        <v>2064</v>
      </c>
      <c r="D869" s="4" t="s">
        <v>2103</v>
      </c>
      <c r="E869" s="4" t="s">
        <v>2104</v>
      </c>
      <c r="F869" s="4" t="s">
        <v>12263</v>
      </c>
      <c r="G869" s="4" t="s">
        <v>18</v>
      </c>
      <c r="H869" s="4" t="s">
        <v>17303</v>
      </c>
      <c r="I869" s="19">
        <v>21600</v>
      </c>
      <c r="J869" s="19">
        <v>28800</v>
      </c>
      <c r="K869" s="5">
        <v>35</v>
      </c>
      <c r="L869" s="5">
        <v>22.5</v>
      </c>
      <c r="M869" s="5">
        <v>12</v>
      </c>
      <c r="N869" s="5">
        <v>3</v>
      </c>
      <c r="O869" s="4" t="s">
        <v>2105</v>
      </c>
    </row>
    <row r="870" spans="1:15" ht="32.25" customHeight="1" x14ac:dyDescent="0.2">
      <c r="A870" s="4" t="s">
        <v>2106</v>
      </c>
      <c r="B870" s="4" t="s">
        <v>13</v>
      </c>
      <c r="C870" s="4" t="s">
        <v>2064</v>
      </c>
      <c r="D870" s="4" t="s">
        <v>2107</v>
      </c>
      <c r="E870" s="4" t="s">
        <v>2108</v>
      </c>
      <c r="F870" s="4" t="s">
        <v>12264</v>
      </c>
      <c r="G870" s="4" t="s">
        <v>18</v>
      </c>
      <c r="H870" s="4" t="s">
        <v>17303</v>
      </c>
      <c r="I870" s="19">
        <v>21600</v>
      </c>
      <c r="J870" s="19">
        <v>28800</v>
      </c>
      <c r="K870" s="5">
        <v>35</v>
      </c>
      <c r="L870" s="5">
        <v>22.5</v>
      </c>
      <c r="M870" s="5">
        <v>12</v>
      </c>
      <c r="N870" s="5">
        <v>3</v>
      </c>
      <c r="O870" s="4" t="s">
        <v>2109</v>
      </c>
    </row>
    <row r="871" spans="1:15" ht="32.25" customHeight="1" x14ac:dyDescent="0.2">
      <c r="A871" s="4" t="s">
        <v>2110</v>
      </c>
      <c r="B871" s="4" t="s">
        <v>13</v>
      </c>
      <c r="C871" s="4" t="s">
        <v>2064</v>
      </c>
      <c r="D871" s="4" t="s">
        <v>2111</v>
      </c>
      <c r="E871" s="4" t="s">
        <v>2112</v>
      </c>
      <c r="F871" s="4" t="s">
        <v>12265</v>
      </c>
      <c r="G871" s="4" t="s">
        <v>18</v>
      </c>
      <c r="H871" s="4" t="s">
        <v>17303</v>
      </c>
      <c r="I871" s="19">
        <v>21600</v>
      </c>
      <c r="J871" s="19">
        <v>28800</v>
      </c>
      <c r="K871" s="5">
        <v>35</v>
      </c>
      <c r="L871" s="5">
        <v>22.5</v>
      </c>
      <c r="M871" s="5">
        <v>12</v>
      </c>
      <c r="N871" s="5">
        <v>3</v>
      </c>
      <c r="O871" s="4" t="s">
        <v>2113</v>
      </c>
    </row>
    <row r="872" spans="1:15" ht="32.25" customHeight="1" x14ac:dyDescent="0.2">
      <c r="A872" s="4" t="s">
        <v>2114</v>
      </c>
      <c r="B872" s="4" t="s">
        <v>13</v>
      </c>
      <c r="C872" s="4" t="s">
        <v>2064</v>
      </c>
      <c r="D872" s="4" t="s">
        <v>2115</v>
      </c>
      <c r="E872" s="4" t="s">
        <v>2116</v>
      </c>
      <c r="F872" s="4" t="s">
        <v>2117</v>
      </c>
      <c r="G872" s="4" t="s">
        <v>18</v>
      </c>
      <c r="H872" s="4" t="s">
        <v>17303</v>
      </c>
      <c r="I872" s="19">
        <v>19950</v>
      </c>
      <c r="J872" s="19">
        <v>26600</v>
      </c>
      <c r="K872" s="5">
        <v>35</v>
      </c>
      <c r="L872" s="5">
        <v>22.5</v>
      </c>
      <c r="M872" s="5">
        <v>12</v>
      </c>
      <c r="N872" s="5">
        <v>3</v>
      </c>
      <c r="O872" s="4" t="s">
        <v>2118</v>
      </c>
    </row>
    <row r="873" spans="1:15" ht="32.25" customHeight="1" x14ac:dyDescent="0.2">
      <c r="A873" s="4" t="s">
        <v>2119</v>
      </c>
      <c r="B873" s="4" t="s">
        <v>13</v>
      </c>
      <c r="C873" s="4" t="s">
        <v>2064</v>
      </c>
      <c r="D873" s="4" t="s">
        <v>2120</v>
      </c>
      <c r="E873" s="4" t="s">
        <v>2121</v>
      </c>
      <c r="F873" s="4" t="s">
        <v>2122</v>
      </c>
      <c r="G873" s="4" t="s">
        <v>18</v>
      </c>
      <c r="H873" s="4" t="s">
        <v>17303</v>
      </c>
      <c r="I873" s="19">
        <v>19950</v>
      </c>
      <c r="J873" s="19">
        <v>26600</v>
      </c>
      <c r="K873" s="5">
        <v>35</v>
      </c>
      <c r="L873" s="5">
        <v>22.5</v>
      </c>
      <c r="M873" s="5">
        <v>12</v>
      </c>
      <c r="N873" s="5">
        <v>3</v>
      </c>
      <c r="O873" s="4" t="s">
        <v>2123</v>
      </c>
    </row>
    <row r="874" spans="1:15" ht="32.25" customHeight="1" x14ac:dyDescent="0.2">
      <c r="A874" s="4" t="s">
        <v>2124</v>
      </c>
      <c r="B874" s="4" t="s">
        <v>13</v>
      </c>
      <c r="C874" s="4" t="s">
        <v>2064</v>
      </c>
      <c r="D874" s="4" t="s">
        <v>2125</v>
      </c>
      <c r="E874" s="4" t="s">
        <v>2126</v>
      </c>
      <c r="F874" s="4" t="s">
        <v>12266</v>
      </c>
      <c r="G874" s="4" t="s">
        <v>18</v>
      </c>
      <c r="H874" s="4" t="s">
        <v>17303</v>
      </c>
      <c r="I874" s="19">
        <v>22875</v>
      </c>
      <c r="J874" s="19">
        <v>30500</v>
      </c>
      <c r="K874" s="5">
        <v>35</v>
      </c>
      <c r="L874" s="5">
        <v>22.5</v>
      </c>
      <c r="M874" s="5">
        <v>12</v>
      </c>
      <c r="N874" s="5">
        <v>3</v>
      </c>
      <c r="O874" s="4" t="s">
        <v>2127</v>
      </c>
    </row>
    <row r="875" spans="1:15" ht="32.25" customHeight="1" x14ac:dyDescent="0.2">
      <c r="A875" s="4" t="s">
        <v>2128</v>
      </c>
      <c r="B875" s="4" t="s">
        <v>13</v>
      </c>
      <c r="C875" s="4" t="s">
        <v>2064</v>
      </c>
      <c r="D875" s="4" t="s">
        <v>2129</v>
      </c>
      <c r="E875" s="4" t="s">
        <v>2130</v>
      </c>
      <c r="F875" s="4" t="s">
        <v>12267</v>
      </c>
      <c r="G875" s="4" t="s">
        <v>18</v>
      </c>
      <c r="H875" s="4" t="s">
        <v>17303</v>
      </c>
      <c r="I875" s="19">
        <v>22875</v>
      </c>
      <c r="J875" s="19">
        <v>30500</v>
      </c>
      <c r="K875" s="5">
        <v>35</v>
      </c>
      <c r="L875" s="5">
        <v>22.5</v>
      </c>
      <c r="M875" s="5">
        <v>12</v>
      </c>
      <c r="N875" s="5">
        <v>3</v>
      </c>
      <c r="O875" s="4" t="s">
        <v>2131</v>
      </c>
    </row>
    <row r="876" spans="1:15" ht="32.25" customHeight="1" x14ac:dyDescent="0.2">
      <c r="A876" s="4" t="s">
        <v>2132</v>
      </c>
      <c r="B876" s="4" t="s">
        <v>13</v>
      </c>
      <c r="C876" s="4" t="s">
        <v>2064</v>
      </c>
      <c r="D876" s="4" t="s">
        <v>2133</v>
      </c>
      <c r="E876" s="4" t="s">
        <v>2134</v>
      </c>
      <c r="F876" s="4" t="s">
        <v>12268</v>
      </c>
      <c r="G876" s="4" t="s">
        <v>18</v>
      </c>
      <c r="H876" s="4" t="s">
        <v>17303</v>
      </c>
      <c r="I876" s="19">
        <v>31950</v>
      </c>
      <c r="J876" s="19">
        <v>42600</v>
      </c>
      <c r="K876" s="5">
        <v>50</v>
      </c>
      <c r="L876" s="5">
        <v>22.5</v>
      </c>
      <c r="M876" s="5">
        <v>20</v>
      </c>
      <c r="N876" s="5">
        <v>4.5</v>
      </c>
      <c r="O876" s="4" t="s">
        <v>2135</v>
      </c>
    </row>
    <row r="877" spans="1:15" ht="32.25" customHeight="1" x14ac:dyDescent="0.2">
      <c r="A877" s="4" t="s">
        <v>2136</v>
      </c>
      <c r="B877" s="4" t="s">
        <v>13</v>
      </c>
      <c r="C877" s="4" t="s">
        <v>2064</v>
      </c>
      <c r="D877" s="4" t="s">
        <v>2137</v>
      </c>
      <c r="E877" s="4" t="s">
        <v>2138</v>
      </c>
      <c r="F877" s="4" t="s">
        <v>12269</v>
      </c>
      <c r="G877" s="4" t="s">
        <v>18</v>
      </c>
      <c r="H877" s="4" t="s">
        <v>17303</v>
      </c>
      <c r="I877" s="19">
        <v>31950</v>
      </c>
      <c r="J877" s="19">
        <v>42600</v>
      </c>
      <c r="K877" s="5">
        <v>50</v>
      </c>
      <c r="L877" s="5">
        <v>22.5</v>
      </c>
      <c r="M877" s="5">
        <v>20</v>
      </c>
      <c r="N877" s="5">
        <v>4.5</v>
      </c>
      <c r="O877" s="4" t="s">
        <v>2139</v>
      </c>
    </row>
    <row r="878" spans="1:15" ht="32.25" customHeight="1" x14ac:dyDescent="0.2">
      <c r="A878" s="4" t="s">
        <v>2140</v>
      </c>
      <c r="B878" s="4" t="s">
        <v>13</v>
      </c>
      <c r="C878" s="4" t="s">
        <v>2064</v>
      </c>
      <c r="D878" s="4" t="s">
        <v>2141</v>
      </c>
      <c r="E878" s="4" t="s">
        <v>2142</v>
      </c>
      <c r="F878" s="4" t="s">
        <v>12270</v>
      </c>
      <c r="G878" s="4" t="s">
        <v>18</v>
      </c>
      <c r="H878" s="4" t="s">
        <v>17303</v>
      </c>
      <c r="I878" s="19">
        <v>31950</v>
      </c>
      <c r="J878" s="19">
        <v>42600</v>
      </c>
      <c r="K878" s="5">
        <v>50</v>
      </c>
      <c r="L878" s="5">
        <v>22.5</v>
      </c>
      <c r="M878" s="5">
        <v>20</v>
      </c>
      <c r="N878" s="5">
        <v>4.5</v>
      </c>
      <c r="O878" s="4" t="s">
        <v>2143</v>
      </c>
    </row>
    <row r="879" spans="1:15" ht="32.25" customHeight="1" x14ac:dyDescent="0.2">
      <c r="A879" s="4" t="s">
        <v>2144</v>
      </c>
      <c r="B879" s="4" t="s">
        <v>13</v>
      </c>
      <c r="C879" s="4" t="s">
        <v>2064</v>
      </c>
      <c r="D879" s="4" t="s">
        <v>2145</v>
      </c>
      <c r="E879" s="4" t="s">
        <v>2146</v>
      </c>
      <c r="F879" s="4" t="s">
        <v>12271</v>
      </c>
      <c r="G879" s="4" t="s">
        <v>18</v>
      </c>
      <c r="H879" s="4" t="s">
        <v>17303</v>
      </c>
      <c r="I879" s="19">
        <v>31950</v>
      </c>
      <c r="J879" s="19">
        <v>42600</v>
      </c>
      <c r="K879" s="5">
        <v>50</v>
      </c>
      <c r="L879" s="5">
        <v>22.5</v>
      </c>
      <c r="M879" s="5">
        <v>20</v>
      </c>
      <c r="N879" s="5">
        <v>4.5</v>
      </c>
      <c r="O879" s="4" t="s">
        <v>2147</v>
      </c>
    </row>
    <row r="880" spans="1:15" ht="32.25" customHeight="1" x14ac:dyDescent="0.2">
      <c r="A880" s="4" t="s">
        <v>2148</v>
      </c>
      <c r="B880" s="4" t="s">
        <v>13</v>
      </c>
      <c r="C880" s="4" t="s">
        <v>2064</v>
      </c>
      <c r="D880" s="4" t="s">
        <v>2149</v>
      </c>
      <c r="E880" s="4" t="s">
        <v>2150</v>
      </c>
      <c r="F880" s="4" t="s">
        <v>2151</v>
      </c>
      <c r="G880" s="4" t="s">
        <v>18</v>
      </c>
      <c r="H880" s="4" t="s">
        <v>17303</v>
      </c>
      <c r="I880" s="19">
        <v>29475</v>
      </c>
      <c r="J880" s="19">
        <v>39300</v>
      </c>
      <c r="K880" s="5">
        <v>50</v>
      </c>
      <c r="L880" s="5">
        <v>22.5</v>
      </c>
      <c r="M880" s="5">
        <v>20</v>
      </c>
      <c r="N880" s="5">
        <v>4.5</v>
      </c>
      <c r="O880" s="4" t="s">
        <v>2152</v>
      </c>
    </row>
    <row r="881" spans="1:15" ht="32.25" customHeight="1" x14ac:dyDescent="0.2">
      <c r="A881" s="4" t="s">
        <v>2153</v>
      </c>
      <c r="B881" s="4" t="s">
        <v>13</v>
      </c>
      <c r="C881" s="4" t="s">
        <v>2064</v>
      </c>
      <c r="D881" s="4" t="s">
        <v>2154</v>
      </c>
      <c r="E881" s="4" t="s">
        <v>2155</v>
      </c>
      <c r="F881" s="4" t="s">
        <v>2156</v>
      </c>
      <c r="G881" s="4" t="s">
        <v>18</v>
      </c>
      <c r="H881" s="4" t="s">
        <v>17303</v>
      </c>
      <c r="I881" s="19">
        <v>29475</v>
      </c>
      <c r="J881" s="19">
        <v>39300</v>
      </c>
      <c r="K881" s="5">
        <v>50</v>
      </c>
      <c r="L881" s="5">
        <v>22.5</v>
      </c>
      <c r="M881" s="5">
        <v>20</v>
      </c>
      <c r="N881" s="5">
        <v>4.5</v>
      </c>
      <c r="O881" s="4" t="s">
        <v>2157</v>
      </c>
    </row>
    <row r="882" spans="1:15" ht="32.25" customHeight="1" x14ac:dyDescent="0.2">
      <c r="A882" s="4" t="s">
        <v>2158</v>
      </c>
      <c r="B882" s="4" t="s">
        <v>13</v>
      </c>
      <c r="C882" s="4" t="s">
        <v>2064</v>
      </c>
      <c r="D882" s="4" t="s">
        <v>2159</v>
      </c>
      <c r="E882" s="4" t="s">
        <v>2160</v>
      </c>
      <c r="F882" s="4" t="s">
        <v>12272</v>
      </c>
      <c r="G882" s="4" t="s">
        <v>18</v>
      </c>
      <c r="H882" s="4" t="s">
        <v>17303</v>
      </c>
      <c r="I882" s="19">
        <v>33825</v>
      </c>
      <c r="J882" s="19">
        <v>45100</v>
      </c>
      <c r="K882" s="5">
        <v>50</v>
      </c>
      <c r="L882" s="5">
        <v>22.5</v>
      </c>
      <c r="M882" s="5">
        <v>20</v>
      </c>
      <c r="N882" s="5">
        <v>4.5</v>
      </c>
      <c r="O882" s="4" t="s">
        <v>2161</v>
      </c>
    </row>
    <row r="883" spans="1:15" ht="32.25" customHeight="1" x14ac:dyDescent="0.2">
      <c r="A883" s="4" t="s">
        <v>2162</v>
      </c>
      <c r="B883" s="4" t="s">
        <v>13</v>
      </c>
      <c r="C883" s="4" t="s">
        <v>2064</v>
      </c>
      <c r="D883" s="4" t="s">
        <v>2163</v>
      </c>
      <c r="E883" s="4" t="s">
        <v>2164</v>
      </c>
      <c r="F883" s="4" t="s">
        <v>12273</v>
      </c>
      <c r="G883" s="4" t="s">
        <v>18</v>
      </c>
      <c r="H883" s="4" t="s">
        <v>17303</v>
      </c>
      <c r="I883" s="19">
        <v>33825</v>
      </c>
      <c r="J883" s="19">
        <v>45100</v>
      </c>
      <c r="K883" s="5">
        <v>50</v>
      </c>
      <c r="L883" s="5">
        <v>22.5</v>
      </c>
      <c r="M883" s="5">
        <v>20</v>
      </c>
      <c r="N883" s="5">
        <v>4.5</v>
      </c>
      <c r="O883" s="4" t="s">
        <v>2165</v>
      </c>
    </row>
    <row r="884" spans="1:15" ht="32.25" customHeight="1" x14ac:dyDescent="0.2">
      <c r="A884" s="4" t="s">
        <v>2166</v>
      </c>
      <c r="B884" s="4" t="s">
        <v>13</v>
      </c>
      <c r="C884" s="4" t="s">
        <v>2064</v>
      </c>
      <c r="D884" s="4" t="s">
        <v>2167</v>
      </c>
      <c r="E884" s="4" t="s">
        <v>2168</v>
      </c>
      <c r="F884" s="4" t="s">
        <v>12274</v>
      </c>
      <c r="G884" s="4" t="s">
        <v>18</v>
      </c>
      <c r="H884" s="4" t="s">
        <v>17303</v>
      </c>
      <c r="I884" s="19">
        <v>42375</v>
      </c>
      <c r="J884" s="19">
        <v>56500</v>
      </c>
      <c r="K884" s="5">
        <v>50</v>
      </c>
      <c r="L884" s="5">
        <v>33.5</v>
      </c>
      <c r="M884" s="5">
        <v>20</v>
      </c>
      <c r="N884" s="5">
        <v>6</v>
      </c>
      <c r="O884" s="4" t="s">
        <v>2169</v>
      </c>
    </row>
    <row r="885" spans="1:15" ht="32.25" customHeight="1" x14ac:dyDescent="0.2">
      <c r="A885" s="4" t="s">
        <v>2170</v>
      </c>
      <c r="B885" s="4" t="s">
        <v>13</v>
      </c>
      <c r="C885" s="4" t="s">
        <v>2064</v>
      </c>
      <c r="D885" s="4" t="s">
        <v>2171</v>
      </c>
      <c r="E885" s="4" t="s">
        <v>2172</v>
      </c>
      <c r="F885" s="4" t="s">
        <v>12275</v>
      </c>
      <c r="G885" s="4" t="s">
        <v>18</v>
      </c>
      <c r="H885" s="4" t="s">
        <v>17303</v>
      </c>
      <c r="I885" s="19">
        <v>42375</v>
      </c>
      <c r="J885" s="19">
        <v>56500</v>
      </c>
      <c r="K885" s="5">
        <v>50</v>
      </c>
      <c r="L885" s="5">
        <v>33.5</v>
      </c>
      <c r="M885" s="5">
        <v>20</v>
      </c>
      <c r="N885" s="5">
        <v>6</v>
      </c>
      <c r="O885" s="4" t="s">
        <v>2173</v>
      </c>
    </row>
    <row r="886" spans="1:15" ht="32.25" customHeight="1" x14ac:dyDescent="0.2">
      <c r="A886" s="4" t="s">
        <v>2174</v>
      </c>
      <c r="B886" s="4" t="s">
        <v>13</v>
      </c>
      <c r="C886" s="4" t="s">
        <v>2064</v>
      </c>
      <c r="D886" s="4" t="s">
        <v>2175</v>
      </c>
      <c r="E886" s="4" t="s">
        <v>2176</v>
      </c>
      <c r="F886" s="4" t="s">
        <v>12276</v>
      </c>
      <c r="G886" s="4" t="s">
        <v>18</v>
      </c>
      <c r="H886" s="4" t="s">
        <v>17303</v>
      </c>
      <c r="I886" s="19">
        <v>42375</v>
      </c>
      <c r="J886" s="19">
        <v>56500</v>
      </c>
      <c r="K886" s="5">
        <v>50</v>
      </c>
      <c r="L886" s="5">
        <v>33.5</v>
      </c>
      <c r="M886" s="5">
        <v>20</v>
      </c>
      <c r="N886" s="5">
        <v>6</v>
      </c>
      <c r="O886" s="4" t="s">
        <v>2177</v>
      </c>
    </row>
    <row r="887" spans="1:15" ht="32.25" customHeight="1" x14ac:dyDescent="0.2">
      <c r="A887" s="4" t="s">
        <v>2178</v>
      </c>
      <c r="B887" s="4" t="s">
        <v>13</v>
      </c>
      <c r="C887" s="4" t="s">
        <v>2064</v>
      </c>
      <c r="D887" s="4" t="s">
        <v>2179</v>
      </c>
      <c r="E887" s="4" t="s">
        <v>2180</v>
      </c>
      <c r="F887" s="4" t="s">
        <v>12277</v>
      </c>
      <c r="G887" s="4" t="s">
        <v>18</v>
      </c>
      <c r="H887" s="4" t="s">
        <v>17303</v>
      </c>
      <c r="I887" s="19">
        <v>42375</v>
      </c>
      <c r="J887" s="19">
        <v>56500</v>
      </c>
      <c r="K887" s="5">
        <v>50</v>
      </c>
      <c r="L887" s="5">
        <v>33.5</v>
      </c>
      <c r="M887" s="5">
        <v>20</v>
      </c>
      <c r="N887" s="5">
        <v>6</v>
      </c>
      <c r="O887" s="4" t="s">
        <v>2181</v>
      </c>
    </row>
    <row r="888" spans="1:15" ht="32.25" customHeight="1" x14ac:dyDescent="0.2">
      <c r="A888" s="4" t="s">
        <v>2182</v>
      </c>
      <c r="B888" s="4" t="s">
        <v>13</v>
      </c>
      <c r="C888" s="4" t="s">
        <v>2064</v>
      </c>
      <c r="D888" s="4" t="s">
        <v>2183</v>
      </c>
      <c r="E888" s="4" t="s">
        <v>2184</v>
      </c>
      <c r="F888" s="4" t="s">
        <v>2185</v>
      </c>
      <c r="G888" s="4" t="s">
        <v>18</v>
      </c>
      <c r="H888" s="4" t="s">
        <v>17303</v>
      </c>
      <c r="I888" s="19">
        <v>39075</v>
      </c>
      <c r="J888" s="19">
        <v>52100</v>
      </c>
      <c r="K888" s="5">
        <v>50</v>
      </c>
      <c r="L888" s="5">
        <v>33.5</v>
      </c>
      <c r="M888" s="5">
        <v>20</v>
      </c>
      <c r="N888" s="5">
        <v>6</v>
      </c>
      <c r="O888" s="4" t="s">
        <v>2186</v>
      </c>
    </row>
    <row r="889" spans="1:15" ht="32.25" customHeight="1" x14ac:dyDescent="0.2">
      <c r="A889" s="4" t="s">
        <v>2187</v>
      </c>
      <c r="B889" s="4" t="s">
        <v>13</v>
      </c>
      <c r="C889" s="4" t="s">
        <v>2064</v>
      </c>
      <c r="D889" s="4" t="s">
        <v>2188</v>
      </c>
      <c r="E889" s="4" t="s">
        <v>2189</v>
      </c>
      <c r="F889" s="4" t="s">
        <v>2190</v>
      </c>
      <c r="G889" s="4" t="s">
        <v>18</v>
      </c>
      <c r="H889" s="4" t="s">
        <v>17303</v>
      </c>
      <c r="I889" s="19">
        <v>39075</v>
      </c>
      <c r="J889" s="19">
        <v>52100</v>
      </c>
      <c r="K889" s="5">
        <v>50</v>
      </c>
      <c r="L889" s="5">
        <v>33.5</v>
      </c>
      <c r="M889" s="5">
        <v>20</v>
      </c>
      <c r="N889" s="5">
        <v>6</v>
      </c>
      <c r="O889" s="4" t="s">
        <v>2191</v>
      </c>
    </row>
    <row r="890" spans="1:15" ht="32.25" customHeight="1" x14ac:dyDescent="0.2">
      <c r="A890" s="4" t="s">
        <v>2192</v>
      </c>
      <c r="B890" s="4" t="s">
        <v>13</v>
      </c>
      <c r="C890" s="4" t="s">
        <v>2064</v>
      </c>
      <c r="D890" s="4" t="s">
        <v>2193</v>
      </c>
      <c r="E890" s="4" t="s">
        <v>2194</v>
      </c>
      <c r="F890" s="4" t="s">
        <v>12278</v>
      </c>
      <c r="G890" s="4" t="s">
        <v>18</v>
      </c>
      <c r="H890" s="4" t="s">
        <v>17303</v>
      </c>
      <c r="I890" s="19">
        <v>44925</v>
      </c>
      <c r="J890" s="19">
        <v>59900</v>
      </c>
      <c r="K890" s="5">
        <v>50</v>
      </c>
      <c r="L890" s="5">
        <v>33.5</v>
      </c>
      <c r="M890" s="5">
        <v>20</v>
      </c>
      <c r="N890" s="5">
        <v>6</v>
      </c>
      <c r="O890" s="4" t="s">
        <v>2195</v>
      </c>
    </row>
    <row r="891" spans="1:15" ht="32.25" customHeight="1" x14ac:dyDescent="0.2">
      <c r="A891" s="4" t="s">
        <v>2196</v>
      </c>
      <c r="B891" s="4" t="s">
        <v>13</v>
      </c>
      <c r="C891" s="4" t="s">
        <v>2064</v>
      </c>
      <c r="D891" s="4" t="s">
        <v>2197</v>
      </c>
      <c r="E891" s="4" t="s">
        <v>2198</v>
      </c>
      <c r="F891" s="4" t="s">
        <v>12279</v>
      </c>
      <c r="G891" s="4" t="s">
        <v>18</v>
      </c>
      <c r="H891" s="4" t="s">
        <v>17303</v>
      </c>
      <c r="I891" s="19">
        <v>44925</v>
      </c>
      <c r="J891" s="19">
        <v>59900</v>
      </c>
      <c r="K891" s="5">
        <v>50</v>
      </c>
      <c r="L891" s="5">
        <v>33.5</v>
      </c>
      <c r="M891" s="5">
        <v>20</v>
      </c>
      <c r="N891" s="5">
        <v>6</v>
      </c>
      <c r="O891" s="4" t="s">
        <v>2199</v>
      </c>
    </row>
    <row r="892" spans="1:15" ht="32.25" customHeight="1" x14ac:dyDescent="0.2">
      <c r="A892" s="4" t="s">
        <v>2200</v>
      </c>
      <c r="B892" s="4" t="s">
        <v>13</v>
      </c>
      <c r="C892" s="4" t="s">
        <v>2064</v>
      </c>
      <c r="D892" s="4" t="s">
        <v>2201</v>
      </c>
      <c r="E892" s="4" t="s">
        <v>2202</v>
      </c>
      <c r="F892" s="4" t="s">
        <v>12280</v>
      </c>
      <c r="G892" s="4" t="s">
        <v>18</v>
      </c>
      <c r="H892" s="4" t="s">
        <v>17303</v>
      </c>
      <c r="I892" s="19">
        <v>63225</v>
      </c>
      <c r="J892" s="19">
        <v>84300</v>
      </c>
      <c r="K892" s="5">
        <v>50</v>
      </c>
      <c r="L892" s="5">
        <v>48</v>
      </c>
      <c r="M892" s="5">
        <v>20</v>
      </c>
      <c r="N892" s="5">
        <v>9</v>
      </c>
      <c r="O892" s="4" t="s">
        <v>2203</v>
      </c>
    </row>
    <row r="893" spans="1:15" ht="32.25" customHeight="1" x14ac:dyDescent="0.2">
      <c r="A893" s="4" t="s">
        <v>2204</v>
      </c>
      <c r="B893" s="4" t="s">
        <v>13</v>
      </c>
      <c r="C893" s="4" t="s">
        <v>2064</v>
      </c>
      <c r="D893" s="4" t="s">
        <v>2205</v>
      </c>
      <c r="E893" s="4" t="s">
        <v>2206</v>
      </c>
      <c r="F893" s="4" t="s">
        <v>12281</v>
      </c>
      <c r="G893" s="4" t="s">
        <v>18</v>
      </c>
      <c r="H893" s="4" t="s">
        <v>17303</v>
      </c>
      <c r="I893" s="19">
        <v>63225</v>
      </c>
      <c r="J893" s="19">
        <v>84300</v>
      </c>
      <c r="K893" s="5">
        <v>50</v>
      </c>
      <c r="L893" s="5">
        <v>48</v>
      </c>
      <c r="M893" s="5">
        <v>20</v>
      </c>
      <c r="N893" s="5">
        <v>9</v>
      </c>
      <c r="O893" s="4" t="s">
        <v>2207</v>
      </c>
    </row>
    <row r="894" spans="1:15" ht="32.25" customHeight="1" x14ac:dyDescent="0.2">
      <c r="A894" s="4" t="s">
        <v>2208</v>
      </c>
      <c r="B894" s="4" t="s">
        <v>13</v>
      </c>
      <c r="C894" s="4" t="s">
        <v>2064</v>
      </c>
      <c r="D894" s="4" t="s">
        <v>2209</v>
      </c>
      <c r="E894" s="4" t="s">
        <v>2210</v>
      </c>
      <c r="F894" s="4" t="s">
        <v>12282</v>
      </c>
      <c r="G894" s="4" t="s">
        <v>18</v>
      </c>
      <c r="H894" s="4" t="s">
        <v>17303</v>
      </c>
      <c r="I894" s="19">
        <v>63225</v>
      </c>
      <c r="J894" s="19">
        <v>84300</v>
      </c>
      <c r="K894" s="5">
        <v>50</v>
      </c>
      <c r="L894" s="5">
        <v>48</v>
      </c>
      <c r="M894" s="5">
        <v>20</v>
      </c>
      <c r="N894" s="5">
        <v>9</v>
      </c>
      <c r="O894" s="4" t="s">
        <v>2211</v>
      </c>
    </row>
    <row r="895" spans="1:15" ht="32.25" customHeight="1" x14ac:dyDescent="0.2">
      <c r="A895" s="4" t="s">
        <v>2212</v>
      </c>
      <c r="B895" s="4" t="s">
        <v>13</v>
      </c>
      <c r="C895" s="4" t="s">
        <v>2064</v>
      </c>
      <c r="D895" s="4" t="s">
        <v>2213</v>
      </c>
      <c r="E895" s="4" t="s">
        <v>2214</v>
      </c>
      <c r="F895" s="4" t="s">
        <v>12283</v>
      </c>
      <c r="G895" s="4" t="s">
        <v>18</v>
      </c>
      <c r="H895" s="4" t="s">
        <v>17303</v>
      </c>
      <c r="I895" s="19">
        <v>63225</v>
      </c>
      <c r="J895" s="19">
        <v>84300</v>
      </c>
      <c r="K895" s="5">
        <v>50</v>
      </c>
      <c r="L895" s="5">
        <v>48</v>
      </c>
      <c r="M895" s="5">
        <v>20</v>
      </c>
      <c r="N895" s="5">
        <v>9</v>
      </c>
      <c r="O895" s="4" t="s">
        <v>2215</v>
      </c>
    </row>
    <row r="896" spans="1:15" ht="32.25" customHeight="1" x14ac:dyDescent="0.2">
      <c r="A896" s="4" t="s">
        <v>2216</v>
      </c>
      <c r="B896" s="4" t="s">
        <v>13</v>
      </c>
      <c r="C896" s="4" t="s">
        <v>2064</v>
      </c>
      <c r="D896" s="4" t="s">
        <v>2217</v>
      </c>
      <c r="E896" s="4" t="s">
        <v>2218</v>
      </c>
      <c r="F896" s="4" t="s">
        <v>2219</v>
      </c>
      <c r="G896" s="4" t="s">
        <v>18</v>
      </c>
      <c r="H896" s="4" t="s">
        <v>17303</v>
      </c>
      <c r="I896" s="19">
        <v>58200</v>
      </c>
      <c r="J896" s="19">
        <v>77600</v>
      </c>
      <c r="K896" s="5">
        <v>50</v>
      </c>
      <c r="L896" s="5">
        <v>48</v>
      </c>
      <c r="M896" s="5">
        <v>20</v>
      </c>
      <c r="N896" s="5">
        <v>9</v>
      </c>
      <c r="O896" s="4" t="s">
        <v>2220</v>
      </c>
    </row>
    <row r="897" spans="1:15" ht="32.25" customHeight="1" x14ac:dyDescent="0.2">
      <c r="A897" s="4" t="s">
        <v>2221</v>
      </c>
      <c r="B897" s="4" t="s">
        <v>13</v>
      </c>
      <c r="C897" s="4" t="s">
        <v>2064</v>
      </c>
      <c r="D897" s="4" t="s">
        <v>2222</v>
      </c>
      <c r="E897" s="4" t="s">
        <v>2223</v>
      </c>
      <c r="F897" s="4" t="s">
        <v>2224</v>
      </c>
      <c r="G897" s="4" t="s">
        <v>18</v>
      </c>
      <c r="H897" s="4" t="s">
        <v>17303</v>
      </c>
      <c r="I897" s="19">
        <v>58200</v>
      </c>
      <c r="J897" s="19">
        <v>77600</v>
      </c>
      <c r="K897" s="5">
        <v>50</v>
      </c>
      <c r="L897" s="5">
        <v>48</v>
      </c>
      <c r="M897" s="5">
        <v>20</v>
      </c>
      <c r="N897" s="5">
        <v>9</v>
      </c>
      <c r="O897" s="4" t="s">
        <v>2225</v>
      </c>
    </row>
    <row r="898" spans="1:15" ht="32.25" customHeight="1" x14ac:dyDescent="0.2">
      <c r="A898" s="4" t="s">
        <v>2226</v>
      </c>
      <c r="B898" s="4" t="s">
        <v>13</v>
      </c>
      <c r="C898" s="4" t="s">
        <v>2064</v>
      </c>
      <c r="D898" s="4" t="s">
        <v>2227</v>
      </c>
      <c r="E898" s="4" t="s">
        <v>2228</v>
      </c>
      <c r="F898" s="4" t="s">
        <v>12284</v>
      </c>
      <c r="G898" s="4" t="s">
        <v>18</v>
      </c>
      <c r="H898" s="4" t="s">
        <v>17303</v>
      </c>
      <c r="I898" s="19">
        <v>66975</v>
      </c>
      <c r="J898" s="19">
        <v>89300</v>
      </c>
      <c r="K898" s="5">
        <v>50</v>
      </c>
      <c r="L898" s="5">
        <v>48</v>
      </c>
      <c r="M898" s="5">
        <v>20</v>
      </c>
      <c r="N898" s="5">
        <v>9</v>
      </c>
      <c r="O898" s="4" t="s">
        <v>2229</v>
      </c>
    </row>
    <row r="899" spans="1:15" ht="32.25" customHeight="1" x14ac:dyDescent="0.2">
      <c r="A899" s="4" t="s">
        <v>2230</v>
      </c>
      <c r="B899" s="4" t="s">
        <v>13</v>
      </c>
      <c r="C899" s="4" t="s">
        <v>2064</v>
      </c>
      <c r="D899" s="4" t="s">
        <v>2231</v>
      </c>
      <c r="E899" s="4" t="s">
        <v>2232</v>
      </c>
      <c r="F899" s="4" t="s">
        <v>12285</v>
      </c>
      <c r="G899" s="4" t="s">
        <v>18</v>
      </c>
      <c r="H899" s="4" t="s">
        <v>17303</v>
      </c>
      <c r="I899" s="19">
        <v>66975</v>
      </c>
      <c r="J899" s="19">
        <v>89300</v>
      </c>
      <c r="K899" s="5">
        <v>50</v>
      </c>
      <c r="L899" s="5">
        <v>48</v>
      </c>
      <c r="M899" s="5">
        <v>20</v>
      </c>
      <c r="N899" s="5">
        <v>9</v>
      </c>
      <c r="O899" s="4" t="s">
        <v>2233</v>
      </c>
    </row>
    <row r="900" spans="1:15" ht="21.75" customHeight="1" x14ac:dyDescent="0.2">
      <c r="A900" s="4" t="s">
        <v>2234</v>
      </c>
      <c r="B900" s="4" t="s">
        <v>13</v>
      </c>
      <c r="C900" s="4" t="s">
        <v>2235</v>
      </c>
      <c r="D900" s="4" t="s">
        <v>2236</v>
      </c>
      <c r="E900" s="4" t="s">
        <v>2237</v>
      </c>
      <c r="F900" s="4" t="s">
        <v>2238</v>
      </c>
      <c r="G900" s="4" t="s">
        <v>18</v>
      </c>
      <c r="H900" s="4" t="s">
        <v>17303</v>
      </c>
      <c r="I900" s="19">
        <v>13500</v>
      </c>
      <c r="J900" s="19">
        <v>18000</v>
      </c>
      <c r="K900" s="5">
        <v>70.5</v>
      </c>
      <c r="L900" s="5">
        <v>13.5</v>
      </c>
      <c r="M900" s="5">
        <v>11</v>
      </c>
      <c r="N900" s="5">
        <v>2</v>
      </c>
      <c r="O900" s="4" t="s">
        <v>2239</v>
      </c>
    </row>
    <row r="901" spans="1:15" ht="21.75" customHeight="1" x14ac:dyDescent="0.2">
      <c r="A901" s="4" t="s">
        <v>2240</v>
      </c>
      <c r="B901" s="4" t="s">
        <v>13</v>
      </c>
      <c r="C901" s="4" t="s">
        <v>2235</v>
      </c>
      <c r="D901" s="4" t="s">
        <v>2241</v>
      </c>
      <c r="E901" s="4" t="s">
        <v>2242</v>
      </c>
      <c r="F901" s="4" t="s">
        <v>2243</v>
      </c>
      <c r="G901" s="4" t="s">
        <v>18</v>
      </c>
      <c r="H901" s="4" t="s">
        <v>17303</v>
      </c>
      <c r="I901" s="19">
        <v>15225</v>
      </c>
      <c r="J901" s="19">
        <v>20300</v>
      </c>
      <c r="K901" s="5">
        <v>70.5</v>
      </c>
      <c r="L901" s="5">
        <v>13.5</v>
      </c>
      <c r="M901" s="5">
        <v>11</v>
      </c>
      <c r="N901" s="5">
        <v>2</v>
      </c>
      <c r="O901" s="4" t="s">
        <v>2244</v>
      </c>
    </row>
    <row r="902" spans="1:15" ht="21.75" customHeight="1" x14ac:dyDescent="0.2">
      <c r="A902" s="4" t="s">
        <v>2245</v>
      </c>
      <c r="B902" s="4" t="s">
        <v>13</v>
      </c>
      <c r="C902" s="4" t="s">
        <v>2235</v>
      </c>
      <c r="D902" s="4" t="s">
        <v>2246</v>
      </c>
      <c r="E902" s="4" t="s">
        <v>2247</v>
      </c>
      <c r="F902" s="4" t="s">
        <v>2248</v>
      </c>
      <c r="G902" s="4" t="s">
        <v>18</v>
      </c>
      <c r="H902" s="4" t="s">
        <v>17303</v>
      </c>
      <c r="I902" s="19">
        <v>17625</v>
      </c>
      <c r="J902" s="19">
        <v>23500</v>
      </c>
      <c r="K902" s="5">
        <v>70.5</v>
      </c>
      <c r="L902" s="5">
        <v>13.5</v>
      </c>
      <c r="M902" s="5">
        <v>11</v>
      </c>
      <c r="N902" s="5">
        <v>2</v>
      </c>
      <c r="O902" s="4" t="s">
        <v>2249</v>
      </c>
    </row>
    <row r="903" spans="1:15" ht="21.75" customHeight="1" x14ac:dyDescent="0.2">
      <c r="A903" s="4" t="s">
        <v>2250</v>
      </c>
      <c r="B903" s="4" t="s">
        <v>13</v>
      </c>
      <c r="C903" s="4" t="s">
        <v>2235</v>
      </c>
      <c r="D903" s="4" t="s">
        <v>2251</v>
      </c>
      <c r="E903" s="4" t="s">
        <v>2252</v>
      </c>
      <c r="F903" s="4" t="s">
        <v>2253</v>
      </c>
      <c r="G903" s="4" t="s">
        <v>18</v>
      </c>
      <c r="H903" s="4" t="s">
        <v>17303</v>
      </c>
      <c r="I903" s="19">
        <v>15825</v>
      </c>
      <c r="J903" s="19">
        <v>21100</v>
      </c>
      <c r="K903" s="5">
        <v>70.5</v>
      </c>
      <c r="L903" s="5">
        <v>13.5</v>
      </c>
      <c r="M903" s="5">
        <v>11</v>
      </c>
      <c r="N903" s="5">
        <v>2</v>
      </c>
      <c r="O903" s="4" t="s">
        <v>2254</v>
      </c>
    </row>
    <row r="904" spans="1:15" ht="21.75" customHeight="1" x14ac:dyDescent="0.2">
      <c r="A904" s="4" t="s">
        <v>2255</v>
      </c>
      <c r="B904" s="4" t="s">
        <v>13</v>
      </c>
      <c r="C904" s="4" t="s">
        <v>2235</v>
      </c>
      <c r="D904" s="4" t="s">
        <v>2256</v>
      </c>
      <c r="E904" s="4" t="s">
        <v>2257</v>
      </c>
      <c r="F904" s="4" t="s">
        <v>2258</v>
      </c>
      <c r="G904" s="4" t="s">
        <v>18</v>
      </c>
      <c r="H904" s="4" t="s">
        <v>17303</v>
      </c>
      <c r="I904" s="19">
        <v>13500</v>
      </c>
      <c r="J904" s="19">
        <v>18000</v>
      </c>
      <c r="K904" s="5">
        <v>70.5</v>
      </c>
      <c r="L904" s="5">
        <v>13.5</v>
      </c>
      <c r="M904" s="5">
        <v>11</v>
      </c>
      <c r="N904" s="5">
        <v>2</v>
      </c>
      <c r="O904" s="4" t="s">
        <v>2259</v>
      </c>
    </row>
    <row r="905" spans="1:15" ht="21.75" customHeight="1" x14ac:dyDescent="0.2">
      <c r="A905" s="4" t="s">
        <v>2260</v>
      </c>
      <c r="B905" s="4" t="s">
        <v>13</v>
      </c>
      <c r="C905" s="4" t="s">
        <v>2235</v>
      </c>
      <c r="D905" s="4" t="s">
        <v>2261</v>
      </c>
      <c r="E905" s="4" t="s">
        <v>2262</v>
      </c>
      <c r="F905" s="4" t="s">
        <v>2263</v>
      </c>
      <c r="G905" s="4" t="s">
        <v>18</v>
      </c>
      <c r="H905" s="4" t="s">
        <v>17303</v>
      </c>
      <c r="I905" s="19">
        <v>15225</v>
      </c>
      <c r="J905" s="19">
        <v>20300</v>
      </c>
      <c r="K905" s="5">
        <v>70.5</v>
      </c>
      <c r="L905" s="5">
        <v>13.5</v>
      </c>
      <c r="M905" s="5">
        <v>11</v>
      </c>
      <c r="N905" s="5">
        <v>2</v>
      </c>
      <c r="O905" s="4" t="s">
        <v>2264</v>
      </c>
    </row>
    <row r="906" spans="1:15" ht="21.75" customHeight="1" x14ac:dyDescent="0.2">
      <c r="A906" s="4" t="s">
        <v>2265</v>
      </c>
      <c r="B906" s="4" t="s">
        <v>13</v>
      </c>
      <c r="C906" s="4" t="s">
        <v>2235</v>
      </c>
      <c r="D906" s="4" t="s">
        <v>2266</v>
      </c>
      <c r="E906" s="4" t="s">
        <v>2267</v>
      </c>
      <c r="F906" s="4" t="s">
        <v>2268</v>
      </c>
      <c r="G906" s="4" t="s">
        <v>18</v>
      </c>
      <c r="H906" s="4" t="s">
        <v>17303</v>
      </c>
      <c r="I906" s="19">
        <v>17625</v>
      </c>
      <c r="J906" s="19">
        <v>23500</v>
      </c>
      <c r="K906" s="5">
        <v>70.5</v>
      </c>
      <c r="L906" s="5">
        <v>13.5</v>
      </c>
      <c r="M906" s="5">
        <v>11</v>
      </c>
      <c r="N906" s="5">
        <v>2</v>
      </c>
      <c r="O906" s="4" t="s">
        <v>2269</v>
      </c>
    </row>
    <row r="907" spans="1:15" ht="21.75" customHeight="1" x14ac:dyDescent="0.2">
      <c r="A907" s="4" t="s">
        <v>2270</v>
      </c>
      <c r="B907" s="4" t="s">
        <v>13</v>
      </c>
      <c r="C907" s="4" t="s">
        <v>2235</v>
      </c>
      <c r="D907" s="4" t="s">
        <v>2271</v>
      </c>
      <c r="E907" s="4" t="s">
        <v>2272</v>
      </c>
      <c r="F907" s="4" t="s">
        <v>2273</v>
      </c>
      <c r="G907" s="4" t="s">
        <v>18</v>
      </c>
      <c r="H907" s="4" t="s">
        <v>17303</v>
      </c>
      <c r="I907" s="19">
        <v>15825</v>
      </c>
      <c r="J907" s="19">
        <v>21100</v>
      </c>
      <c r="K907" s="5">
        <v>70.5</v>
      </c>
      <c r="L907" s="5">
        <v>13.5</v>
      </c>
      <c r="M907" s="5">
        <v>11</v>
      </c>
      <c r="N907" s="5">
        <v>2</v>
      </c>
      <c r="O907" s="4" t="s">
        <v>2274</v>
      </c>
    </row>
    <row r="908" spans="1:15" ht="21.75" customHeight="1" x14ac:dyDescent="0.2">
      <c r="A908" s="4" t="s">
        <v>2275</v>
      </c>
      <c r="B908" s="4" t="s">
        <v>13</v>
      </c>
      <c r="C908" s="4" t="s">
        <v>2276</v>
      </c>
      <c r="D908" s="4" t="s">
        <v>2277</v>
      </c>
      <c r="E908" s="4" t="s">
        <v>2278</v>
      </c>
      <c r="F908" s="4" t="s">
        <v>2279</v>
      </c>
      <c r="G908" s="4" t="s">
        <v>18</v>
      </c>
      <c r="H908" s="4" t="s">
        <v>17303</v>
      </c>
      <c r="I908" s="19">
        <v>15375</v>
      </c>
      <c r="J908" s="19">
        <v>20500</v>
      </c>
      <c r="K908" s="5">
        <v>70.5</v>
      </c>
      <c r="L908" s="5">
        <v>13.5</v>
      </c>
      <c r="M908" s="5">
        <v>11</v>
      </c>
      <c r="N908" s="5">
        <v>2</v>
      </c>
      <c r="O908" s="4" t="s">
        <v>2280</v>
      </c>
    </row>
    <row r="909" spans="1:15" ht="21.75" customHeight="1" x14ac:dyDescent="0.2">
      <c r="A909" s="4" t="s">
        <v>2281</v>
      </c>
      <c r="B909" s="4" t="s">
        <v>13</v>
      </c>
      <c r="C909" s="4" t="s">
        <v>2276</v>
      </c>
      <c r="D909" s="4" t="s">
        <v>2282</v>
      </c>
      <c r="E909" s="4" t="s">
        <v>2283</v>
      </c>
      <c r="F909" s="4" t="s">
        <v>2284</v>
      </c>
      <c r="G909" s="4" t="s">
        <v>18</v>
      </c>
      <c r="H909" s="4" t="s">
        <v>17303</v>
      </c>
      <c r="I909" s="19">
        <v>17100</v>
      </c>
      <c r="J909" s="19">
        <v>22800</v>
      </c>
      <c r="K909" s="5">
        <v>70.5</v>
      </c>
      <c r="L909" s="5">
        <v>13.5</v>
      </c>
      <c r="M909" s="5">
        <v>11</v>
      </c>
      <c r="N909" s="5">
        <v>2</v>
      </c>
      <c r="O909" s="4" t="s">
        <v>2285</v>
      </c>
    </row>
    <row r="910" spans="1:15" ht="21.75" customHeight="1" x14ac:dyDescent="0.2">
      <c r="A910" s="4" t="s">
        <v>2286</v>
      </c>
      <c r="B910" s="4" t="s">
        <v>13</v>
      </c>
      <c r="C910" s="4" t="s">
        <v>2276</v>
      </c>
      <c r="D910" s="4" t="s">
        <v>2287</v>
      </c>
      <c r="E910" s="4" t="s">
        <v>2288</v>
      </c>
      <c r="F910" s="4" t="s">
        <v>2289</v>
      </c>
      <c r="G910" s="4" t="s">
        <v>18</v>
      </c>
      <c r="H910" s="4" t="s">
        <v>17303</v>
      </c>
      <c r="I910" s="19">
        <v>19650</v>
      </c>
      <c r="J910" s="19">
        <v>26200</v>
      </c>
      <c r="K910" s="5">
        <v>70.5</v>
      </c>
      <c r="L910" s="5">
        <v>13.5</v>
      </c>
      <c r="M910" s="5">
        <v>11</v>
      </c>
      <c r="N910" s="5">
        <v>2</v>
      </c>
      <c r="O910" s="4" t="s">
        <v>2290</v>
      </c>
    </row>
    <row r="911" spans="1:15" ht="21.75" customHeight="1" x14ac:dyDescent="0.2">
      <c r="A911" s="4" t="s">
        <v>2291</v>
      </c>
      <c r="B911" s="4" t="s">
        <v>13</v>
      </c>
      <c r="C911" s="4" t="s">
        <v>2276</v>
      </c>
      <c r="D911" s="4" t="s">
        <v>2292</v>
      </c>
      <c r="E911" s="4" t="s">
        <v>2293</v>
      </c>
      <c r="F911" s="4" t="s">
        <v>2294</v>
      </c>
      <c r="G911" s="4" t="s">
        <v>18</v>
      </c>
      <c r="H911" s="4" t="s">
        <v>17303</v>
      </c>
      <c r="I911" s="19">
        <v>17850</v>
      </c>
      <c r="J911" s="19">
        <v>23800</v>
      </c>
      <c r="K911" s="5">
        <v>70.5</v>
      </c>
      <c r="L911" s="5">
        <v>13.5</v>
      </c>
      <c r="M911" s="5">
        <v>11</v>
      </c>
      <c r="N911" s="5">
        <v>2</v>
      </c>
      <c r="O911" s="4" t="s">
        <v>2295</v>
      </c>
    </row>
    <row r="912" spans="1:15" ht="21.75" customHeight="1" x14ac:dyDescent="0.2">
      <c r="A912" s="4" t="s">
        <v>2296</v>
      </c>
      <c r="B912" s="4" t="s">
        <v>13</v>
      </c>
      <c r="C912" s="4" t="s">
        <v>2276</v>
      </c>
      <c r="D912" s="4" t="s">
        <v>2297</v>
      </c>
      <c r="E912" s="4" t="s">
        <v>2298</v>
      </c>
      <c r="F912" s="4" t="s">
        <v>2299</v>
      </c>
      <c r="G912" s="4" t="s">
        <v>18</v>
      </c>
      <c r="H912" s="4" t="s">
        <v>17303</v>
      </c>
      <c r="I912" s="19">
        <v>15375</v>
      </c>
      <c r="J912" s="19">
        <v>20500</v>
      </c>
      <c r="K912" s="5">
        <v>70.5</v>
      </c>
      <c r="L912" s="5">
        <v>13.5</v>
      </c>
      <c r="M912" s="5">
        <v>11</v>
      </c>
      <c r="N912" s="5">
        <v>2</v>
      </c>
      <c r="O912" s="4" t="s">
        <v>2300</v>
      </c>
    </row>
    <row r="913" spans="1:15" ht="21.75" customHeight="1" x14ac:dyDescent="0.2">
      <c r="A913" s="4" t="s">
        <v>2301</v>
      </c>
      <c r="B913" s="4" t="s">
        <v>13</v>
      </c>
      <c r="C913" s="4" t="s">
        <v>2276</v>
      </c>
      <c r="D913" s="4" t="s">
        <v>2302</v>
      </c>
      <c r="E913" s="4" t="s">
        <v>2303</v>
      </c>
      <c r="F913" s="4" t="s">
        <v>2304</v>
      </c>
      <c r="G913" s="4" t="s">
        <v>18</v>
      </c>
      <c r="H913" s="4" t="s">
        <v>17303</v>
      </c>
      <c r="I913" s="19">
        <v>17100</v>
      </c>
      <c r="J913" s="19">
        <v>22800</v>
      </c>
      <c r="K913" s="5">
        <v>70.5</v>
      </c>
      <c r="L913" s="5">
        <v>13.5</v>
      </c>
      <c r="M913" s="5">
        <v>11</v>
      </c>
      <c r="N913" s="5">
        <v>2</v>
      </c>
      <c r="O913" s="4" t="s">
        <v>2305</v>
      </c>
    </row>
    <row r="914" spans="1:15" ht="21.75" customHeight="1" x14ac:dyDescent="0.2">
      <c r="A914" s="4" t="s">
        <v>2306</v>
      </c>
      <c r="B914" s="4" t="s">
        <v>13</v>
      </c>
      <c r="C914" s="4" t="s">
        <v>2276</v>
      </c>
      <c r="D914" s="4" t="s">
        <v>2307</v>
      </c>
      <c r="E914" s="4" t="s">
        <v>2308</v>
      </c>
      <c r="F914" s="4" t="s">
        <v>2309</v>
      </c>
      <c r="G914" s="4" t="s">
        <v>18</v>
      </c>
      <c r="H914" s="4" t="s">
        <v>17303</v>
      </c>
      <c r="I914" s="19">
        <v>19650</v>
      </c>
      <c r="J914" s="19">
        <v>26200</v>
      </c>
      <c r="K914" s="5">
        <v>70.5</v>
      </c>
      <c r="L914" s="5">
        <v>13.5</v>
      </c>
      <c r="M914" s="5">
        <v>11</v>
      </c>
      <c r="N914" s="5">
        <v>2</v>
      </c>
      <c r="O914" s="4" t="s">
        <v>2310</v>
      </c>
    </row>
    <row r="915" spans="1:15" ht="21.75" customHeight="1" x14ac:dyDescent="0.2">
      <c r="A915" s="4" t="s">
        <v>2311</v>
      </c>
      <c r="B915" s="4" t="s">
        <v>13</v>
      </c>
      <c r="C915" s="4" t="s">
        <v>2276</v>
      </c>
      <c r="D915" s="4" t="s">
        <v>2312</v>
      </c>
      <c r="E915" s="4" t="s">
        <v>2313</v>
      </c>
      <c r="F915" s="4" t="s">
        <v>13765</v>
      </c>
      <c r="G915" s="4" t="s">
        <v>18</v>
      </c>
      <c r="H915" s="4" t="s">
        <v>17303</v>
      </c>
      <c r="I915" s="19">
        <v>17850</v>
      </c>
      <c r="J915" s="19">
        <v>23800</v>
      </c>
      <c r="K915" s="5">
        <v>70.5</v>
      </c>
      <c r="L915" s="5">
        <v>13.5</v>
      </c>
      <c r="M915" s="5">
        <v>11</v>
      </c>
      <c r="N915" s="5">
        <v>2</v>
      </c>
      <c r="O915" s="4" t="s">
        <v>2314</v>
      </c>
    </row>
    <row r="916" spans="1:15" ht="21.75" customHeight="1" x14ac:dyDescent="0.2">
      <c r="A916" s="3">
        <v>424111400841500</v>
      </c>
      <c r="B916" s="4" t="s">
        <v>2315</v>
      </c>
      <c r="C916" s="4" t="s">
        <v>2316</v>
      </c>
      <c r="D916" s="4" t="s">
        <v>13766</v>
      </c>
      <c r="E916" s="4" t="s">
        <v>13767</v>
      </c>
      <c r="F916" s="4" t="s">
        <v>2317</v>
      </c>
      <c r="G916" s="4" t="s">
        <v>18</v>
      </c>
      <c r="H916" s="4" t="s">
        <v>17303</v>
      </c>
      <c r="I916" s="19">
        <v>16350</v>
      </c>
      <c r="J916" s="19">
        <v>21800</v>
      </c>
      <c r="K916" s="5">
        <v>80.5</v>
      </c>
      <c r="L916" s="5">
        <v>9.9</v>
      </c>
      <c r="M916" s="5">
        <v>14.5</v>
      </c>
      <c r="N916" s="5">
        <v>2.2000000000000002</v>
      </c>
      <c r="O916" s="4" t="s">
        <v>2318</v>
      </c>
    </row>
    <row r="917" spans="1:15" ht="21.75" customHeight="1" x14ac:dyDescent="0.2">
      <c r="A917" s="3">
        <v>424111400851500</v>
      </c>
      <c r="B917" s="4" t="s">
        <v>2315</v>
      </c>
      <c r="C917" s="4" t="s">
        <v>2316</v>
      </c>
      <c r="D917" s="4" t="s">
        <v>2319</v>
      </c>
      <c r="E917" s="4" t="s">
        <v>2320</v>
      </c>
      <c r="F917" s="4" t="s">
        <v>2321</v>
      </c>
      <c r="G917" s="4" t="s">
        <v>18</v>
      </c>
      <c r="H917" s="4" t="s">
        <v>17303</v>
      </c>
      <c r="I917" s="19">
        <v>16350</v>
      </c>
      <c r="J917" s="19">
        <v>21800</v>
      </c>
      <c r="K917" s="5">
        <v>80.5</v>
      </c>
      <c r="L917" s="5">
        <v>9.9</v>
      </c>
      <c r="M917" s="5">
        <v>14.5</v>
      </c>
      <c r="N917" s="5">
        <v>2.2000000000000002</v>
      </c>
      <c r="O917" s="4" t="s">
        <v>2322</v>
      </c>
    </row>
    <row r="918" spans="1:15" ht="21.75" customHeight="1" x14ac:dyDescent="0.2">
      <c r="A918" s="3">
        <v>424111423741500</v>
      </c>
      <c r="B918" s="4" t="s">
        <v>2315</v>
      </c>
      <c r="C918" s="4" t="s">
        <v>2316</v>
      </c>
      <c r="D918" s="4" t="s">
        <v>2323</v>
      </c>
      <c r="E918" s="4" t="s">
        <v>2324</v>
      </c>
      <c r="F918" s="4" t="s">
        <v>2325</v>
      </c>
      <c r="G918" s="4" t="s">
        <v>18</v>
      </c>
      <c r="H918" s="4" t="s">
        <v>17303</v>
      </c>
      <c r="I918" s="19">
        <v>24900</v>
      </c>
      <c r="J918" s="19">
        <v>33200</v>
      </c>
      <c r="K918" s="5">
        <v>80.5</v>
      </c>
      <c r="L918" s="5">
        <v>9.9</v>
      </c>
      <c r="M918" s="5">
        <v>14.5</v>
      </c>
      <c r="N918" s="5">
        <v>2.2000000000000002</v>
      </c>
      <c r="O918" s="4" t="s">
        <v>2326</v>
      </c>
    </row>
    <row r="919" spans="1:15" ht="21.75" customHeight="1" x14ac:dyDescent="0.2">
      <c r="A919" s="3">
        <v>424111423751500</v>
      </c>
      <c r="B919" s="4" t="s">
        <v>2315</v>
      </c>
      <c r="C919" s="4" t="s">
        <v>2316</v>
      </c>
      <c r="D919" s="4" t="s">
        <v>2327</v>
      </c>
      <c r="E919" s="4" t="s">
        <v>2328</v>
      </c>
      <c r="F919" s="4" t="s">
        <v>2329</v>
      </c>
      <c r="G919" s="4" t="s">
        <v>18</v>
      </c>
      <c r="H919" s="4" t="s">
        <v>17303</v>
      </c>
      <c r="I919" s="19">
        <v>24900</v>
      </c>
      <c r="J919" s="19">
        <v>33200</v>
      </c>
      <c r="K919" s="5">
        <v>80.5</v>
      </c>
      <c r="L919" s="5">
        <v>9.9</v>
      </c>
      <c r="M919" s="5">
        <v>14.5</v>
      </c>
      <c r="N919" s="5">
        <v>2.2000000000000002</v>
      </c>
      <c r="O919" s="4" t="s">
        <v>2330</v>
      </c>
    </row>
    <row r="920" spans="1:15" ht="21.75" customHeight="1" x14ac:dyDescent="0.2">
      <c r="A920" s="3">
        <v>424111428741500</v>
      </c>
      <c r="B920" s="4" t="s">
        <v>2315</v>
      </c>
      <c r="C920" s="4" t="s">
        <v>2316</v>
      </c>
      <c r="D920" s="4" t="s">
        <v>2331</v>
      </c>
      <c r="E920" s="4" t="s">
        <v>2332</v>
      </c>
      <c r="F920" s="4" t="s">
        <v>2333</v>
      </c>
      <c r="G920" s="4" t="s">
        <v>18</v>
      </c>
      <c r="H920" s="4" t="s">
        <v>17303</v>
      </c>
      <c r="I920" s="19">
        <v>24900</v>
      </c>
      <c r="J920" s="19">
        <v>33200</v>
      </c>
      <c r="K920" s="5">
        <v>80.5</v>
      </c>
      <c r="L920" s="5">
        <v>9.9</v>
      </c>
      <c r="M920" s="5">
        <v>14.5</v>
      </c>
      <c r="N920" s="5">
        <v>2.2000000000000002</v>
      </c>
      <c r="O920" s="4" t="s">
        <v>2334</v>
      </c>
    </row>
    <row r="921" spans="1:15" ht="21.75" customHeight="1" x14ac:dyDescent="0.2">
      <c r="A921" s="3">
        <v>424111428751500</v>
      </c>
      <c r="B921" s="4" t="s">
        <v>2315</v>
      </c>
      <c r="C921" s="4" t="s">
        <v>2316</v>
      </c>
      <c r="D921" s="4" t="s">
        <v>2335</v>
      </c>
      <c r="E921" s="4" t="s">
        <v>2336</v>
      </c>
      <c r="F921" s="4" t="s">
        <v>2337</v>
      </c>
      <c r="G921" s="4" t="s">
        <v>18</v>
      </c>
      <c r="H921" s="4" t="s">
        <v>17303</v>
      </c>
      <c r="I921" s="19">
        <v>24900</v>
      </c>
      <c r="J921" s="19">
        <v>33200</v>
      </c>
      <c r="K921" s="5">
        <v>80.5</v>
      </c>
      <c r="L921" s="5">
        <v>9.9</v>
      </c>
      <c r="M921" s="5">
        <v>14.5</v>
      </c>
      <c r="N921" s="5">
        <v>2.2000000000000002</v>
      </c>
      <c r="O921" s="4" t="s">
        <v>2338</v>
      </c>
    </row>
    <row r="922" spans="1:15" ht="21.75" customHeight="1" x14ac:dyDescent="0.2">
      <c r="A922" s="3">
        <v>424111429841500</v>
      </c>
      <c r="B922" s="4" t="s">
        <v>2315</v>
      </c>
      <c r="C922" s="4" t="s">
        <v>2316</v>
      </c>
      <c r="D922" s="4" t="s">
        <v>2339</v>
      </c>
      <c r="E922" s="4" t="s">
        <v>2340</v>
      </c>
      <c r="F922" s="4" t="s">
        <v>2341</v>
      </c>
      <c r="G922" s="4" t="s">
        <v>18</v>
      </c>
      <c r="H922" s="4" t="s">
        <v>17303</v>
      </c>
      <c r="I922" s="19">
        <v>22425</v>
      </c>
      <c r="J922" s="19">
        <v>29900</v>
      </c>
      <c r="K922" s="5">
        <v>80.5</v>
      </c>
      <c r="L922" s="5">
        <v>9.9</v>
      </c>
      <c r="M922" s="5">
        <v>14.5</v>
      </c>
      <c r="N922" s="5">
        <v>2.2000000000000002</v>
      </c>
      <c r="O922" s="4" t="s">
        <v>2342</v>
      </c>
    </row>
    <row r="923" spans="1:15" ht="21.75" customHeight="1" x14ac:dyDescent="0.2">
      <c r="A923" s="3">
        <v>424111429851500</v>
      </c>
      <c r="B923" s="4" t="s">
        <v>2315</v>
      </c>
      <c r="C923" s="4" t="s">
        <v>2316</v>
      </c>
      <c r="D923" s="4" t="s">
        <v>2343</v>
      </c>
      <c r="E923" s="4" t="s">
        <v>2344</v>
      </c>
      <c r="F923" s="4" t="s">
        <v>2345</v>
      </c>
      <c r="G923" s="4" t="s">
        <v>18</v>
      </c>
      <c r="H923" s="4" t="s">
        <v>17303</v>
      </c>
      <c r="I923" s="19">
        <v>22425</v>
      </c>
      <c r="J923" s="19">
        <v>29900</v>
      </c>
      <c r="K923" s="5">
        <v>80.5</v>
      </c>
      <c r="L923" s="5">
        <v>9.9</v>
      </c>
      <c r="M923" s="5">
        <v>14.5</v>
      </c>
      <c r="N923" s="5">
        <v>2.2000000000000002</v>
      </c>
      <c r="O923" s="4" t="s">
        <v>2346</v>
      </c>
    </row>
    <row r="924" spans="1:15" ht="21.75" customHeight="1" x14ac:dyDescent="0.2">
      <c r="A924" s="3">
        <v>411202800841500</v>
      </c>
      <c r="B924" s="4" t="s">
        <v>2315</v>
      </c>
      <c r="C924" s="4" t="s">
        <v>2347</v>
      </c>
      <c r="D924" s="4" t="s">
        <v>2348</v>
      </c>
      <c r="E924" s="4" t="s">
        <v>2349</v>
      </c>
      <c r="F924" s="4" t="s">
        <v>2350</v>
      </c>
      <c r="G924" s="4" t="s">
        <v>18</v>
      </c>
      <c r="H924" s="4" t="s">
        <v>17303</v>
      </c>
      <c r="I924" s="19">
        <v>8850</v>
      </c>
      <c r="J924" s="19">
        <v>11800</v>
      </c>
      <c r="K924" s="5">
        <v>56</v>
      </c>
      <c r="L924" s="5">
        <v>9</v>
      </c>
      <c r="M924" s="5">
        <v>16</v>
      </c>
      <c r="N924" s="5">
        <v>2.7</v>
      </c>
      <c r="O924" s="4" t="s">
        <v>2351</v>
      </c>
    </row>
    <row r="925" spans="1:15" ht="21.75" customHeight="1" x14ac:dyDescent="0.2">
      <c r="A925" s="3">
        <v>301110</v>
      </c>
      <c r="B925" s="4" t="s">
        <v>2315</v>
      </c>
      <c r="C925" s="4" t="s">
        <v>2347</v>
      </c>
      <c r="D925" s="4" t="s">
        <v>2352</v>
      </c>
      <c r="E925" s="4" t="s">
        <v>2353</v>
      </c>
      <c r="F925" s="4" t="s">
        <v>2354</v>
      </c>
      <c r="G925" s="4" t="s">
        <v>18</v>
      </c>
      <c r="H925" s="4" t="s">
        <v>17303</v>
      </c>
      <c r="I925" s="19">
        <v>8850</v>
      </c>
      <c r="J925" s="19">
        <v>11800</v>
      </c>
      <c r="K925" s="5">
        <v>56</v>
      </c>
      <c r="L925" s="5">
        <v>9</v>
      </c>
      <c r="M925" s="5">
        <v>16</v>
      </c>
      <c r="N925" s="5">
        <v>2.7</v>
      </c>
      <c r="O925" s="4" t="s">
        <v>2355</v>
      </c>
    </row>
    <row r="926" spans="1:15" ht="21.75" customHeight="1" x14ac:dyDescent="0.2">
      <c r="A926" s="3">
        <v>411203823741500</v>
      </c>
      <c r="B926" s="4" t="s">
        <v>2315</v>
      </c>
      <c r="C926" s="4" t="s">
        <v>2347</v>
      </c>
      <c r="D926" s="4" t="s">
        <v>2356</v>
      </c>
      <c r="E926" s="4" t="s">
        <v>2357</v>
      </c>
      <c r="F926" s="4" t="s">
        <v>2358</v>
      </c>
      <c r="G926" s="4" t="s">
        <v>18</v>
      </c>
      <c r="H926" s="4" t="s">
        <v>17303</v>
      </c>
      <c r="I926" s="19">
        <v>13725</v>
      </c>
      <c r="J926" s="19">
        <v>18300</v>
      </c>
      <c r="K926" s="5">
        <v>56</v>
      </c>
      <c r="L926" s="5">
        <v>9</v>
      </c>
      <c r="M926" s="5">
        <v>16</v>
      </c>
      <c r="N926" s="5">
        <v>2.7</v>
      </c>
      <c r="O926" s="4" t="s">
        <v>2359</v>
      </c>
    </row>
    <row r="927" spans="1:15" ht="21.75" customHeight="1" x14ac:dyDescent="0.2">
      <c r="A927" s="3">
        <v>301010</v>
      </c>
      <c r="B927" s="4" t="s">
        <v>2315</v>
      </c>
      <c r="C927" s="4" t="s">
        <v>2347</v>
      </c>
      <c r="D927" s="4" t="s">
        <v>2360</v>
      </c>
      <c r="E927" s="4" t="s">
        <v>2361</v>
      </c>
      <c r="F927" s="4" t="s">
        <v>2362</v>
      </c>
      <c r="G927" s="4" t="s">
        <v>18</v>
      </c>
      <c r="H927" s="4" t="s">
        <v>17303</v>
      </c>
      <c r="I927" s="19">
        <v>13725</v>
      </c>
      <c r="J927" s="19">
        <v>18300</v>
      </c>
      <c r="K927" s="5">
        <v>56</v>
      </c>
      <c r="L927" s="5">
        <v>9</v>
      </c>
      <c r="M927" s="5">
        <v>16</v>
      </c>
      <c r="N927" s="5">
        <v>2.7</v>
      </c>
      <c r="O927" s="4" t="s">
        <v>2363</v>
      </c>
    </row>
    <row r="928" spans="1:15" ht="21.75" customHeight="1" x14ac:dyDescent="0.2">
      <c r="A928" s="3">
        <v>411203828741500</v>
      </c>
      <c r="B928" s="4" t="s">
        <v>2315</v>
      </c>
      <c r="C928" s="4" t="s">
        <v>2347</v>
      </c>
      <c r="D928" s="4" t="s">
        <v>2364</v>
      </c>
      <c r="E928" s="4" t="s">
        <v>2365</v>
      </c>
      <c r="F928" s="4" t="s">
        <v>2366</v>
      </c>
      <c r="G928" s="4" t="s">
        <v>18</v>
      </c>
      <c r="H928" s="4" t="s">
        <v>17303</v>
      </c>
      <c r="I928" s="19">
        <v>12450</v>
      </c>
      <c r="J928" s="19">
        <v>16600</v>
      </c>
      <c r="K928" s="5">
        <v>56</v>
      </c>
      <c r="L928" s="5">
        <v>9</v>
      </c>
      <c r="M928" s="5">
        <v>16</v>
      </c>
      <c r="N928" s="5">
        <v>2.7</v>
      </c>
      <c r="O928" s="4" t="s">
        <v>2367</v>
      </c>
    </row>
    <row r="929" spans="1:15" ht="21.75" customHeight="1" x14ac:dyDescent="0.2">
      <c r="A929" s="3">
        <v>301017</v>
      </c>
      <c r="B929" s="4" t="s">
        <v>2315</v>
      </c>
      <c r="C929" s="4" t="s">
        <v>2347</v>
      </c>
      <c r="D929" s="4" t="s">
        <v>2368</v>
      </c>
      <c r="E929" s="4" t="s">
        <v>2369</v>
      </c>
      <c r="F929" s="4" t="s">
        <v>2370</v>
      </c>
      <c r="G929" s="4" t="s">
        <v>18</v>
      </c>
      <c r="H929" s="4" t="s">
        <v>17303</v>
      </c>
      <c r="I929" s="19">
        <v>12450</v>
      </c>
      <c r="J929" s="19">
        <v>16600</v>
      </c>
      <c r="K929" s="5">
        <v>56</v>
      </c>
      <c r="L929" s="5">
        <v>9</v>
      </c>
      <c r="M929" s="5">
        <v>16</v>
      </c>
      <c r="N929" s="5">
        <v>2.7</v>
      </c>
      <c r="O929" s="4" t="s">
        <v>2371</v>
      </c>
    </row>
    <row r="930" spans="1:15" ht="21.75" customHeight="1" x14ac:dyDescent="0.2">
      <c r="A930" s="3">
        <v>411103823741500</v>
      </c>
      <c r="B930" s="4" t="s">
        <v>2315</v>
      </c>
      <c r="C930" s="4" t="s">
        <v>2372</v>
      </c>
      <c r="D930" s="4" t="s">
        <v>2373</v>
      </c>
      <c r="E930" s="4" t="s">
        <v>2374</v>
      </c>
      <c r="F930" s="4" t="s">
        <v>2375</v>
      </c>
      <c r="G930" s="4" t="s">
        <v>18</v>
      </c>
      <c r="H930" s="4" t="s">
        <v>17303</v>
      </c>
      <c r="I930" s="19">
        <v>12075</v>
      </c>
      <c r="J930" s="19">
        <v>16100</v>
      </c>
      <c r="K930" s="5">
        <v>56</v>
      </c>
      <c r="L930" s="5">
        <v>9</v>
      </c>
      <c r="M930" s="5">
        <v>16</v>
      </c>
      <c r="N930" s="5">
        <v>2.7</v>
      </c>
      <c r="O930" s="4" t="s">
        <v>2376</v>
      </c>
    </row>
    <row r="931" spans="1:15" ht="21.75" customHeight="1" x14ac:dyDescent="0.2">
      <c r="A931" s="3">
        <v>310010</v>
      </c>
      <c r="B931" s="4" t="s">
        <v>2315</v>
      </c>
      <c r="C931" s="4" t="s">
        <v>2372</v>
      </c>
      <c r="D931" s="4" t="s">
        <v>2377</v>
      </c>
      <c r="E931" s="4" t="s">
        <v>2378</v>
      </c>
      <c r="F931" s="4" t="s">
        <v>2379</v>
      </c>
      <c r="G931" s="4" t="s">
        <v>18</v>
      </c>
      <c r="H931" s="4" t="s">
        <v>17303</v>
      </c>
      <c r="I931" s="19">
        <v>12075</v>
      </c>
      <c r="J931" s="19">
        <v>16100</v>
      </c>
      <c r="K931" s="5">
        <v>56</v>
      </c>
      <c r="L931" s="5">
        <v>9</v>
      </c>
      <c r="M931" s="5">
        <v>16</v>
      </c>
      <c r="N931" s="5">
        <v>2.7</v>
      </c>
      <c r="O931" s="4" t="s">
        <v>2380</v>
      </c>
    </row>
    <row r="932" spans="1:15" ht="21.75" customHeight="1" x14ac:dyDescent="0.2">
      <c r="A932" s="3">
        <v>411103828741500</v>
      </c>
      <c r="B932" s="4" t="s">
        <v>2315</v>
      </c>
      <c r="C932" s="4" t="s">
        <v>2372</v>
      </c>
      <c r="D932" s="4" t="s">
        <v>2381</v>
      </c>
      <c r="E932" s="4" t="s">
        <v>2382</v>
      </c>
      <c r="F932" s="4" t="s">
        <v>2383</v>
      </c>
      <c r="G932" s="4" t="s">
        <v>18</v>
      </c>
      <c r="H932" s="4" t="s">
        <v>17303</v>
      </c>
      <c r="I932" s="19">
        <v>10950</v>
      </c>
      <c r="J932" s="19">
        <v>14600</v>
      </c>
      <c r="K932" s="5">
        <v>56</v>
      </c>
      <c r="L932" s="5">
        <v>9</v>
      </c>
      <c r="M932" s="5">
        <v>16</v>
      </c>
      <c r="N932" s="5">
        <v>2.7</v>
      </c>
      <c r="O932" s="4" t="s">
        <v>2384</v>
      </c>
    </row>
    <row r="933" spans="1:15" ht="21.75" customHeight="1" x14ac:dyDescent="0.2">
      <c r="A933" s="3">
        <v>310011</v>
      </c>
      <c r="B933" s="4" t="s">
        <v>2315</v>
      </c>
      <c r="C933" s="4" t="s">
        <v>2372</v>
      </c>
      <c r="D933" s="4" t="s">
        <v>2385</v>
      </c>
      <c r="E933" s="4" t="s">
        <v>2386</v>
      </c>
      <c r="F933" s="4" t="s">
        <v>2387</v>
      </c>
      <c r="G933" s="4" t="s">
        <v>18</v>
      </c>
      <c r="H933" s="4" t="s">
        <v>17303</v>
      </c>
      <c r="I933" s="19">
        <v>10950</v>
      </c>
      <c r="J933" s="19">
        <v>14600</v>
      </c>
      <c r="K933" s="5">
        <v>56</v>
      </c>
      <c r="L933" s="5">
        <v>9</v>
      </c>
      <c r="M933" s="5">
        <v>16</v>
      </c>
      <c r="N933" s="5">
        <v>2.7</v>
      </c>
      <c r="O933" s="4" t="s">
        <v>2388</v>
      </c>
    </row>
    <row r="934" spans="1:15" ht="32.25" customHeight="1" x14ac:dyDescent="0.2">
      <c r="A934" s="4" t="s">
        <v>2389</v>
      </c>
      <c r="B934" s="4" t="s">
        <v>2315</v>
      </c>
      <c r="C934" s="4" t="s">
        <v>2390</v>
      </c>
      <c r="D934" s="4" t="s">
        <v>2391</v>
      </c>
      <c r="E934" s="4" t="s">
        <v>2392</v>
      </c>
      <c r="F934" s="4" t="s">
        <v>2393</v>
      </c>
      <c r="G934" s="4" t="s">
        <v>18</v>
      </c>
      <c r="H934" s="4" t="s">
        <v>17303</v>
      </c>
      <c r="I934" s="19">
        <v>31575</v>
      </c>
      <c r="J934" s="19">
        <v>42100</v>
      </c>
      <c r="K934" s="5">
        <v>30.5</v>
      </c>
      <c r="L934" s="5">
        <v>9.9</v>
      </c>
      <c r="M934" s="5">
        <v>16</v>
      </c>
      <c r="N934" s="5">
        <v>4</v>
      </c>
      <c r="O934" s="4" t="s">
        <v>2394</v>
      </c>
    </row>
    <row r="935" spans="1:15" ht="32.25" customHeight="1" x14ac:dyDescent="0.2">
      <c r="A935" s="4" t="s">
        <v>2395</v>
      </c>
      <c r="B935" s="4" t="s">
        <v>2315</v>
      </c>
      <c r="C935" s="4" t="s">
        <v>2390</v>
      </c>
      <c r="D935" s="4" t="s">
        <v>2396</v>
      </c>
      <c r="E935" s="4" t="s">
        <v>2397</v>
      </c>
      <c r="F935" s="4" t="s">
        <v>2398</v>
      </c>
      <c r="G935" s="4" t="s">
        <v>18</v>
      </c>
      <c r="H935" s="4" t="s">
        <v>17303</v>
      </c>
      <c r="I935" s="19">
        <v>37800</v>
      </c>
      <c r="J935" s="19">
        <v>50400</v>
      </c>
      <c r="K935" s="5">
        <v>30.5</v>
      </c>
      <c r="L935" s="5">
        <v>9.9</v>
      </c>
      <c r="M935" s="5">
        <v>16</v>
      </c>
      <c r="N935" s="5">
        <v>4</v>
      </c>
      <c r="O935" s="4" t="s">
        <v>2399</v>
      </c>
    </row>
    <row r="936" spans="1:15" ht="32.25" customHeight="1" x14ac:dyDescent="0.2">
      <c r="A936" s="4" t="s">
        <v>2400</v>
      </c>
      <c r="B936" s="4" t="s">
        <v>2315</v>
      </c>
      <c r="C936" s="4" t="s">
        <v>2390</v>
      </c>
      <c r="D936" s="4" t="s">
        <v>2401</v>
      </c>
      <c r="E936" s="4" t="s">
        <v>2402</v>
      </c>
      <c r="F936" s="4" t="s">
        <v>2403</v>
      </c>
      <c r="G936" s="4" t="s">
        <v>18</v>
      </c>
      <c r="H936" s="4" t="s">
        <v>17303</v>
      </c>
      <c r="I936" s="19">
        <v>31575</v>
      </c>
      <c r="J936" s="19">
        <v>42100</v>
      </c>
      <c r="K936" s="5">
        <v>30.5</v>
      </c>
      <c r="L936" s="5">
        <v>9.9</v>
      </c>
      <c r="M936" s="5">
        <v>16</v>
      </c>
      <c r="N936" s="5">
        <v>4</v>
      </c>
      <c r="O936" s="4" t="s">
        <v>2404</v>
      </c>
    </row>
    <row r="937" spans="1:15" ht="32.25" customHeight="1" x14ac:dyDescent="0.2">
      <c r="A937" s="4" t="s">
        <v>2405</v>
      </c>
      <c r="B937" s="4" t="s">
        <v>2315</v>
      </c>
      <c r="C937" s="4" t="s">
        <v>2390</v>
      </c>
      <c r="D937" s="4" t="s">
        <v>2406</v>
      </c>
      <c r="E937" s="4" t="s">
        <v>2407</v>
      </c>
      <c r="F937" s="4" t="s">
        <v>2408</v>
      </c>
      <c r="G937" s="4" t="s">
        <v>18</v>
      </c>
      <c r="H937" s="4" t="s">
        <v>17303</v>
      </c>
      <c r="I937" s="19">
        <v>37800</v>
      </c>
      <c r="J937" s="19">
        <v>50400</v>
      </c>
      <c r="K937" s="5">
        <v>30.5</v>
      </c>
      <c r="L937" s="5">
        <v>9.9</v>
      </c>
      <c r="M937" s="5">
        <v>16</v>
      </c>
      <c r="N937" s="5">
        <v>4</v>
      </c>
      <c r="O937" s="4" t="s">
        <v>2409</v>
      </c>
    </row>
    <row r="938" spans="1:15" ht="21.75" customHeight="1" x14ac:dyDescent="0.2">
      <c r="A938" s="3">
        <v>310019</v>
      </c>
      <c r="B938" s="4" t="s">
        <v>2315</v>
      </c>
      <c r="C938" s="4" t="s">
        <v>2390</v>
      </c>
      <c r="D938" s="4" t="s">
        <v>2410</v>
      </c>
      <c r="E938" s="4" t="s">
        <v>2411</v>
      </c>
      <c r="F938" s="4" t="s">
        <v>2412</v>
      </c>
      <c r="G938" s="4" t="s">
        <v>18</v>
      </c>
      <c r="H938" s="4" t="s">
        <v>17303</v>
      </c>
      <c r="I938" s="19">
        <v>7425</v>
      </c>
      <c r="J938" s="19">
        <v>9900</v>
      </c>
      <c r="K938" s="5">
        <v>30.5</v>
      </c>
      <c r="L938" s="5">
        <v>9.9</v>
      </c>
      <c r="M938" s="5">
        <v>16</v>
      </c>
      <c r="N938" s="5">
        <v>1</v>
      </c>
      <c r="O938" s="4" t="s">
        <v>2413</v>
      </c>
    </row>
    <row r="939" spans="1:15" ht="21.75" customHeight="1" x14ac:dyDescent="0.2">
      <c r="A939" s="3">
        <v>310018</v>
      </c>
      <c r="B939" s="4" t="s">
        <v>2315</v>
      </c>
      <c r="C939" s="4" t="s">
        <v>2390</v>
      </c>
      <c r="D939" s="4" t="s">
        <v>2414</v>
      </c>
      <c r="E939" s="4" t="s">
        <v>2415</v>
      </c>
      <c r="F939" s="4" t="s">
        <v>2416</v>
      </c>
      <c r="G939" s="4" t="s">
        <v>18</v>
      </c>
      <c r="H939" s="4" t="s">
        <v>17303</v>
      </c>
      <c r="I939" s="19">
        <v>7425</v>
      </c>
      <c r="J939" s="19">
        <v>9900</v>
      </c>
      <c r="K939" s="5">
        <v>30.5</v>
      </c>
      <c r="L939" s="5">
        <v>9.9</v>
      </c>
      <c r="M939" s="5">
        <v>16</v>
      </c>
      <c r="N939" s="5">
        <v>1</v>
      </c>
      <c r="O939" s="4" t="s">
        <v>2417</v>
      </c>
    </row>
    <row r="940" spans="1:15" ht="21.75" customHeight="1" x14ac:dyDescent="0.2">
      <c r="A940" s="3">
        <v>310013</v>
      </c>
      <c r="B940" s="4" t="s">
        <v>2315</v>
      </c>
      <c r="C940" s="4" t="s">
        <v>2390</v>
      </c>
      <c r="D940" s="4" t="s">
        <v>2418</v>
      </c>
      <c r="E940" s="4" t="s">
        <v>2419</v>
      </c>
      <c r="F940" s="4" t="s">
        <v>2420</v>
      </c>
      <c r="G940" s="4" t="s">
        <v>18</v>
      </c>
      <c r="H940" s="4" t="s">
        <v>17303</v>
      </c>
      <c r="I940" s="19">
        <v>11175</v>
      </c>
      <c r="J940" s="19">
        <v>14900</v>
      </c>
      <c r="K940" s="5">
        <v>30.5</v>
      </c>
      <c r="L940" s="5">
        <v>9.9</v>
      </c>
      <c r="M940" s="5">
        <v>16</v>
      </c>
      <c r="N940" s="5">
        <v>1</v>
      </c>
      <c r="O940" s="4" t="s">
        <v>2421</v>
      </c>
    </row>
    <row r="941" spans="1:15" ht="21.75" customHeight="1" x14ac:dyDescent="0.2">
      <c r="A941" s="3">
        <v>310012</v>
      </c>
      <c r="B941" s="4" t="s">
        <v>2315</v>
      </c>
      <c r="C941" s="4" t="s">
        <v>2390</v>
      </c>
      <c r="D941" s="4" t="s">
        <v>2422</v>
      </c>
      <c r="E941" s="4" t="s">
        <v>2423</v>
      </c>
      <c r="F941" s="4" t="s">
        <v>2424</v>
      </c>
      <c r="G941" s="4" t="s">
        <v>18</v>
      </c>
      <c r="H941" s="4" t="s">
        <v>17303</v>
      </c>
      <c r="I941" s="19">
        <v>11175</v>
      </c>
      <c r="J941" s="19">
        <v>14900</v>
      </c>
      <c r="K941" s="5">
        <v>30.5</v>
      </c>
      <c r="L941" s="5">
        <v>9.9</v>
      </c>
      <c r="M941" s="5">
        <v>16</v>
      </c>
      <c r="N941" s="5">
        <v>1</v>
      </c>
      <c r="O941" s="4" t="s">
        <v>2425</v>
      </c>
    </row>
    <row r="942" spans="1:15" ht="21.75" customHeight="1" x14ac:dyDescent="0.2">
      <c r="A942" s="3">
        <v>310015</v>
      </c>
      <c r="B942" s="4" t="s">
        <v>2315</v>
      </c>
      <c r="C942" s="4" t="s">
        <v>2390</v>
      </c>
      <c r="D942" s="4" t="s">
        <v>2426</v>
      </c>
      <c r="E942" s="4" t="s">
        <v>2427</v>
      </c>
      <c r="F942" s="4" t="s">
        <v>2428</v>
      </c>
      <c r="G942" s="4" t="s">
        <v>18</v>
      </c>
      <c r="H942" s="4" t="s">
        <v>17303</v>
      </c>
      <c r="I942" s="19">
        <v>11175</v>
      </c>
      <c r="J942" s="19">
        <v>14900</v>
      </c>
      <c r="K942" s="5">
        <v>30.5</v>
      </c>
      <c r="L942" s="5">
        <v>9.9</v>
      </c>
      <c r="M942" s="5">
        <v>16</v>
      </c>
      <c r="N942" s="5">
        <v>1</v>
      </c>
      <c r="O942" s="4" t="s">
        <v>2429</v>
      </c>
    </row>
    <row r="943" spans="1:15" ht="21.75" customHeight="1" x14ac:dyDescent="0.2">
      <c r="A943" s="3">
        <v>310014</v>
      </c>
      <c r="B943" s="4" t="s">
        <v>2315</v>
      </c>
      <c r="C943" s="4" t="s">
        <v>2390</v>
      </c>
      <c r="D943" s="4" t="s">
        <v>2430</v>
      </c>
      <c r="E943" s="4" t="s">
        <v>2431</v>
      </c>
      <c r="F943" s="4" t="s">
        <v>2432</v>
      </c>
      <c r="G943" s="4" t="s">
        <v>18</v>
      </c>
      <c r="H943" s="4" t="s">
        <v>17303</v>
      </c>
      <c r="I943" s="19">
        <v>11175</v>
      </c>
      <c r="J943" s="19">
        <v>14900</v>
      </c>
      <c r="K943" s="5">
        <v>30.5</v>
      </c>
      <c r="L943" s="5">
        <v>9.9</v>
      </c>
      <c r="M943" s="5">
        <v>16</v>
      </c>
      <c r="N943" s="5">
        <v>1</v>
      </c>
      <c r="O943" s="4" t="s">
        <v>2433</v>
      </c>
    </row>
    <row r="944" spans="1:15" ht="21.75" customHeight="1" x14ac:dyDescent="0.2">
      <c r="A944" s="3">
        <v>310025</v>
      </c>
      <c r="B944" s="4" t="s">
        <v>2315</v>
      </c>
      <c r="C944" s="4" t="s">
        <v>2390</v>
      </c>
      <c r="D944" s="4" t="s">
        <v>2434</v>
      </c>
      <c r="E944" s="4" t="s">
        <v>2435</v>
      </c>
      <c r="F944" s="4" t="s">
        <v>2436</v>
      </c>
      <c r="G944" s="4" t="s">
        <v>18</v>
      </c>
      <c r="H944" s="4" t="s">
        <v>17303</v>
      </c>
      <c r="I944" s="19">
        <v>10050</v>
      </c>
      <c r="J944" s="19">
        <v>13400</v>
      </c>
      <c r="K944" s="5">
        <v>30.5</v>
      </c>
      <c r="L944" s="5">
        <v>9.9</v>
      </c>
      <c r="M944" s="5">
        <v>16</v>
      </c>
      <c r="N944" s="5">
        <v>1</v>
      </c>
      <c r="O944" s="4" t="s">
        <v>2437</v>
      </c>
    </row>
    <row r="945" spans="1:15" ht="21.75" customHeight="1" x14ac:dyDescent="0.2">
      <c r="A945" s="3">
        <v>310024</v>
      </c>
      <c r="B945" s="4" t="s">
        <v>2315</v>
      </c>
      <c r="C945" s="4" t="s">
        <v>2390</v>
      </c>
      <c r="D945" s="4" t="s">
        <v>2438</v>
      </c>
      <c r="E945" s="4" t="s">
        <v>2439</v>
      </c>
      <c r="F945" s="4" t="s">
        <v>2440</v>
      </c>
      <c r="G945" s="4" t="s">
        <v>18</v>
      </c>
      <c r="H945" s="4" t="s">
        <v>17303</v>
      </c>
      <c r="I945" s="19">
        <v>10050</v>
      </c>
      <c r="J945" s="19">
        <v>13400</v>
      </c>
      <c r="K945" s="5">
        <v>30.5</v>
      </c>
      <c r="L945" s="5">
        <v>9.9</v>
      </c>
      <c r="M945" s="5">
        <v>16</v>
      </c>
      <c r="N945" s="5">
        <v>1</v>
      </c>
      <c r="O945" s="4" t="s">
        <v>2441</v>
      </c>
    </row>
    <row r="946" spans="1:15" ht="21.75" customHeight="1" x14ac:dyDescent="0.2">
      <c r="A946" s="3">
        <v>412207623741500</v>
      </c>
      <c r="B946" s="4" t="s">
        <v>2315</v>
      </c>
      <c r="C946" s="4" t="s">
        <v>2442</v>
      </c>
      <c r="D946" s="4" t="s">
        <v>2443</v>
      </c>
      <c r="E946" s="4" t="s">
        <v>2444</v>
      </c>
      <c r="F946" s="4" t="s">
        <v>2445</v>
      </c>
      <c r="G946" s="4" t="s">
        <v>18</v>
      </c>
      <c r="H946" s="4" t="s">
        <v>17303</v>
      </c>
      <c r="I946" s="19">
        <v>24900</v>
      </c>
      <c r="J946" s="19">
        <v>33200</v>
      </c>
      <c r="K946" s="5">
        <v>56</v>
      </c>
      <c r="L946" s="5">
        <v>17.5</v>
      </c>
      <c r="M946" s="5">
        <v>17</v>
      </c>
      <c r="N946" s="5">
        <v>4.5999999999999996</v>
      </c>
      <c r="O946" s="4" t="s">
        <v>2446</v>
      </c>
    </row>
    <row r="947" spans="1:15" ht="21.75" customHeight="1" x14ac:dyDescent="0.2">
      <c r="A947" s="3">
        <v>302010</v>
      </c>
      <c r="B947" s="4" t="s">
        <v>2315</v>
      </c>
      <c r="C947" s="4" t="s">
        <v>2442</v>
      </c>
      <c r="D947" s="4" t="s">
        <v>2447</v>
      </c>
      <c r="E947" s="4" t="s">
        <v>2448</v>
      </c>
      <c r="F947" s="4" t="s">
        <v>2449</v>
      </c>
      <c r="G947" s="4" t="s">
        <v>18</v>
      </c>
      <c r="H947" s="4" t="s">
        <v>17303</v>
      </c>
      <c r="I947" s="19">
        <v>24900</v>
      </c>
      <c r="J947" s="19">
        <v>33200</v>
      </c>
      <c r="K947" s="5">
        <v>56</v>
      </c>
      <c r="L947" s="5">
        <v>17.5</v>
      </c>
      <c r="M947" s="5">
        <v>17</v>
      </c>
      <c r="N947" s="5">
        <v>4.5999999999999996</v>
      </c>
      <c r="O947" s="4" t="s">
        <v>2450</v>
      </c>
    </row>
    <row r="948" spans="1:15" ht="21.75" customHeight="1" x14ac:dyDescent="0.2">
      <c r="A948" s="3">
        <v>412207628741500</v>
      </c>
      <c r="B948" s="4" t="s">
        <v>2315</v>
      </c>
      <c r="C948" s="4" t="s">
        <v>2442</v>
      </c>
      <c r="D948" s="4" t="s">
        <v>2451</v>
      </c>
      <c r="E948" s="4" t="s">
        <v>2452</v>
      </c>
      <c r="F948" s="4" t="s">
        <v>2453</v>
      </c>
      <c r="G948" s="4" t="s">
        <v>18</v>
      </c>
      <c r="H948" s="4" t="s">
        <v>17303</v>
      </c>
      <c r="I948" s="19">
        <v>22650</v>
      </c>
      <c r="J948" s="19">
        <v>30200</v>
      </c>
      <c r="K948" s="5">
        <v>56</v>
      </c>
      <c r="L948" s="5">
        <v>17.5</v>
      </c>
      <c r="M948" s="5">
        <v>17</v>
      </c>
      <c r="N948" s="5">
        <v>4.5999999999999996</v>
      </c>
      <c r="O948" s="4" t="s">
        <v>2454</v>
      </c>
    </row>
    <row r="949" spans="1:15" ht="21.75" customHeight="1" x14ac:dyDescent="0.2">
      <c r="A949" s="3">
        <v>302016</v>
      </c>
      <c r="B949" s="4" t="s">
        <v>2315</v>
      </c>
      <c r="C949" s="4" t="s">
        <v>2442</v>
      </c>
      <c r="D949" s="4" t="s">
        <v>2455</v>
      </c>
      <c r="E949" s="4" t="s">
        <v>2456</v>
      </c>
      <c r="F949" s="4" t="s">
        <v>2457</v>
      </c>
      <c r="G949" s="4" t="s">
        <v>18</v>
      </c>
      <c r="H949" s="4" t="s">
        <v>17303</v>
      </c>
      <c r="I949" s="19">
        <v>22650</v>
      </c>
      <c r="J949" s="19">
        <v>30200</v>
      </c>
      <c r="K949" s="5">
        <v>56</v>
      </c>
      <c r="L949" s="5">
        <v>17.5</v>
      </c>
      <c r="M949" s="5">
        <v>17</v>
      </c>
      <c r="N949" s="5">
        <v>4.5999999999999996</v>
      </c>
      <c r="O949" s="4" t="s">
        <v>2458</v>
      </c>
    </row>
    <row r="950" spans="1:15" ht="21.75" customHeight="1" x14ac:dyDescent="0.2">
      <c r="A950" s="3">
        <v>412107623741500</v>
      </c>
      <c r="B950" s="4" t="s">
        <v>2315</v>
      </c>
      <c r="C950" s="4" t="s">
        <v>2459</v>
      </c>
      <c r="D950" s="4" t="s">
        <v>2460</v>
      </c>
      <c r="E950" s="4" t="s">
        <v>2461</v>
      </c>
      <c r="F950" s="4" t="s">
        <v>2462</v>
      </c>
      <c r="G950" s="4" t="s">
        <v>18</v>
      </c>
      <c r="H950" s="4" t="s">
        <v>17303</v>
      </c>
      <c r="I950" s="19">
        <v>22500</v>
      </c>
      <c r="J950" s="19">
        <v>30000</v>
      </c>
      <c r="K950" s="5">
        <v>56</v>
      </c>
      <c r="L950" s="5">
        <v>17.5</v>
      </c>
      <c r="M950" s="5">
        <v>17</v>
      </c>
      <c r="N950" s="5">
        <v>4.5999999999999996</v>
      </c>
      <c r="O950" s="4" t="s">
        <v>2463</v>
      </c>
    </row>
    <row r="951" spans="1:15" ht="21.75" customHeight="1" x14ac:dyDescent="0.2">
      <c r="A951" s="3">
        <v>312111</v>
      </c>
      <c r="B951" s="4" t="s">
        <v>2315</v>
      </c>
      <c r="C951" s="4" t="s">
        <v>2459</v>
      </c>
      <c r="D951" s="4" t="s">
        <v>2464</v>
      </c>
      <c r="E951" s="4" t="s">
        <v>2465</v>
      </c>
      <c r="F951" s="4" t="s">
        <v>2466</v>
      </c>
      <c r="G951" s="4" t="s">
        <v>18</v>
      </c>
      <c r="H951" s="4" t="s">
        <v>17303</v>
      </c>
      <c r="I951" s="19">
        <v>22500</v>
      </c>
      <c r="J951" s="19">
        <v>30000</v>
      </c>
      <c r="K951" s="5">
        <v>56</v>
      </c>
      <c r="L951" s="5">
        <v>17.5</v>
      </c>
      <c r="M951" s="5">
        <v>17</v>
      </c>
      <c r="N951" s="5">
        <v>4.5999999999999996</v>
      </c>
      <c r="O951" s="4" t="s">
        <v>2467</v>
      </c>
    </row>
    <row r="952" spans="1:15" ht="21.75" customHeight="1" x14ac:dyDescent="0.2">
      <c r="A952" s="3">
        <v>412107628741500</v>
      </c>
      <c r="B952" s="4" t="s">
        <v>2315</v>
      </c>
      <c r="C952" s="4" t="s">
        <v>2459</v>
      </c>
      <c r="D952" s="4" t="s">
        <v>2468</v>
      </c>
      <c r="E952" s="4" t="s">
        <v>2469</v>
      </c>
      <c r="F952" s="4" t="s">
        <v>2470</v>
      </c>
      <c r="G952" s="4" t="s">
        <v>18</v>
      </c>
      <c r="H952" s="4" t="s">
        <v>17303</v>
      </c>
      <c r="I952" s="19">
        <v>20475</v>
      </c>
      <c r="J952" s="19">
        <v>27300</v>
      </c>
      <c r="K952" s="5">
        <v>56</v>
      </c>
      <c r="L952" s="5">
        <v>17.5</v>
      </c>
      <c r="M952" s="5">
        <v>17</v>
      </c>
      <c r="N952" s="5">
        <v>4.5999999999999996</v>
      </c>
      <c r="O952" s="4" t="s">
        <v>2471</v>
      </c>
    </row>
    <row r="953" spans="1:15" ht="21.75" customHeight="1" x14ac:dyDescent="0.2">
      <c r="A953" s="3">
        <v>312112</v>
      </c>
      <c r="B953" s="4" t="s">
        <v>2315</v>
      </c>
      <c r="C953" s="4" t="s">
        <v>2459</v>
      </c>
      <c r="D953" s="4" t="s">
        <v>2472</v>
      </c>
      <c r="E953" s="4" t="s">
        <v>2473</v>
      </c>
      <c r="F953" s="4" t="s">
        <v>2474</v>
      </c>
      <c r="G953" s="4" t="s">
        <v>18</v>
      </c>
      <c r="H953" s="4" t="s">
        <v>17303</v>
      </c>
      <c r="I953" s="19">
        <v>20475</v>
      </c>
      <c r="J953" s="19">
        <v>27300</v>
      </c>
      <c r="K953" s="5">
        <v>56</v>
      </c>
      <c r="L953" s="5">
        <v>17.5</v>
      </c>
      <c r="M953" s="5">
        <v>17</v>
      </c>
      <c r="N953" s="5">
        <v>4.5999999999999996</v>
      </c>
      <c r="O953" s="4" t="s">
        <v>2475</v>
      </c>
    </row>
    <row r="954" spans="1:15" ht="21.75" customHeight="1" x14ac:dyDescent="0.2">
      <c r="A954" s="3">
        <v>422105700851500</v>
      </c>
      <c r="B954" s="4" t="s">
        <v>2315</v>
      </c>
      <c r="C954" s="4" t="s">
        <v>2476</v>
      </c>
      <c r="D954" s="4" t="s">
        <v>2477</v>
      </c>
      <c r="E954" s="4" t="s">
        <v>2478</v>
      </c>
      <c r="F954" s="4" t="s">
        <v>2479</v>
      </c>
      <c r="G954" s="4" t="s">
        <v>18</v>
      </c>
      <c r="H954" s="4" t="s">
        <v>17303</v>
      </c>
      <c r="I954" s="19">
        <v>9750</v>
      </c>
      <c r="J954" s="19">
        <v>13000</v>
      </c>
      <c r="K954" s="5">
        <v>55.5</v>
      </c>
      <c r="L954" s="5">
        <v>9.9</v>
      </c>
      <c r="M954" s="5">
        <v>14.5</v>
      </c>
      <c r="N954" s="5">
        <v>1.5</v>
      </c>
      <c r="O954" s="4" t="s">
        <v>2480</v>
      </c>
    </row>
    <row r="955" spans="1:15" ht="21.75" customHeight="1" x14ac:dyDescent="0.2">
      <c r="A955" s="3">
        <v>422105700841500</v>
      </c>
      <c r="B955" s="4" t="s">
        <v>2315</v>
      </c>
      <c r="C955" s="4" t="s">
        <v>2476</v>
      </c>
      <c r="D955" s="4" t="s">
        <v>2481</v>
      </c>
      <c r="E955" s="4" t="s">
        <v>2482</v>
      </c>
      <c r="F955" s="4" t="s">
        <v>2483</v>
      </c>
      <c r="G955" s="4" t="s">
        <v>18</v>
      </c>
      <c r="H955" s="4" t="s">
        <v>17303</v>
      </c>
      <c r="I955" s="19">
        <v>9750</v>
      </c>
      <c r="J955" s="19">
        <v>13000</v>
      </c>
      <c r="K955" s="5">
        <v>55.5</v>
      </c>
      <c r="L955" s="5">
        <v>9.9</v>
      </c>
      <c r="M955" s="5">
        <v>14.5</v>
      </c>
      <c r="N955" s="5">
        <v>1.5</v>
      </c>
      <c r="O955" s="4" t="s">
        <v>2484</v>
      </c>
    </row>
    <row r="956" spans="1:15" ht="21.75" customHeight="1" x14ac:dyDescent="0.2">
      <c r="A956" s="3">
        <v>422105723741500</v>
      </c>
      <c r="B956" s="4" t="s">
        <v>2315</v>
      </c>
      <c r="C956" s="4" t="s">
        <v>2476</v>
      </c>
      <c r="D956" s="4" t="s">
        <v>2485</v>
      </c>
      <c r="E956" s="4" t="s">
        <v>2486</v>
      </c>
      <c r="F956" s="4" t="s">
        <v>2487</v>
      </c>
      <c r="G956" s="4" t="s">
        <v>18</v>
      </c>
      <c r="H956" s="4" t="s">
        <v>17303</v>
      </c>
      <c r="I956" s="19">
        <v>14775</v>
      </c>
      <c r="J956" s="19">
        <v>19700</v>
      </c>
      <c r="K956" s="5">
        <v>55.5</v>
      </c>
      <c r="L956" s="5">
        <v>9.9</v>
      </c>
      <c r="M956" s="5">
        <v>14.5</v>
      </c>
      <c r="N956" s="5">
        <v>1.5</v>
      </c>
      <c r="O956" s="4" t="s">
        <v>2488</v>
      </c>
    </row>
    <row r="957" spans="1:15" ht="21.75" customHeight="1" x14ac:dyDescent="0.2">
      <c r="A957" s="3">
        <v>3101102</v>
      </c>
      <c r="B957" s="4" t="s">
        <v>2315</v>
      </c>
      <c r="C957" s="4" t="s">
        <v>2476</v>
      </c>
      <c r="D957" s="4" t="s">
        <v>2489</v>
      </c>
      <c r="E957" s="4" t="s">
        <v>2490</v>
      </c>
      <c r="F957" s="4" t="s">
        <v>2491</v>
      </c>
      <c r="G957" s="4" t="s">
        <v>18</v>
      </c>
      <c r="H957" s="4" t="s">
        <v>17303</v>
      </c>
      <c r="I957" s="19">
        <v>14775</v>
      </c>
      <c r="J957" s="19">
        <v>19700</v>
      </c>
      <c r="K957" s="5">
        <v>55.5</v>
      </c>
      <c r="L957" s="5">
        <v>9.9</v>
      </c>
      <c r="M957" s="5">
        <v>14.5</v>
      </c>
      <c r="N957" s="5">
        <v>1.5</v>
      </c>
      <c r="O957" s="4" t="s">
        <v>2492</v>
      </c>
    </row>
    <row r="958" spans="1:15" ht="21.75" customHeight="1" x14ac:dyDescent="0.2">
      <c r="A958" s="3">
        <v>422105728741500</v>
      </c>
      <c r="B958" s="4" t="s">
        <v>2315</v>
      </c>
      <c r="C958" s="4" t="s">
        <v>2476</v>
      </c>
      <c r="D958" s="4" t="s">
        <v>2493</v>
      </c>
      <c r="E958" s="4" t="s">
        <v>2494</v>
      </c>
      <c r="F958" s="4" t="s">
        <v>2495</v>
      </c>
      <c r="G958" s="4" t="s">
        <v>18</v>
      </c>
      <c r="H958" s="4" t="s">
        <v>17303</v>
      </c>
      <c r="I958" s="19">
        <v>14775</v>
      </c>
      <c r="J958" s="19">
        <v>19700</v>
      </c>
      <c r="K958" s="5">
        <v>55.5</v>
      </c>
      <c r="L958" s="5">
        <v>9.9</v>
      </c>
      <c r="M958" s="5">
        <v>14.5</v>
      </c>
      <c r="N958" s="5">
        <v>1.5</v>
      </c>
      <c r="O958" s="4" t="s">
        <v>2496</v>
      </c>
    </row>
    <row r="959" spans="1:15" ht="21.75" customHeight="1" x14ac:dyDescent="0.2">
      <c r="A959" s="3">
        <v>422105728751500</v>
      </c>
      <c r="B959" s="4" t="s">
        <v>2315</v>
      </c>
      <c r="C959" s="4" t="s">
        <v>2476</v>
      </c>
      <c r="D959" s="4" t="s">
        <v>2497</v>
      </c>
      <c r="E959" s="4" t="s">
        <v>2498</v>
      </c>
      <c r="F959" s="4" t="s">
        <v>2499</v>
      </c>
      <c r="G959" s="4" t="s">
        <v>18</v>
      </c>
      <c r="H959" s="4" t="s">
        <v>17303</v>
      </c>
      <c r="I959" s="19">
        <v>14775</v>
      </c>
      <c r="J959" s="19">
        <v>19700</v>
      </c>
      <c r="K959" s="5">
        <v>55.5</v>
      </c>
      <c r="L959" s="5">
        <v>9.9</v>
      </c>
      <c r="M959" s="5">
        <v>14.5</v>
      </c>
      <c r="N959" s="5">
        <v>1.5</v>
      </c>
      <c r="O959" s="4" t="s">
        <v>2500</v>
      </c>
    </row>
    <row r="960" spans="1:15" ht="21.75" customHeight="1" x14ac:dyDescent="0.2">
      <c r="A960" s="3">
        <v>422105729841500</v>
      </c>
      <c r="B960" s="4" t="s">
        <v>2315</v>
      </c>
      <c r="C960" s="4" t="s">
        <v>2476</v>
      </c>
      <c r="D960" s="4" t="s">
        <v>2501</v>
      </c>
      <c r="E960" s="4" t="s">
        <v>2502</v>
      </c>
      <c r="F960" s="4" t="s">
        <v>2503</v>
      </c>
      <c r="G960" s="4" t="s">
        <v>18</v>
      </c>
      <c r="H960" s="4" t="s">
        <v>17303</v>
      </c>
      <c r="I960" s="19">
        <v>14775</v>
      </c>
      <c r="J960" s="19">
        <v>19700</v>
      </c>
      <c r="K960" s="5">
        <v>55.5</v>
      </c>
      <c r="L960" s="5">
        <v>9.9</v>
      </c>
      <c r="M960" s="5">
        <v>14.5</v>
      </c>
      <c r="N960" s="5">
        <v>1.5</v>
      </c>
      <c r="O960" s="4" t="s">
        <v>2504</v>
      </c>
    </row>
    <row r="961" spans="1:15" ht="21.75" customHeight="1" x14ac:dyDescent="0.2">
      <c r="A961" s="3">
        <v>422105729851500</v>
      </c>
      <c r="B961" s="4" t="s">
        <v>2315</v>
      </c>
      <c r="C961" s="4" t="s">
        <v>2476</v>
      </c>
      <c r="D961" s="4" t="s">
        <v>2505</v>
      </c>
      <c r="E961" s="4" t="s">
        <v>2506</v>
      </c>
      <c r="F961" s="4" t="s">
        <v>2507</v>
      </c>
      <c r="G961" s="4" t="s">
        <v>18</v>
      </c>
      <c r="H961" s="4" t="s">
        <v>17303</v>
      </c>
      <c r="I961" s="19">
        <v>14775</v>
      </c>
      <c r="J961" s="19">
        <v>19700</v>
      </c>
      <c r="K961" s="5">
        <v>55.5</v>
      </c>
      <c r="L961" s="5">
        <v>9.9</v>
      </c>
      <c r="M961" s="5">
        <v>14.5</v>
      </c>
      <c r="N961" s="5">
        <v>1.5</v>
      </c>
      <c r="O961" s="4" t="s">
        <v>2508</v>
      </c>
    </row>
    <row r="962" spans="1:15" ht="21.75" customHeight="1" x14ac:dyDescent="0.2">
      <c r="A962" s="3">
        <v>423107600841500</v>
      </c>
      <c r="B962" s="4" t="s">
        <v>2315</v>
      </c>
      <c r="C962" s="4" t="s">
        <v>2509</v>
      </c>
      <c r="D962" s="4" t="s">
        <v>2512</v>
      </c>
      <c r="E962" s="4" t="s">
        <v>2513</v>
      </c>
      <c r="F962" s="4" t="s">
        <v>2514</v>
      </c>
      <c r="G962" s="4" t="s">
        <v>18</v>
      </c>
      <c r="H962" s="4" t="s">
        <v>17303</v>
      </c>
      <c r="I962" s="19">
        <v>11775</v>
      </c>
      <c r="J962" s="19">
        <v>15700</v>
      </c>
      <c r="K962" s="5">
        <v>55.5</v>
      </c>
      <c r="L962" s="5">
        <v>9.9</v>
      </c>
      <c r="M962" s="5">
        <v>14.5</v>
      </c>
      <c r="N962" s="5">
        <v>1.5</v>
      </c>
      <c r="O962" s="4" t="s">
        <v>2515</v>
      </c>
    </row>
    <row r="963" spans="1:15" ht="21.75" customHeight="1" x14ac:dyDescent="0.2">
      <c r="A963" s="3">
        <v>423107600851500</v>
      </c>
      <c r="B963" s="4" t="s">
        <v>2315</v>
      </c>
      <c r="C963" s="4" t="s">
        <v>2509</v>
      </c>
      <c r="D963" s="4" t="s">
        <v>13768</v>
      </c>
      <c r="E963" s="4" t="s">
        <v>13769</v>
      </c>
      <c r="F963" s="4" t="s">
        <v>2510</v>
      </c>
      <c r="G963" s="4" t="s">
        <v>18</v>
      </c>
      <c r="H963" s="4" t="s">
        <v>17303</v>
      </c>
      <c r="I963" s="19">
        <v>11775</v>
      </c>
      <c r="J963" s="19">
        <v>15700</v>
      </c>
      <c r="K963" s="5">
        <v>55.5</v>
      </c>
      <c r="L963" s="5">
        <v>9.9</v>
      </c>
      <c r="M963" s="5">
        <v>14.5</v>
      </c>
      <c r="N963" s="5">
        <v>1.5</v>
      </c>
      <c r="O963" s="4" t="s">
        <v>2511</v>
      </c>
    </row>
    <row r="964" spans="1:15" ht="21.75" customHeight="1" x14ac:dyDescent="0.2">
      <c r="A964" s="3">
        <v>310021</v>
      </c>
      <c r="B964" s="4" t="s">
        <v>2315</v>
      </c>
      <c r="C964" s="4" t="s">
        <v>2509</v>
      </c>
      <c r="D964" s="4" t="s">
        <v>2516</v>
      </c>
      <c r="E964" s="4" t="s">
        <v>2517</v>
      </c>
      <c r="F964" s="4" t="s">
        <v>2518</v>
      </c>
      <c r="G964" s="4" t="s">
        <v>18</v>
      </c>
      <c r="H964" s="4" t="s">
        <v>17303</v>
      </c>
      <c r="I964" s="19">
        <v>18225</v>
      </c>
      <c r="J964" s="19">
        <v>24300</v>
      </c>
      <c r="K964" s="5">
        <v>55.5</v>
      </c>
      <c r="L964" s="5">
        <v>9.9</v>
      </c>
      <c r="M964" s="5">
        <v>14.5</v>
      </c>
      <c r="N964" s="5">
        <v>1.5</v>
      </c>
      <c r="O964" s="4" t="s">
        <v>2519</v>
      </c>
    </row>
    <row r="965" spans="1:15" ht="21.75" customHeight="1" x14ac:dyDescent="0.2">
      <c r="A965" s="3">
        <v>310020</v>
      </c>
      <c r="B965" s="4" t="s">
        <v>2315</v>
      </c>
      <c r="C965" s="4" t="s">
        <v>2509</v>
      </c>
      <c r="D965" s="4" t="s">
        <v>2520</v>
      </c>
      <c r="E965" s="4" t="s">
        <v>2521</v>
      </c>
      <c r="F965" s="4" t="s">
        <v>2522</v>
      </c>
      <c r="G965" s="4" t="s">
        <v>18</v>
      </c>
      <c r="H965" s="4" t="s">
        <v>17303</v>
      </c>
      <c r="I965" s="19">
        <v>18225</v>
      </c>
      <c r="J965" s="19">
        <v>24300</v>
      </c>
      <c r="K965" s="5">
        <v>55.5</v>
      </c>
      <c r="L965" s="5">
        <v>9.9</v>
      </c>
      <c r="M965" s="5">
        <v>14.5</v>
      </c>
      <c r="N965" s="5">
        <v>1.5</v>
      </c>
      <c r="O965" s="4" t="s">
        <v>2523</v>
      </c>
    </row>
    <row r="966" spans="1:15" ht="21.75" customHeight="1" x14ac:dyDescent="0.2">
      <c r="A966" s="3">
        <v>310023</v>
      </c>
      <c r="B966" s="4" t="s">
        <v>2315</v>
      </c>
      <c r="C966" s="4" t="s">
        <v>2509</v>
      </c>
      <c r="D966" s="4" t="s">
        <v>2524</v>
      </c>
      <c r="E966" s="4" t="s">
        <v>2525</v>
      </c>
      <c r="F966" s="4" t="s">
        <v>2526</v>
      </c>
      <c r="G966" s="4" t="s">
        <v>18</v>
      </c>
      <c r="H966" s="4" t="s">
        <v>17303</v>
      </c>
      <c r="I966" s="19">
        <v>18225</v>
      </c>
      <c r="J966" s="19">
        <v>24300</v>
      </c>
      <c r="K966" s="5">
        <v>55.5</v>
      </c>
      <c r="L966" s="5">
        <v>9.9</v>
      </c>
      <c r="M966" s="5">
        <v>14.5</v>
      </c>
      <c r="N966" s="5">
        <v>1.5</v>
      </c>
      <c r="O966" s="4" t="s">
        <v>2527</v>
      </c>
    </row>
    <row r="967" spans="1:15" ht="21.75" customHeight="1" x14ac:dyDescent="0.2">
      <c r="A967" s="3">
        <v>310022</v>
      </c>
      <c r="B967" s="4" t="s">
        <v>2315</v>
      </c>
      <c r="C967" s="4" t="s">
        <v>2509</v>
      </c>
      <c r="D967" s="4" t="s">
        <v>2528</v>
      </c>
      <c r="E967" s="4" t="s">
        <v>2529</v>
      </c>
      <c r="F967" s="4" t="s">
        <v>2530</v>
      </c>
      <c r="G967" s="4" t="s">
        <v>18</v>
      </c>
      <c r="H967" s="4" t="s">
        <v>17303</v>
      </c>
      <c r="I967" s="19">
        <v>18225</v>
      </c>
      <c r="J967" s="19">
        <v>24300</v>
      </c>
      <c r="K967" s="5">
        <v>55.5</v>
      </c>
      <c r="L967" s="5">
        <v>9.9</v>
      </c>
      <c r="M967" s="5">
        <v>14.5</v>
      </c>
      <c r="N967" s="5">
        <v>1.5</v>
      </c>
      <c r="O967" s="4" t="s">
        <v>2531</v>
      </c>
    </row>
    <row r="968" spans="1:15" ht="21.75" customHeight="1" x14ac:dyDescent="0.2">
      <c r="A968" s="3">
        <v>302030</v>
      </c>
      <c r="B968" s="4" t="s">
        <v>2315</v>
      </c>
      <c r="C968" s="4" t="s">
        <v>2509</v>
      </c>
      <c r="D968" s="4" t="s">
        <v>2532</v>
      </c>
      <c r="E968" s="4" t="s">
        <v>2533</v>
      </c>
      <c r="F968" s="4" t="s">
        <v>2534</v>
      </c>
      <c r="G968" s="4" t="s">
        <v>18</v>
      </c>
      <c r="H968" s="4" t="s">
        <v>17303</v>
      </c>
      <c r="I968" s="19">
        <v>16425</v>
      </c>
      <c r="J968" s="19">
        <v>21900</v>
      </c>
      <c r="K968" s="5">
        <v>55.5</v>
      </c>
      <c r="L968" s="5">
        <v>9.9</v>
      </c>
      <c r="M968" s="5">
        <v>14.5</v>
      </c>
      <c r="N968" s="5">
        <v>1.5</v>
      </c>
      <c r="O968" s="4" t="s">
        <v>2535</v>
      </c>
    </row>
    <row r="969" spans="1:15" ht="21.75" customHeight="1" x14ac:dyDescent="0.2">
      <c r="A969" s="3">
        <v>302020</v>
      </c>
      <c r="B969" s="4" t="s">
        <v>2315</v>
      </c>
      <c r="C969" s="4" t="s">
        <v>2509</v>
      </c>
      <c r="D969" s="4" t="s">
        <v>2536</v>
      </c>
      <c r="E969" s="4" t="s">
        <v>2537</v>
      </c>
      <c r="F969" s="4" t="s">
        <v>2538</v>
      </c>
      <c r="G969" s="4" t="s">
        <v>18</v>
      </c>
      <c r="H969" s="4" t="s">
        <v>17303</v>
      </c>
      <c r="I969" s="19">
        <v>16425</v>
      </c>
      <c r="J969" s="19">
        <v>21900</v>
      </c>
      <c r="K969" s="5">
        <v>55.5</v>
      </c>
      <c r="L969" s="5">
        <v>9.9</v>
      </c>
      <c r="M969" s="5">
        <v>14.5</v>
      </c>
      <c r="N969" s="5">
        <v>1.5</v>
      </c>
      <c r="O969" s="4" t="s">
        <v>2539</v>
      </c>
    </row>
    <row r="970" spans="1:15" ht="21.75" customHeight="1" x14ac:dyDescent="0.2">
      <c r="A970" s="4" t="s">
        <v>2540</v>
      </c>
      <c r="B970" s="4" t="s">
        <v>2315</v>
      </c>
      <c r="C970" s="4" t="s">
        <v>2541</v>
      </c>
      <c r="D970" s="4" t="s">
        <v>2542</v>
      </c>
      <c r="E970" s="4" t="s">
        <v>2543</v>
      </c>
      <c r="F970" s="4" t="s">
        <v>2544</v>
      </c>
      <c r="G970" s="4" t="s">
        <v>18</v>
      </c>
      <c r="H970" s="4" t="s">
        <v>17303</v>
      </c>
      <c r="I970" s="19">
        <v>6900</v>
      </c>
      <c r="J970" s="19">
        <v>9200</v>
      </c>
      <c r="K970" s="5">
        <v>53</v>
      </c>
      <c r="L970" s="5">
        <v>26</v>
      </c>
      <c r="M970" s="5">
        <v>11</v>
      </c>
      <c r="N970" s="5">
        <v>3.3</v>
      </c>
      <c r="O970" s="4" t="s">
        <v>2545</v>
      </c>
    </row>
    <row r="971" spans="1:15" ht="21.75" customHeight="1" x14ac:dyDescent="0.2">
      <c r="A971" s="4" t="s">
        <v>2546</v>
      </c>
      <c r="B971" s="4" t="s">
        <v>2315</v>
      </c>
      <c r="C971" s="4" t="s">
        <v>2541</v>
      </c>
      <c r="D971" s="4" t="s">
        <v>2547</v>
      </c>
      <c r="E971" s="4" t="s">
        <v>2548</v>
      </c>
      <c r="F971" s="4" t="s">
        <v>2549</v>
      </c>
      <c r="G971" s="4" t="s">
        <v>18</v>
      </c>
      <c r="H971" s="4" t="s">
        <v>17303</v>
      </c>
      <c r="I971" s="19">
        <v>6900</v>
      </c>
      <c r="J971" s="19">
        <v>9200</v>
      </c>
      <c r="K971" s="5">
        <v>53</v>
      </c>
      <c r="L971" s="5">
        <v>26</v>
      </c>
      <c r="M971" s="5">
        <v>11</v>
      </c>
      <c r="N971" s="5">
        <v>3.3</v>
      </c>
      <c r="O971" s="4" t="s">
        <v>2550</v>
      </c>
    </row>
    <row r="972" spans="1:15" ht="21.75" customHeight="1" x14ac:dyDescent="0.2">
      <c r="A972" s="4" t="s">
        <v>2551</v>
      </c>
      <c r="B972" s="4" t="s">
        <v>2315</v>
      </c>
      <c r="C972" s="4" t="s">
        <v>2541</v>
      </c>
      <c r="D972" s="4" t="s">
        <v>2552</v>
      </c>
      <c r="E972" s="4" t="s">
        <v>2553</v>
      </c>
      <c r="F972" s="4" t="s">
        <v>2554</v>
      </c>
      <c r="G972" s="4" t="s">
        <v>18</v>
      </c>
      <c r="H972" s="4" t="s">
        <v>17303</v>
      </c>
      <c r="I972" s="19">
        <v>8025</v>
      </c>
      <c r="J972" s="19">
        <v>10700</v>
      </c>
      <c r="K972" s="5">
        <v>53</v>
      </c>
      <c r="L972" s="5">
        <v>26</v>
      </c>
      <c r="M972" s="5">
        <v>11</v>
      </c>
      <c r="N972" s="5">
        <v>3.3</v>
      </c>
      <c r="O972" s="4" t="s">
        <v>2555</v>
      </c>
    </row>
    <row r="973" spans="1:15" ht="21.75" customHeight="1" x14ac:dyDescent="0.2">
      <c r="A973" s="4" t="s">
        <v>2556</v>
      </c>
      <c r="B973" s="4" t="s">
        <v>2315</v>
      </c>
      <c r="C973" s="4" t="s">
        <v>2541</v>
      </c>
      <c r="D973" s="4" t="s">
        <v>2557</v>
      </c>
      <c r="E973" s="4" t="s">
        <v>2558</v>
      </c>
      <c r="F973" s="4" t="s">
        <v>2559</v>
      </c>
      <c r="G973" s="4" t="s">
        <v>18</v>
      </c>
      <c r="H973" s="4" t="s">
        <v>17303</v>
      </c>
      <c r="I973" s="19">
        <v>8025</v>
      </c>
      <c r="J973" s="19">
        <v>10700</v>
      </c>
      <c r="K973" s="5">
        <v>53</v>
      </c>
      <c r="L973" s="5">
        <v>26</v>
      </c>
      <c r="M973" s="5">
        <v>11</v>
      </c>
      <c r="N973" s="5">
        <v>4</v>
      </c>
      <c r="O973" s="4" t="s">
        <v>2560</v>
      </c>
    </row>
    <row r="974" spans="1:15" ht="21.75" customHeight="1" x14ac:dyDescent="0.2">
      <c r="A974" s="4" t="s">
        <v>2561</v>
      </c>
      <c r="B974" s="4" t="s">
        <v>2315</v>
      </c>
      <c r="C974" s="4" t="s">
        <v>2541</v>
      </c>
      <c r="D974" s="4" t="s">
        <v>2562</v>
      </c>
      <c r="E974" s="4" t="s">
        <v>2563</v>
      </c>
      <c r="F974" s="4" t="s">
        <v>2564</v>
      </c>
      <c r="G974" s="4" t="s">
        <v>18</v>
      </c>
      <c r="H974" s="4" t="s">
        <v>17303</v>
      </c>
      <c r="I974" s="19">
        <v>6900</v>
      </c>
      <c r="J974" s="19">
        <v>9200</v>
      </c>
      <c r="K974" s="5">
        <v>53</v>
      </c>
      <c r="L974" s="5">
        <v>26</v>
      </c>
      <c r="M974" s="5">
        <v>11</v>
      </c>
      <c r="N974" s="5">
        <v>3.3</v>
      </c>
      <c r="O974" s="4" t="s">
        <v>2565</v>
      </c>
    </row>
    <row r="975" spans="1:15" ht="21.75" customHeight="1" x14ac:dyDescent="0.2">
      <c r="A975" s="4" t="s">
        <v>2566</v>
      </c>
      <c r="B975" s="4" t="s">
        <v>2315</v>
      </c>
      <c r="C975" s="4" t="s">
        <v>2541</v>
      </c>
      <c r="D975" s="4" t="s">
        <v>2567</v>
      </c>
      <c r="E975" s="4" t="s">
        <v>2568</v>
      </c>
      <c r="F975" s="4" t="s">
        <v>2569</v>
      </c>
      <c r="G975" s="4" t="s">
        <v>18</v>
      </c>
      <c r="H975" s="4" t="s">
        <v>17303</v>
      </c>
      <c r="I975" s="19">
        <v>6900</v>
      </c>
      <c r="J975" s="19">
        <v>9200</v>
      </c>
      <c r="K975" s="5">
        <v>53</v>
      </c>
      <c r="L975" s="5">
        <v>26</v>
      </c>
      <c r="M975" s="5">
        <v>11</v>
      </c>
      <c r="N975" s="5">
        <v>3.3</v>
      </c>
      <c r="O975" s="4" t="s">
        <v>2570</v>
      </c>
    </row>
    <row r="976" spans="1:15" ht="21.75" customHeight="1" x14ac:dyDescent="0.2">
      <c r="A976" s="4" t="s">
        <v>2571</v>
      </c>
      <c r="B976" s="4" t="s">
        <v>2315</v>
      </c>
      <c r="C976" s="4" t="s">
        <v>2541</v>
      </c>
      <c r="D976" s="4" t="s">
        <v>2572</v>
      </c>
      <c r="E976" s="4" t="s">
        <v>2573</v>
      </c>
      <c r="F976" s="4" t="s">
        <v>2574</v>
      </c>
      <c r="G976" s="4" t="s">
        <v>18</v>
      </c>
      <c r="H976" s="4" t="s">
        <v>17303</v>
      </c>
      <c r="I976" s="19">
        <v>8025</v>
      </c>
      <c r="J976" s="19">
        <v>10700</v>
      </c>
      <c r="K976" s="5">
        <v>53</v>
      </c>
      <c r="L976" s="5">
        <v>26</v>
      </c>
      <c r="M976" s="5">
        <v>11</v>
      </c>
      <c r="N976" s="5">
        <v>4</v>
      </c>
      <c r="O976" s="4" t="s">
        <v>2575</v>
      </c>
    </row>
    <row r="977" spans="1:15" ht="21.75" customHeight="1" x14ac:dyDescent="0.2">
      <c r="A977" s="4" t="s">
        <v>2576</v>
      </c>
      <c r="B977" s="4" t="s">
        <v>2315</v>
      </c>
      <c r="C977" s="4" t="s">
        <v>2541</v>
      </c>
      <c r="D977" s="4" t="s">
        <v>2577</v>
      </c>
      <c r="E977" s="4" t="s">
        <v>2578</v>
      </c>
      <c r="F977" s="4" t="s">
        <v>2579</v>
      </c>
      <c r="G977" s="4" t="s">
        <v>18</v>
      </c>
      <c r="H977" s="4" t="s">
        <v>17303</v>
      </c>
      <c r="I977" s="19">
        <v>8025</v>
      </c>
      <c r="J977" s="19">
        <v>10700</v>
      </c>
      <c r="K977" s="5">
        <v>53</v>
      </c>
      <c r="L977" s="5">
        <v>26</v>
      </c>
      <c r="M977" s="5">
        <v>11</v>
      </c>
      <c r="N977" s="5">
        <v>4</v>
      </c>
      <c r="O977" s="4" t="s">
        <v>2580</v>
      </c>
    </row>
    <row r="978" spans="1:15" ht="21.75" customHeight="1" x14ac:dyDescent="0.2">
      <c r="A978" s="4" t="s">
        <v>2581</v>
      </c>
      <c r="B978" s="4" t="s">
        <v>2315</v>
      </c>
      <c r="C978" s="4" t="s">
        <v>2582</v>
      </c>
      <c r="D978" s="4" t="s">
        <v>2583</v>
      </c>
      <c r="E978" s="4" t="s">
        <v>2584</v>
      </c>
      <c r="F978" s="4" t="s">
        <v>2585</v>
      </c>
      <c r="G978" s="4" t="s">
        <v>18</v>
      </c>
      <c r="H978" s="4" t="s">
        <v>17303</v>
      </c>
      <c r="I978" s="19">
        <v>29887.5</v>
      </c>
      <c r="J978" s="19">
        <v>39850</v>
      </c>
      <c r="K978" s="5">
        <v>65</v>
      </c>
      <c r="L978" s="5">
        <v>25.4</v>
      </c>
      <c r="M978" s="5">
        <v>13</v>
      </c>
      <c r="N978" s="5">
        <v>4.5</v>
      </c>
      <c r="O978" s="4" t="s">
        <v>2586</v>
      </c>
    </row>
    <row r="979" spans="1:15" ht="21.75" customHeight="1" x14ac:dyDescent="0.2">
      <c r="A979" s="4" t="s">
        <v>2587</v>
      </c>
      <c r="B979" s="4" t="s">
        <v>2315</v>
      </c>
      <c r="C979" s="4" t="s">
        <v>2582</v>
      </c>
      <c r="D979" s="4" t="s">
        <v>2588</v>
      </c>
      <c r="E979" s="4" t="s">
        <v>2589</v>
      </c>
      <c r="F979" s="4" t="s">
        <v>2590</v>
      </c>
      <c r="G979" s="4" t="s">
        <v>18</v>
      </c>
      <c r="H979" s="4" t="s">
        <v>17303</v>
      </c>
      <c r="I979" s="19">
        <v>29887.5</v>
      </c>
      <c r="J979" s="19">
        <v>39850</v>
      </c>
      <c r="K979" s="5">
        <v>65</v>
      </c>
      <c r="L979" s="5">
        <v>25.4</v>
      </c>
      <c r="M979" s="5">
        <v>13</v>
      </c>
      <c r="N979" s="5">
        <v>4.5</v>
      </c>
      <c r="O979" s="4" t="s">
        <v>2591</v>
      </c>
    </row>
    <row r="980" spans="1:15" ht="21.75" customHeight="1" x14ac:dyDescent="0.2">
      <c r="A980" s="4" t="s">
        <v>2592</v>
      </c>
      <c r="B980" s="4" t="s">
        <v>2315</v>
      </c>
      <c r="C980" s="4" t="s">
        <v>2582</v>
      </c>
      <c r="D980" s="4" t="s">
        <v>2593</v>
      </c>
      <c r="E980" s="4" t="s">
        <v>2594</v>
      </c>
      <c r="F980" s="4" t="s">
        <v>2595</v>
      </c>
      <c r="G980" s="4" t="s">
        <v>18</v>
      </c>
      <c r="H980" s="4" t="s">
        <v>17303</v>
      </c>
      <c r="I980" s="19">
        <v>26850</v>
      </c>
      <c r="J980" s="19">
        <v>35800</v>
      </c>
      <c r="K980" s="5">
        <v>65</v>
      </c>
      <c r="L980" s="5">
        <v>25.4</v>
      </c>
      <c r="M980" s="5">
        <v>13</v>
      </c>
      <c r="N980" s="5">
        <v>4.5</v>
      </c>
      <c r="O980" s="4" t="s">
        <v>2596</v>
      </c>
    </row>
    <row r="981" spans="1:15" ht="21.75" customHeight="1" x14ac:dyDescent="0.2">
      <c r="A981" s="4" t="s">
        <v>2597</v>
      </c>
      <c r="B981" s="4" t="s">
        <v>2315</v>
      </c>
      <c r="C981" s="4" t="s">
        <v>2582</v>
      </c>
      <c r="D981" s="4" t="s">
        <v>2598</v>
      </c>
      <c r="E981" s="4" t="s">
        <v>2599</v>
      </c>
      <c r="F981" s="4" t="s">
        <v>2600</v>
      </c>
      <c r="G981" s="4" t="s">
        <v>18</v>
      </c>
      <c r="H981" s="4" t="s">
        <v>17303</v>
      </c>
      <c r="I981" s="19">
        <v>26850</v>
      </c>
      <c r="J981" s="19">
        <v>35800</v>
      </c>
      <c r="K981" s="5">
        <v>65</v>
      </c>
      <c r="L981" s="5">
        <v>25.4</v>
      </c>
      <c r="M981" s="5">
        <v>13</v>
      </c>
      <c r="N981" s="5">
        <v>4.5</v>
      </c>
      <c r="O981" s="4" t="s">
        <v>2601</v>
      </c>
    </row>
    <row r="982" spans="1:15" ht="21.75" customHeight="1" x14ac:dyDescent="0.2">
      <c r="A982" s="4" t="s">
        <v>2602</v>
      </c>
      <c r="B982" s="4" t="s">
        <v>2315</v>
      </c>
      <c r="C982" s="4" t="s">
        <v>2582</v>
      </c>
      <c r="D982" s="4" t="s">
        <v>2603</v>
      </c>
      <c r="E982" s="4" t="s">
        <v>2604</v>
      </c>
      <c r="F982" s="4" t="s">
        <v>2605</v>
      </c>
      <c r="G982" s="4" t="s">
        <v>18</v>
      </c>
      <c r="H982" s="4" t="s">
        <v>17303</v>
      </c>
      <c r="I982" s="19">
        <v>32662.5</v>
      </c>
      <c r="J982" s="19">
        <v>43550</v>
      </c>
      <c r="K982" s="5">
        <v>65</v>
      </c>
      <c r="L982" s="5">
        <v>25.4</v>
      </c>
      <c r="M982" s="5">
        <v>13</v>
      </c>
      <c r="N982" s="5">
        <v>4.5</v>
      </c>
      <c r="O982" s="4" t="s">
        <v>2606</v>
      </c>
    </row>
    <row r="983" spans="1:15" ht="21.75" customHeight="1" x14ac:dyDescent="0.2">
      <c r="A983" s="4" t="s">
        <v>2607</v>
      </c>
      <c r="B983" s="4" t="s">
        <v>2315</v>
      </c>
      <c r="C983" s="4" t="s">
        <v>2582</v>
      </c>
      <c r="D983" s="4" t="s">
        <v>2608</v>
      </c>
      <c r="E983" s="4" t="s">
        <v>2609</v>
      </c>
      <c r="F983" s="4" t="s">
        <v>2610</v>
      </c>
      <c r="G983" s="4" t="s">
        <v>18</v>
      </c>
      <c r="H983" s="4" t="s">
        <v>17303</v>
      </c>
      <c r="I983" s="19">
        <v>32662.5</v>
      </c>
      <c r="J983" s="19">
        <v>43550</v>
      </c>
      <c r="K983" s="5">
        <v>65</v>
      </c>
      <c r="L983" s="5">
        <v>25.4</v>
      </c>
      <c r="M983" s="5">
        <v>13</v>
      </c>
      <c r="N983" s="5">
        <v>4.5</v>
      </c>
      <c r="O983" s="4" t="s">
        <v>2611</v>
      </c>
    </row>
    <row r="984" spans="1:15" ht="21.75" customHeight="1" x14ac:dyDescent="0.2">
      <c r="A984" s="4" t="s">
        <v>2612</v>
      </c>
      <c r="B984" s="4" t="s">
        <v>2315</v>
      </c>
      <c r="C984" s="4" t="s">
        <v>2582</v>
      </c>
      <c r="D984" s="4" t="s">
        <v>2613</v>
      </c>
      <c r="E984" s="4" t="s">
        <v>2614</v>
      </c>
      <c r="F984" s="4" t="s">
        <v>2615</v>
      </c>
      <c r="G984" s="4" t="s">
        <v>18</v>
      </c>
      <c r="H984" s="4" t="s">
        <v>17303</v>
      </c>
      <c r="I984" s="19">
        <v>27825</v>
      </c>
      <c r="J984" s="19">
        <v>37100</v>
      </c>
      <c r="K984" s="5">
        <v>65</v>
      </c>
      <c r="L984" s="5">
        <v>25.4</v>
      </c>
      <c r="M984" s="5">
        <v>13</v>
      </c>
      <c r="N984" s="5">
        <v>4.5</v>
      </c>
      <c r="O984" s="4" t="s">
        <v>2616</v>
      </c>
    </row>
    <row r="985" spans="1:15" ht="21.75" customHeight="1" x14ac:dyDescent="0.2">
      <c r="A985" s="4" t="s">
        <v>2617</v>
      </c>
      <c r="B985" s="4" t="s">
        <v>2315</v>
      </c>
      <c r="C985" s="4" t="s">
        <v>2582</v>
      </c>
      <c r="D985" s="4" t="s">
        <v>2618</v>
      </c>
      <c r="E985" s="4" t="s">
        <v>2619</v>
      </c>
      <c r="F985" s="4" t="s">
        <v>2620</v>
      </c>
      <c r="G985" s="4" t="s">
        <v>18</v>
      </c>
      <c r="H985" s="4" t="s">
        <v>17303</v>
      </c>
      <c r="I985" s="19">
        <v>27825</v>
      </c>
      <c r="J985" s="19">
        <v>37100</v>
      </c>
      <c r="K985" s="5">
        <v>65</v>
      </c>
      <c r="L985" s="5">
        <v>25.4</v>
      </c>
      <c r="M985" s="5">
        <v>13</v>
      </c>
      <c r="N985" s="5">
        <v>4.5</v>
      </c>
      <c r="O985" s="4" t="s">
        <v>2621</v>
      </c>
    </row>
    <row r="986" spans="1:15" ht="21.75" customHeight="1" x14ac:dyDescent="0.2">
      <c r="A986" s="4" t="s">
        <v>2622</v>
      </c>
      <c r="B986" s="4" t="s">
        <v>2315</v>
      </c>
      <c r="C986" s="4" t="s">
        <v>2582</v>
      </c>
      <c r="D986" s="4" t="s">
        <v>2623</v>
      </c>
      <c r="E986" s="4" t="s">
        <v>2624</v>
      </c>
      <c r="F986" s="4" t="s">
        <v>2625</v>
      </c>
      <c r="G986" s="4" t="s">
        <v>18</v>
      </c>
      <c r="H986" s="4" t="s">
        <v>17303</v>
      </c>
      <c r="I986" s="19">
        <v>29625</v>
      </c>
      <c r="J986" s="19">
        <v>39500</v>
      </c>
      <c r="K986" s="5">
        <v>65</v>
      </c>
      <c r="L986" s="5">
        <v>25.4</v>
      </c>
      <c r="M986" s="5">
        <v>13</v>
      </c>
      <c r="N986" s="5">
        <v>4.5</v>
      </c>
      <c r="O986" s="4" t="s">
        <v>2626</v>
      </c>
    </row>
    <row r="987" spans="1:15" ht="21.75" customHeight="1" x14ac:dyDescent="0.2">
      <c r="A987" s="4" t="s">
        <v>2627</v>
      </c>
      <c r="B987" s="4" t="s">
        <v>2315</v>
      </c>
      <c r="C987" s="4" t="s">
        <v>2582</v>
      </c>
      <c r="D987" s="4" t="s">
        <v>2628</v>
      </c>
      <c r="E987" s="4" t="s">
        <v>2629</v>
      </c>
      <c r="F987" s="4" t="s">
        <v>2630</v>
      </c>
      <c r="G987" s="4" t="s">
        <v>18</v>
      </c>
      <c r="H987" s="4" t="s">
        <v>17303</v>
      </c>
      <c r="I987" s="19">
        <v>29625</v>
      </c>
      <c r="J987" s="19">
        <v>39500</v>
      </c>
      <c r="K987" s="5">
        <v>65</v>
      </c>
      <c r="L987" s="5">
        <v>25.4</v>
      </c>
      <c r="M987" s="5">
        <v>13</v>
      </c>
      <c r="N987" s="5">
        <v>4.5</v>
      </c>
      <c r="O987" s="4" t="s">
        <v>2631</v>
      </c>
    </row>
    <row r="988" spans="1:15" ht="21.75" customHeight="1" x14ac:dyDescent="0.2">
      <c r="A988" s="4" t="s">
        <v>2632</v>
      </c>
      <c r="B988" s="4" t="s">
        <v>2315</v>
      </c>
      <c r="C988" s="4" t="s">
        <v>2582</v>
      </c>
      <c r="D988" s="4" t="s">
        <v>2633</v>
      </c>
      <c r="E988" s="4" t="s">
        <v>2634</v>
      </c>
      <c r="F988" s="4" t="s">
        <v>2635</v>
      </c>
      <c r="G988" s="4" t="s">
        <v>18</v>
      </c>
      <c r="H988" s="4" t="s">
        <v>17303</v>
      </c>
      <c r="I988" s="19">
        <v>35362.5</v>
      </c>
      <c r="J988" s="19">
        <v>47150</v>
      </c>
      <c r="K988" s="5">
        <v>65</v>
      </c>
      <c r="L988" s="5">
        <v>25.4</v>
      </c>
      <c r="M988" s="5">
        <v>13</v>
      </c>
      <c r="N988" s="5">
        <v>4.5</v>
      </c>
      <c r="O988" s="4" t="s">
        <v>2636</v>
      </c>
    </row>
    <row r="989" spans="1:15" ht="21.75" customHeight="1" x14ac:dyDescent="0.2">
      <c r="A989" s="4" t="s">
        <v>2637</v>
      </c>
      <c r="B989" s="4" t="s">
        <v>2315</v>
      </c>
      <c r="C989" s="4" t="s">
        <v>2582</v>
      </c>
      <c r="D989" s="4" t="s">
        <v>2638</v>
      </c>
      <c r="E989" s="4" t="s">
        <v>2639</v>
      </c>
      <c r="F989" s="4" t="s">
        <v>2640</v>
      </c>
      <c r="G989" s="4" t="s">
        <v>18</v>
      </c>
      <c r="H989" s="4" t="s">
        <v>17303</v>
      </c>
      <c r="I989" s="19">
        <v>35362.5</v>
      </c>
      <c r="J989" s="19">
        <v>47150</v>
      </c>
      <c r="K989" s="5">
        <v>65</v>
      </c>
      <c r="L989" s="5">
        <v>25.4</v>
      </c>
      <c r="M989" s="5">
        <v>13</v>
      </c>
      <c r="N989" s="5">
        <v>4.5</v>
      </c>
      <c r="O989" s="4" t="s">
        <v>2641</v>
      </c>
    </row>
    <row r="990" spans="1:15" ht="21.75" customHeight="1" x14ac:dyDescent="0.2">
      <c r="A990" s="4" t="s">
        <v>2642</v>
      </c>
      <c r="B990" s="4" t="s">
        <v>2315</v>
      </c>
      <c r="C990" s="4" t="s">
        <v>2582</v>
      </c>
      <c r="D990" s="4" t="s">
        <v>2643</v>
      </c>
      <c r="E990" s="4" t="s">
        <v>2644</v>
      </c>
      <c r="F990" s="4" t="s">
        <v>2645</v>
      </c>
      <c r="G990" s="4" t="s">
        <v>18</v>
      </c>
      <c r="H990" s="4" t="s">
        <v>17303</v>
      </c>
      <c r="I990" s="19">
        <v>32212.5</v>
      </c>
      <c r="J990" s="19">
        <v>42950</v>
      </c>
      <c r="K990" s="5">
        <v>65</v>
      </c>
      <c r="L990" s="5">
        <v>25.4</v>
      </c>
      <c r="M990" s="5">
        <v>13</v>
      </c>
      <c r="N990" s="5">
        <v>4.5</v>
      </c>
      <c r="O990" s="4" t="s">
        <v>2646</v>
      </c>
    </row>
    <row r="991" spans="1:15" ht="21.75" customHeight="1" x14ac:dyDescent="0.2">
      <c r="A991" s="4" t="s">
        <v>2647</v>
      </c>
      <c r="B991" s="4" t="s">
        <v>2315</v>
      </c>
      <c r="C991" s="4" t="s">
        <v>2582</v>
      </c>
      <c r="D991" s="4" t="s">
        <v>2648</v>
      </c>
      <c r="E991" s="4" t="s">
        <v>2649</v>
      </c>
      <c r="F991" s="4" t="s">
        <v>2650</v>
      </c>
      <c r="G991" s="4" t="s">
        <v>18</v>
      </c>
      <c r="H991" s="4" t="s">
        <v>17303</v>
      </c>
      <c r="I991" s="19">
        <v>32212.5</v>
      </c>
      <c r="J991" s="19">
        <v>42950</v>
      </c>
      <c r="K991" s="5">
        <v>65</v>
      </c>
      <c r="L991" s="5">
        <v>25.4</v>
      </c>
      <c r="M991" s="5">
        <v>13</v>
      </c>
      <c r="N991" s="5">
        <v>4.5</v>
      </c>
      <c r="O991" s="4" t="s">
        <v>2651</v>
      </c>
    </row>
    <row r="992" spans="1:15" ht="21.75" customHeight="1" x14ac:dyDescent="0.2">
      <c r="A992" s="4" t="s">
        <v>2652</v>
      </c>
      <c r="B992" s="4" t="s">
        <v>2315</v>
      </c>
      <c r="C992" s="4" t="s">
        <v>2582</v>
      </c>
      <c r="D992" s="4" t="s">
        <v>2653</v>
      </c>
      <c r="E992" s="4" t="s">
        <v>2654</v>
      </c>
      <c r="F992" s="4" t="s">
        <v>2655</v>
      </c>
      <c r="G992" s="4" t="s">
        <v>18</v>
      </c>
      <c r="H992" s="4" t="s">
        <v>17303</v>
      </c>
      <c r="I992" s="19">
        <v>35512.5</v>
      </c>
      <c r="J992" s="19">
        <v>47350</v>
      </c>
      <c r="K992" s="5">
        <v>65</v>
      </c>
      <c r="L992" s="5">
        <v>25.4</v>
      </c>
      <c r="M992" s="5">
        <v>13</v>
      </c>
      <c r="N992" s="5">
        <v>4.5</v>
      </c>
      <c r="O992" s="4" t="s">
        <v>2656</v>
      </c>
    </row>
    <row r="993" spans="1:15" ht="21.75" customHeight="1" x14ac:dyDescent="0.2">
      <c r="A993" s="4" t="s">
        <v>2657</v>
      </c>
      <c r="B993" s="4" t="s">
        <v>2315</v>
      </c>
      <c r="C993" s="4" t="s">
        <v>2582</v>
      </c>
      <c r="D993" s="4" t="s">
        <v>2658</v>
      </c>
      <c r="E993" s="4" t="s">
        <v>2659</v>
      </c>
      <c r="F993" s="4" t="s">
        <v>2660</v>
      </c>
      <c r="G993" s="4" t="s">
        <v>18</v>
      </c>
      <c r="H993" s="4" t="s">
        <v>17303</v>
      </c>
      <c r="I993" s="19">
        <v>35512.5</v>
      </c>
      <c r="J993" s="19">
        <v>47350</v>
      </c>
      <c r="K993" s="5">
        <v>65</v>
      </c>
      <c r="L993" s="5">
        <v>25.4</v>
      </c>
      <c r="M993" s="5">
        <v>13</v>
      </c>
      <c r="N993" s="5">
        <v>4.5</v>
      </c>
      <c r="O993" s="4" t="s">
        <v>2661</v>
      </c>
    </row>
    <row r="994" spans="1:15" ht="21.75" customHeight="1" x14ac:dyDescent="0.2">
      <c r="A994" s="4" t="s">
        <v>2662</v>
      </c>
      <c r="B994" s="4" t="s">
        <v>2315</v>
      </c>
      <c r="C994" s="4" t="s">
        <v>2663</v>
      </c>
      <c r="D994" s="4" t="s">
        <v>2664</v>
      </c>
      <c r="E994" s="4" t="s">
        <v>2665</v>
      </c>
      <c r="F994" s="4" t="s">
        <v>2666</v>
      </c>
      <c r="G994" s="4" t="s">
        <v>18</v>
      </c>
      <c r="H994" s="4" t="s">
        <v>17303</v>
      </c>
      <c r="I994" s="19">
        <v>30862.5</v>
      </c>
      <c r="J994" s="19">
        <v>41150</v>
      </c>
      <c r="K994" s="5">
        <v>65</v>
      </c>
      <c r="L994" s="5">
        <v>25.4</v>
      </c>
      <c r="M994" s="5">
        <v>13</v>
      </c>
      <c r="N994" s="5">
        <v>5</v>
      </c>
      <c r="O994" s="4" t="s">
        <v>2667</v>
      </c>
    </row>
    <row r="995" spans="1:15" ht="21.75" customHeight="1" x14ac:dyDescent="0.2">
      <c r="A995" s="4" t="s">
        <v>2668</v>
      </c>
      <c r="B995" s="4" t="s">
        <v>2315</v>
      </c>
      <c r="C995" s="4" t="s">
        <v>2663</v>
      </c>
      <c r="D995" s="4" t="s">
        <v>2669</v>
      </c>
      <c r="E995" s="4" t="s">
        <v>2670</v>
      </c>
      <c r="F995" s="4" t="s">
        <v>2671</v>
      </c>
      <c r="G995" s="4" t="s">
        <v>18</v>
      </c>
      <c r="H995" s="4" t="s">
        <v>17303</v>
      </c>
      <c r="I995" s="19">
        <v>30862.5</v>
      </c>
      <c r="J995" s="19">
        <v>41150</v>
      </c>
      <c r="K995" s="5">
        <v>65</v>
      </c>
      <c r="L995" s="5">
        <v>25.4</v>
      </c>
      <c r="M995" s="5">
        <v>13</v>
      </c>
      <c r="N995" s="5">
        <v>5</v>
      </c>
      <c r="O995" s="4" t="s">
        <v>2672</v>
      </c>
    </row>
    <row r="996" spans="1:15" ht="21.75" customHeight="1" x14ac:dyDescent="0.2">
      <c r="A996" s="4" t="s">
        <v>2673</v>
      </c>
      <c r="B996" s="4" t="s">
        <v>2315</v>
      </c>
      <c r="C996" s="4" t="s">
        <v>2663</v>
      </c>
      <c r="D996" s="4" t="s">
        <v>2674</v>
      </c>
      <c r="E996" s="4" t="s">
        <v>2675</v>
      </c>
      <c r="F996" s="4" t="s">
        <v>2676</v>
      </c>
      <c r="G996" s="4" t="s">
        <v>18</v>
      </c>
      <c r="H996" s="4" t="s">
        <v>17303</v>
      </c>
      <c r="I996" s="19">
        <v>27825</v>
      </c>
      <c r="J996" s="19">
        <v>37100</v>
      </c>
      <c r="K996" s="5">
        <v>65</v>
      </c>
      <c r="L996" s="5">
        <v>25.4</v>
      </c>
      <c r="M996" s="5">
        <v>13</v>
      </c>
      <c r="N996" s="5">
        <v>5</v>
      </c>
      <c r="O996" s="4" t="s">
        <v>2677</v>
      </c>
    </row>
    <row r="997" spans="1:15" ht="21.75" customHeight="1" x14ac:dyDescent="0.2">
      <c r="A997" s="4" t="s">
        <v>2678</v>
      </c>
      <c r="B997" s="4" t="s">
        <v>2315</v>
      </c>
      <c r="C997" s="4" t="s">
        <v>2663</v>
      </c>
      <c r="D997" s="4" t="s">
        <v>2679</v>
      </c>
      <c r="E997" s="4" t="s">
        <v>2680</v>
      </c>
      <c r="F997" s="4" t="s">
        <v>2681</v>
      </c>
      <c r="G997" s="4" t="s">
        <v>18</v>
      </c>
      <c r="H997" s="4" t="s">
        <v>17303</v>
      </c>
      <c r="I997" s="19">
        <v>27825</v>
      </c>
      <c r="J997" s="19">
        <v>37100</v>
      </c>
      <c r="K997" s="5">
        <v>65</v>
      </c>
      <c r="L997" s="5">
        <v>25.4</v>
      </c>
      <c r="M997" s="5">
        <v>13</v>
      </c>
      <c r="N997" s="5">
        <v>5</v>
      </c>
      <c r="O997" s="4" t="s">
        <v>2682</v>
      </c>
    </row>
    <row r="998" spans="1:15" ht="21.75" customHeight="1" x14ac:dyDescent="0.2">
      <c r="A998" s="4" t="s">
        <v>2683</v>
      </c>
      <c r="B998" s="4" t="s">
        <v>2315</v>
      </c>
      <c r="C998" s="4" t="s">
        <v>2663</v>
      </c>
      <c r="D998" s="4" t="s">
        <v>2684</v>
      </c>
      <c r="E998" s="4" t="s">
        <v>2685</v>
      </c>
      <c r="F998" s="4" t="s">
        <v>2686</v>
      </c>
      <c r="G998" s="4" t="s">
        <v>18</v>
      </c>
      <c r="H998" s="4" t="s">
        <v>17303</v>
      </c>
      <c r="I998" s="19">
        <v>33900</v>
      </c>
      <c r="J998" s="19">
        <v>45200</v>
      </c>
      <c r="K998" s="5">
        <v>65</v>
      </c>
      <c r="L998" s="5">
        <v>25.4</v>
      </c>
      <c r="M998" s="5">
        <v>13</v>
      </c>
      <c r="N998" s="5">
        <v>5</v>
      </c>
      <c r="O998" s="4" t="s">
        <v>2687</v>
      </c>
    </row>
    <row r="999" spans="1:15" ht="21.75" customHeight="1" x14ac:dyDescent="0.2">
      <c r="A999" s="4" t="s">
        <v>2688</v>
      </c>
      <c r="B999" s="4" t="s">
        <v>2315</v>
      </c>
      <c r="C999" s="4" t="s">
        <v>2663</v>
      </c>
      <c r="D999" s="4" t="s">
        <v>2689</v>
      </c>
      <c r="E999" s="4" t="s">
        <v>2690</v>
      </c>
      <c r="F999" s="4" t="s">
        <v>2691</v>
      </c>
      <c r="G999" s="4" t="s">
        <v>18</v>
      </c>
      <c r="H999" s="4" t="s">
        <v>17303</v>
      </c>
      <c r="I999" s="19">
        <v>33900</v>
      </c>
      <c r="J999" s="19">
        <v>45200</v>
      </c>
      <c r="K999" s="5">
        <v>65</v>
      </c>
      <c r="L999" s="5">
        <v>25.4</v>
      </c>
      <c r="M999" s="5">
        <v>13</v>
      </c>
      <c r="N999" s="5">
        <v>5</v>
      </c>
      <c r="O999" s="4" t="s">
        <v>2692</v>
      </c>
    </row>
    <row r="1000" spans="1:15" ht="21.75" customHeight="1" x14ac:dyDescent="0.2">
      <c r="A1000" s="4" t="s">
        <v>2693</v>
      </c>
      <c r="B1000" s="4" t="s">
        <v>2315</v>
      </c>
      <c r="C1000" s="4" t="s">
        <v>2663</v>
      </c>
      <c r="D1000" s="4" t="s">
        <v>2694</v>
      </c>
      <c r="E1000" s="4" t="s">
        <v>2695</v>
      </c>
      <c r="F1000" s="4" t="s">
        <v>2696</v>
      </c>
      <c r="G1000" s="4" t="s">
        <v>18</v>
      </c>
      <c r="H1000" s="4" t="s">
        <v>17303</v>
      </c>
      <c r="I1000" s="19">
        <v>28875</v>
      </c>
      <c r="J1000" s="19">
        <v>38500</v>
      </c>
      <c r="K1000" s="5">
        <v>65</v>
      </c>
      <c r="L1000" s="5">
        <v>25.4</v>
      </c>
      <c r="M1000" s="5">
        <v>13</v>
      </c>
      <c r="N1000" s="5">
        <v>5</v>
      </c>
      <c r="O1000" s="4" t="s">
        <v>2697</v>
      </c>
    </row>
    <row r="1001" spans="1:15" ht="21.75" customHeight="1" x14ac:dyDescent="0.2">
      <c r="A1001" s="4" t="s">
        <v>2698</v>
      </c>
      <c r="B1001" s="4" t="s">
        <v>2315</v>
      </c>
      <c r="C1001" s="4" t="s">
        <v>2663</v>
      </c>
      <c r="D1001" s="4" t="s">
        <v>2699</v>
      </c>
      <c r="E1001" s="4" t="s">
        <v>2700</v>
      </c>
      <c r="F1001" s="4" t="s">
        <v>2701</v>
      </c>
      <c r="G1001" s="4" t="s">
        <v>18</v>
      </c>
      <c r="H1001" s="4" t="s">
        <v>17303</v>
      </c>
      <c r="I1001" s="19">
        <v>28875</v>
      </c>
      <c r="J1001" s="19">
        <v>38500</v>
      </c>
      <c r="K1001" s="5">
        <v>65</v>
      </c>
      <c r="L1001" s="5">
        <v>25.4</v>
      </c>
      <c r="M1001" s="5">
        <v>13</v>
      </c>
      <c r="N1001" s="5">
        <v>5</v>
      </c>
      <c r="O1001" s="4" t="s">
        <v>2702</v>
      </c>
    </row>
    <row r="1002" spans="1:15" ht="21.75" customHeight="1" x14ac:dyDescent="0.2">
      <c r="A1002" s="4" t="s">
        <v>2703</v>
      </c>
      <c r="B1002" s="4" t="s">
        <v>2315</v>
      </c>
      <c r="C1002" s="4" t="s">
        <v>2663</v>
      </c>
      <c r="D1002" s="4" t="s">
        <v>2704</v>
      </c>
      <c r="E1002" s="4" t="s">
        <v>2705</v>
      </c>
      <c r="F1002" s="4" t="s">
        <v>2706</v>
      </c>
      <c r="G1002" s="4" t="s">
        <v>18</v>
      </c>
      <c r="H1002" s="4" t="s">
        <v>17303</v>
      </c>
      <c r="I1002" s="19">
        <v>30712.5</v>
      </c>
      <c r="J1002" s="19">
        <v>40950</v>
      </c>
      <c r="K1002" s="5">
        <v>65</v>
      </c>
      <c r="L1002" s="5">
        <v>25.4</v>
      </c>
      <c r="M1002" s="5">
        <v>13</v>
      </c>
      <c r="N1002" s="5">
        <v>5</v>
      </c>
      <c r="O1002" s="4" t="s">
        <v>2707</v>
      </c>
    </row>
    <row r="1003" spans="1:15" ht="21.75" customHeight="1" x14ac:dyDescent="0.2">
      <c r="A1003" s="4" t="s">
        <v>2708</v>
      </c>
      <c r="B1003" s="4" t="s">
        <v>2315</v>
      </c>
      <c r="C1003" s="4" t="s">
        <v>2663</v>
      </c>
      <c r="D1003" s="4" t="s">
        <v>2709</v>
      </c>
      <c r="E1003" s="4" t="s">
        <v>2710</v>
      </c>
      <c r="F1003" s="4" t="s">
        <v>2711</v>
      </c>
      <c r="G1003" s="4" t="s">
        <v>18</v>
      </c>
      <c r="H1003" s="4" t="s">
        <v>17303</v>
      </c>
      <c r="I1003" s="19">
        <v>30712.5</v>
      </c>
      <c r="J1003" s="19">
        <v>40950</v>
      </c>
      <c r="K1003" s="5">
        <v>65</v>
      </c>
      <c r="L1003" s="5">
        <v>25.4</v>
      </c>
      <c r="M1003" s="5">
        <v>13</v>
      </c>
      <c r="N1003" s="5">
        <v>5</v>
      </c>
      <c r="O1003" s="4" t="s">
        <v>2712</v>
      </c>
    </row>
    <row r="1004" spans="1:15" ht="21.75" customHeight="1" x14ac:dyDescent="0.2">
      <c r="A1004" s="4" t="s">
        <v>2713</v>
      </c>
      <c r="B1004" s="4" t="s">
        <v>2315</v>
      </c>
      <c r="C1004" s="4" t="s">
        <v>2663</v>
      </c>
      <c r="D1004" s="4" t="s">
        <v>2714</v>
      </c>
      <c r="E1004" s="4" t="s">
        <v>2715</v>
      </c>
      <c r="F1004" s="4" t="s">
        <v>2716</v>
      </c>
      <c r="G1004" s="4" t="s">
        <v>18</v>
      </c>
      <c r="H1004" s="4" t="s">
        <v>17303</v>
      </c>
      <c r="I1004" s="19">
        <v>36450</v>
      </c>
      <c r="J1004" s="19">
        <v>48600</v>
      </c>
      <c r="K1004" s="5">
        <v>65</v>
      </c>
      <c r="L1004" s="5">
        <v>25.4</v>
      </c>
      <c r="M1004" s="5">
        <v>13</v>
      </c>
      <c r="N1004" s="5">
        <v>5</v>
      </c>
      <c r="O1004" s="4" t="s">
        <v>2717</v>
      </c>
    </row>
    <row r="1005" spans="1:15" ht="21.75" customHeight="1" x14ac:dyDescent="0.2">
      <c r="A1005" s="4" t="s">
        <v>2718</v>
      </c>
      <c r="B1005" s="4" t="s">
        <v>2315</v>
      </c>
      <c r="C1005" s="4" t="s">
        <v>2663</v>
      </c>
      <c r="D1005" s="4" t="s">
        <v>2719</v>
      </c>
      <c r="E1005" s="4" t="s">
        <v>2720</v>
      </c>
      <c r="F1005" s="4" t="s">
        <v>2721</v>
      </c>
      <c r="G1005" s="4" t="s">
        <v>18</v>
      </c>
      <c r="H1005" s="4" t="s">
        <v>17303</v>
      </c>
      <c r="I1005" s="19">
        <v>36450</v>
      </c>
      <c r="J1005" s="19">
        <v>48600</v>
      </c>
      <c r="K1005" s="5">
        <v>65</v>
      </c>
      <c r="L1005" s="5">
        <v>25.4</v>
      </c>
      <c r="M1005" s="5">
        <v>13</v>
      </c>
      <c r="N1005" s="5">
        <v>5</v>
      </c>
      <c r="O1005" s="4" t="s">
        <v>2722</v>
      </c>
    </row>
    <row r="1006" spans="1:15" ht="21.75" customHeight="1" x14ac:dyDescent="0.2">
      <c r="A1006" s="4" t="s">
        <v>2723</v>
      </c>
      <c r="B1006" s="4" t="s">
        <v>2315</v>
      </c>
      <c r="C1006" s="4" t="s">
        <v>2663</v>
      </c>
      <c r="D1006" s="4" t="s">
        <v>2724</v>
      </c>
      <c r="E1006" s="4" t="s">
        <v>2725</v>
      </c>
      <c r="F1006" s="4" t="s">
        <v>2726</v>
      </c>
      <c r="G1006" s="4" t="s">
        <v>18</v>
      </c>
      <c r="H1006" s="4" t="s">
        <v>17303</v>
      </c>
      <c r="I1006" s="19">
        <v>33412.5</v>
      </c>
      <c r="J1006" s="19">
        <v>44550</v>
      </c>
      <c r="K1006" s="5">
        <v>65</v>
      </c>
      <c r="L1006" s="5">
        <v>25.4</v>
      </c>
      <c r="M1006" s="5">
        <v>13</v>
      </c>
      <c r="N1006" s="5">
        <v>5</v>
      </c>
      <c r="O1006" s="4" t="s">
        <v>2727</v>
      </c>
    </row>
    <row r="1007" spans="1:15" ht="21.75" customHeight="1" x14ac:dyDescent="0.2">
      <c r="A1007" s="4" t="s">
        <v>2728</v>
      </c>
      <c r="B1007" s="4" t="s">
        <v>2315</v>
      </c>
      <c r="C1007" s="4" t="s">
        <v>2663</v>
      </c>
      <c r="D1007" s="4" t="s">
        <v>2729</v>
      </c>
      <c r="E1007" s="4" t="s">
        <v>2730</v>
      </c>
      <c r="F1007" s="4" t="s">
        <v>2731</v>
      </c>
      <c r="G1007" s="4" t="s">
        <v>18</v>
      </c>
      <c r="H1007" s="4" t="s">
        <v>17303</v>
      </c>
      <c r="I1007" s="19">
        <v>33412.5</v>
      </c>
      <c r="J1007" s="19">
        <v>44550</v>
      </c>
      <c r="K1007" s="5">
        <v>65</v>
      </c>
      <c r="L1007" s="5">
        <v>25.4</v>
      </c>
      <c r="M1007" s="5">
        <v>13</v>
      </c>
      <c r="N1007" s="5">
        <v>5</v>
      </c>
      <c r="O1007" s="4" t="s">
        <v>2732</v>
      </c>
    </row>
    <row r="1008" spans="1:15" ht="21.75" customHeight="1" x14ac:dyDescent="0.2">
      <c r="A1008" s="4" t="s">
        <v>2733</v>
      </c>
      <c r="B1008" s="4" t="s">
        <v>2315</v>
      </c>
      <c r="C1008" s="4" t="s">
        <v>2663</v>
      </c>
      <c r="D1008" s="4" t="s">
        <v>2734</v>
      </c>
      <c r="E1008" s="4" t="s">
        <v>2735</v>
      </c>
      <c r="F1008" s="4" t="s">
        <v>2736</v>
      </c>
      <c r="G1008" s="4" t="s">
        <v>18</v>
      </c>
      <c r="H1008" s="4" t="s">
        <v>17303</v>
      </c>
      <c r="I1008" s="19">
        <v>36712.5</v>
      </c>
      <c r="J1008" s="19">
        <v>48950</v>
      </c>
      <c r="K1008" s="5">
        <v>65</v>
      </c>
      <c r="L1008" s="5">
        <v>25.4</v>
      </c>
      <c r="M1008" s="5">
        <v>13</v>
      </c>
      <c r="N1008" s="5">
        <v>5</v>
      </c>
      <c r="O1008" s="4" t="s">
        <v>2737</v>
      </c>
    </row>
    <row r="1009" spans="1:15" ht="21.75" customHeight="1" x14ac:dyDescent="0.2">
      <c r="A1009" s="4" t="s">
        <v>2738</v>
      </c>
      <c r="B1009" s="4" t="s">
        <v>2315</v>
      </c>
      <c r="C1009" s="4" t="s">
        <v>2663</v>
      </c>
      <c r="D1009" s="4" t="s">
        <v>2739</v>
      </c>
      <c r="E1009" s="4" t="s">
        <v>2740</v>
      </c>
      <c r="F1009" s="4" t="s">
        <v>2741</v>
      </c>
      <c r="G1009" s="4" t="s">
        <v>18</v>
      </c>
      <c r="H1009" s="4" t="s">
        <v>17303</v>
      </c>
      <c r="I1009" s="19">
        <v>36712.5</v>
      </c>
      <c r="J1009" s="19">
        <v>48950</v>
      </c>
      <c r="K1009" s="5">
        <v>65</v>
      </c>
      <c r="L1009" s="5">
        <v>25.4</v>
      </c>
      <c r="M1009" s="5">
        <v>13</v>
      </c>
      <c r="N1009" s="5">
        <v>5</v>
      </c>
      <c r="O1009" s="4" t="s">
        <v>2742</v>
      </c>
    </row>
    <row r="1010" spans="1:15" ht="32.25" customHeight="1" x14ac:dyDescent="0.2">
      <c r="A1010" s="4" t="s">
        <v>2743</v>
      </c>
      <c r="B1010" s="4" t="s">
        <v>2315</v>
      </c>
      <c r="C1010" s="4" t="s">
        <v>2744</v>
      </c>
      <c r="D1010" s="4" t="s">
        <v>2745</v>
      </c>
      <c r="E1010" s="4" t="s">
        <v>2746</v>
      </c>
      <c r="F1010" s="4" t="s">
        <v>13770</v>
      </c>
      <c r="G1010" s="4" t="s">
        <v>18</v>
      </c>
      <c r="H1010" s="4" t="s">
        <v>17303</v>
      </c>
      <c r="I1010" s="19">
        <v>34650</v>
      </c>
      <c r="J1010" s="19">
        <v>46200</v>
      </c>
      <c r="K1010" s="5">
        <v>65</v>
      </c>
      <c r="L1010" s="5">
        <v>25.4</v>
      </c>
      <c r="M1010" s="5">
        <v>13</v>
      </c>
      <c r="N1010" s="5">
        <v>5.2</v>
      </c>
      <c r="O1010" s="4" t="s">
        <v>2747</v>
      </c>
    </row>
    <row r="1011" spans="1:15" ht="32.25" customHeight="1" x14ac:dyDescent="0.2">
      <c r="A1011" s="4" t="s">
        <v>2748</v>
      </c>
      <c r="B1011" s="4" t="s">
        <v>2315</v>
      </c>
      <c r="C1011" s="4" t="s">
        <v>2744</v>
      </c>
      <c r="D1011" s="4" t="s">
        <v>2749</v>
      </c>
      <c r="E1011" s="4" t="s">
        <v>2750</v>
      </c>
      <c r="F1011" s="4" t="s">
        <v>13771</v>
      </c>
      <c r="G1011" s="4" t="s">
        <v>18</v>
      </c>
      <c r="H1011" s="4" t="s">
        <v>17303</v>
      </c>
      <c r="I1011" s="19">
        <v>34650</v>
      </c>
      <c r="J1011" s="19">
        <v>46200</v>
      </c>
      <c r="K1011" s="5">
        <v>65</v>
      </c>
      <c r="L1011" s="5">
        <v>25.4</v>
      </c>
      <c r="M1011" s="5">
        <v>13</v>
      </c>
      <c r="N1011" s="5">
        <v>5.2</v>
      </c>
      <c r="O1011" s="4" t="s">
        <v>2751</v>
      </c>
    </row>
    <row r="1012" spans="1:15" ht="32.25" customHeight="1" x14ac:dyDescent="0.2">
      <c r="A1012" s="4" t="s">
        <v>2752</v>
      </c>
      <c r="B1012" s="4" t="s">
        <v>2315</v>
      </c>
      <c r="C1012" s="4" t="s">
        <v>2744</v>
      </c>
      <c r="D1012" s="4" t="s">
        <v>2753</v>
      </c>
      <c r="E1012" s="4" t="s">
        <v>2754</v>
      </c>
      <c r="F1012" s="4" t="s">
        <v>13772</v>
      </c>
      <c r="G1012" s="4" t="s">
        <v>18</v>
      </c>
      <c r="H1012" s="4" t="s">
        <v>17303</v>
      </c>
      <c r="I1012" s="19">
        <v>31275</v>
      </c>
      <c r="J1012" s="19">
        <v>41700</v>
      </c>
      <c r="K1012" s="5">
        <v>65</v>
      </c>
      <c r="L1012" s="5">
        <v>25.4</v>
      </c>
      <c r="M1012" s="5">
        <v>13</v>
      </c>
      <c r="N1012" s="5">
        <v>5.2</v>
      </c>
      <c r="O1012" s="4" t="s">
        <v>2755</v>
      </c>
    </row>
    <row r="1013" spans="1:15" ht="32.25" customHeight="1" x14ac:dyDescent="0.2">
      <c r="A1013" s="4" t="s">
        <v>2756</v>
      </c>
      <c r="B1013" s="4" t="s">
        <v>2315</v>
      </c>
      <c r="C1013" s="4" t="s">
        <v>2744</v>
      </c>
      <c r="D1013" s="4" t="s">
        <v>2757</v>
      </c>
      <c r="E1013" s="4" t="s">
        <v>2758</v>
      </c>
      <c r="F1013" s="4" t="s">
        <v>13773</v>
      </c>
      <c r="G1013" s="4" t="s">
        <v>18</v>
      </c>
      <c r="H1013" s="4" t="s">
        <v>17303</v>
      </c>
      <c r="I1013" s="19">
        <v>31275</v>
      </c>
      <c r="J1013" s="19">
        <v>41700</v>
      </c>
      <c r="K1013" s="5">
        <v>65</v>
      </c>
      <c r="L1013" s="5">
        <v>25.4</v>
      </c>
      <c r="M1013" s="5">
        <v>13</v>
      </c>
      <c r="N1013" s="5">
        <v>5.2</v>
      </c>
      <c r="O1013" s="4" t="s">
        <v>2759</v>
      </c>
    </row>
    <row r="1014" spans="1:15" ht="32.25" customHeight="1" x14ac:dyDescent="0.2">
      <c r="A1014" s="4" t="s">
        <v>2760</v>
      </c>
      <c r="B1014" s="4" t="s">
        <v>2315</v>
      </c>
      <c r="C1014" s="4" t="s">
        <v>2744</v>
      </c>
      <c r="D1014" s="4" t="s">
        <v>2761</v>
      </c>
      <c r="E1014" s="4" t="s">
        <v>2762</v>
      </c>
      <c r="F1014" s="4" t="s">
        <v>13774</v>
      </c>
      <c r="G1014" s="4" t="s">
        <v>18</v>
      </c>
      <c r="H1014" s="4" t="s">
        <v>17303</v>
      </c>
      <c r="I1014" s="19">
        <v>35025</v>
      </c>
      <c r="J1014" s="19">
        <v>46700</v>
      </c>
      <c r="K1014" s="5">
        <v>65</v>
      </c>
      <c r="L1014" s="5">
        <v>25.4</v>
      </c>
      <c r="M1014" s="5">
        <v>13</v>
      </c>
      <c r="N1014" s="5">
        <v>5.2</v>
      </c>
      <c r="O1014" s="4" t="s">
        <v>2763</v>
      </c>
    </row>
    <row r="1015" spans="1:15" ht="32.25" customHeight="1" x14ac:dyDescent="0.2">
      <c r="A1015" s="4" t="s">
        <v>2764</v>
      </c>
      <c r="B1015" s="4" t="s">
        <v>2315</v>
      </c>
      <c r="C1015" s="4" t="s">
        <v>2744</v>
      </c>
      <c r="D1015" s="4" t="s">
        <v>2765</v>
      </c>
      <c r="E1015" s="4" t="s">
        <v>2766</v>
      </c>
      <c r="F1015" s="4" t="s">
        <v>2767</v>
      </c>
      <c r="G1015" s="4" t="s">
        <v>18</v>
      </c>
      <c r="H1015" s="4" t="s">
        <v>17303</v>
      </c>
      <c r="I1015" s="19">
        <v>35025</v>
      </c>
      <c r="J1015" s="19">
        <v>46700</v>
      </c>
      <c r="K1015" s="5">
        <v>65</v>
      </c>
      <c r="L1015" s="5">
        <v>25.4</v>
      </c>
      <c r="M1015" s="5">
        <v>13</v>
      </c>
      <c r="N1015" s="5">
        <v>5.2</v>
      </c>
      <c r="O1015" s="4" t="s">
        <v>2768</v>
      </c>
    </row>
    <row r="1016" spans="1:15" ht="32.25" customHeight="1" x14ac:dyDescent="0.2">
      <c r="A1016" s="4" t="s">
        <v>2769</v>
      </c>
      <c r="B1016" s="4" t="s">
        <v>2315</v>
      </c>
      <c r="C1016" s="4" t="s">
        <v>2744</v>
      </c>
      <c r="D1016" s="4" t="s">
        <v>2770</v>
      </c>
      <c r="E1016" s="4" t="s">
        <v>2771</v>
      </c>
      <c r="F1016" s="4" t="s">
        <v>13775</v>
      </c>
      <c r="G1016" s="4" t="s">
        <v>18</v>
      </c>
      <c r="H1016" s="4" t="s">
        <v>17303</v>
      </c>
      <c r="I1016" s="19">
        <v>35025</v>
      </c>
      <c r="J1016" s="19">
        <v>46700</v>
      </c>
      <c r="K1016" s="5">
        <v>65</v>
      </c>
      <c r="L1016" s="5">
        <v>25.4</v>
      </c>
      <c r="M1016" s="5">
        <v>13</v>
      </c>
      <c r="N1016" s="5">
        <v>5.2</v>
      </c>
      <c r="O1016" s="4" t="s">
        <v>2772</v>
      </c>
    </row>
    <row r="1017" spans="1:15" ht="32.25" customHeight="1" x14ac:dyDescent="0.2">
      <c r="A1017" s="4" t="s">
        <v>2773</v>
      </c>
      <c r="B1017" s="4" t="s">
        <v>2315</v>
      </c>
      <c r="C1017" s="4" t="s">
        <v>2744</v>
      </c>
      <c r="D1017" s="4" t="s">
        <v>2774</v>
      </c>
      <c r="E1017" s="4" t="s">
        <v>2775</v>
      </c>
      <c r="F1017" s="4" t="s">
        <v>13776</v>
      </c>
      <c r="G1017" s="4" t="s">
        <v>18</v>
      </c>
      <c r="H1017" s="4" t="s">
        <v>17303</v>
      </c>
      <c r="I1017" s="19">
        <v>37725</v>
      </c>
      <c r="J1017" s="19">
        <v>50300</v>
      </c>
      <c r="K1017" s="5">
        <v>65</v>
      </c>
      <c r="L1017" s="5">
        <v>25.4</v>
      </c>
      <c r="M1017" s="5">
        <v>13</v>
      </c>
      <c r="N1017" s="5">
        <v>5.2</v>
      </c>
      <c r="O1017" s="4" t="s">
        <v>2776</v>
      </c>
    </row>
    <row r="1018" spans="1:15" ht="32.25" customHeight="1" x14ac:dyDescent="0.2">
      <c r="A1018" s="4" t="s">
        <v>2777</v>
      </c>
      <c r="B1018" s="4" t="s">
        <v>2315</v>
      </c>
      <c r="C1018" s="4" t="s">
        <v>2744</v>
      </c>
      <c r="D1018" s="4" t="s">
        <v>2778</v>
      </c>
      <c r="E1018" s="4" t="s">
        <v>2779</v>
      </c>
      <c r="F1018" s="4" t="s">
        <v>13777</v>
      </c>
      <c r="G1018" s="4" t="s">
        <v>18</v>
      </c>
      <c r="H1018" s="4" t="s">
        <v>17303</v>
      </c>
      <c r="I1018" s="19">
        <v>37725</v>
      </c>
      <c r="J1018" s="19">
        <v>50300</v>
      </c>
      <c r="K1018" s="5">
        <v>65</v>
      </c>
      <c r="L1018" s="5">
        <v>25.4</v>
      </c>
      <c r="M1018" s="5">
        <v>13</v>
      </c>
      <c r="N1018" s="5">
        <v>5.2</v>
      </c>
      <c r="O1018" s="4" t="s">
        <v>2780</v>
      </c>
    </row>
    <row r="1019" spans="1:15" ht="32.25" customHeight="1" x14ac:dyDescent="0.2">
      <c r="A1019" s="4" t="s">
        <v>2781</v>
      </c>
      <c r="B1019" s="4" t="s">
        <v>2315</v>
      </c>
      <c r="C1019" s="4" t="s">
        <v>2744</v>
      </c>
      <c r="D1019" s="4" t="s">
        <v>2782</v>
      </c>
      <c r="E1019" s="4" t="s">
        <v>2783</v>
      </c>
      <c r="F1019" s="4" t="s">
        <v>13778</v>
      </c>
      <c r="G1019" s="4" t="s">
        <v>18</v>
      </c>
      <c r="H1019" s="4" t="s">
        <v>17303</v>
      </c>
      <c r="I1019" s="19">
        <v>32325</v>
      </c>
      <c r="J1019" s="19">
        <v>43100</v>
      </c>
      <c r="K1019" s="5">
        <v>65</v>
      </c>
      <c r="L1019" s="5">
        <v>25.4</v>
      </c>
      <c r="M1019" s="5">
        <v>13</v>
      </c>
      <c r="N1019" s="5">
        <v>5.2</v>
      </c>
      <c r="O1019" s="4" t="s">
        <v>2784</v>
      </c>
    </row>
    <row r="1020" spans="1:15" ht="32.25" customHeight="1" x14ac:dyDescent="0.2">
      <c r="A1020" s="4" t="s">
        <v>2785</v>
      </c>
      <c r="B1020" s="4" t="s">
        <v>2315</v>
      </c>
      <c r="C1020" s="4" t="s">
        <v>2744</v>
      </c>
      <c r="D1020" s="4" t="s">
        <v>2786</v>
      </c>
      <c r="E1020" s="4" t="s">
        <v>2787</v>
      </c>
      <c r="F1020" s="4" t="s">
        <v>13779</v>
      </c>
      <c r="G1020" s="4" t="s">
        <v>18</v>
      </c>
      <c r="H1020" s="4" t="s">
        <v>17303</v>
      </c>
      <c r="I1020" s="19">
        <v>32325</v>
      </c>
      <c r="J1020" s="19">
        <v>43100</v>
      </c>
      <c r="K1020" s="5">
        <v>65</v>
      </c>
      <c r="L1020" s="5">
        <v>25.4</v>
      </c>
      <c r="M1020" s="5">
        <v>13</v>
      </c>
      <c r="N1020" s="5">
        <v>5.2</v>
      </c>
      <c r="O1020" s="4" t="s">
        <v>2788</v>
      </c>
    </row>
    <row r="1021" spans="1:15" ht="32.25" customHeight="1" x14ac:dyDescent="0.2">
      <c r="A1021" s="4" t="s">
        <v>2789</v>
      </c>
      <c r="B1021" s="4" t="s">
        <v>2315</v>
      </c>
      <c r="C1021" s="4" t="s">
        <v>2744</v>
      </c>
      <c r="D1021" s="4" t="s">
        <v>2790</v>
      </c>
      <c r="E1021" s="4" t="s">
        <v>2791</v>
      </c>
      <c r="F1021" s="4" t="s">
        <v>13780</v>
      </c>
      <c r="G1021" s="4" t="s">
        <v>18</v>
      </c>
      <c r="H1021" s="4" t="s">
        <v>17303</v>
      </c>
      <c r="I1021" s="19">
        <v>36150</v>
      </c>
      <c r="J1021" s="19">
        <v>48200</v>
      </c>
      <c r="K1021" s="5">
        <v>65</v>
      </c>
      <c r="L1021" s="5">
        <v>25.4</v>
      </c>
      <c r="M1021" s="5">
        <v>13</v>
      </c>
      <c r="N1021" s="5">
        <v>5.2</v>
      </c>
      <c r="O1021" s="4" t="s">
        <v>2792</v>
      </c>
    </row>
    <row r="1022" spans="1:15" ht="32.25" customHeight="1" x14ac:dyDescent="0.2">
      <c r="A1022" s="4" t="s">
        <v>2793</v>
      </c>
      <c r="B1022" s="4" t="s">
        <v>2315</v>
      </c>
      <c r="C1022" s="4" t="s">
        <v>2744</v>
      </c>
      <c r="D1022" s="4" t="s">
        <v>2794</v>
      </c>
      <c r="E1022" s="4" t="s">
        <v>2795</v>
      </c>
      <c r="F1022" s="4" t="s">
        <v>2796</v>
      </c>
      <c r="G1022" s="4" t="s">
        <v>18</v>
      </c>
      <c r="H1022" s="4" t="s">
        <v>17303</v>
      </c>
      <c r="I1022" s="19">
        <v>36150</v>
      </c>
      <c r="J1022" s="19">
        <v>48200</v>
      </c>
      <c r="K1022" s="5">
        <v>65</v>
      </c>
      <c r="L1022" s="5">
        <v>25.4</v>
      </c>
      <c r="M1022" s="5">
        <v>13</v>
      </c>
      <c r="N1022" s="5">
        <v>5.2</v>
      </c>
      <c r="O1022" s="4" t="s">
        <v>2797</v>
      </c>
    </row>
    <row r="1023" spans="1:15" ht="32.25" customHeight="1" x14ac:dyDescent="0.2">
      <c r="A1023" s="4" t="s">
        <v>2798</v>
      </c>
      <c r="B1023" s="4" t="s">
        <v>2315</v>
      </c>
      <c r="C1023" s="4" t="s">
        <v>2744</v>
      </c>
      <c r="D1023" s="4" t="s">
        <v>2799</v>
      </c>
      <c r="E1023" s="4" t="s">
        <v>2800</v>
      </c>
      <c r="F1023" s="4" t="s">
        <v>13781</v>
      </c>
      <c r="G1023" s="4" t="s">
        <v>18</v>
      </c>
      <c r="H1023" s="4" t="s">
        <v>17303</v>
      </c>
      <c r="I1023" s="19">
        <v>36150</v>
      </c>
      <c r="J1023" s="19">
        <v>48200</v>
      </c>
      <c r="K1023" s="5">
        <v>65</v>
      </c>
      <c r="L1023" s="5">
        <v>25.4</v>
      </c>
      <c r="M1023" s="5">
        <v>13</v>
      </c>
      <c r="N1023" s="5">
        <v>5.2</v>
      </c>
      <c r="O1023" s="4" t="s">
        <v>2801</v>
      </c>
    </row>
    <row r="1024" spans="1:15" ht="32.25" customHeight="1" x14ac:dyDescent="0.2">
      <c r="A1024" s="4" t="s">
        <v>2802</v>
      </c>
      <c r="B1024" s="4" t="s">
        <v>2315</v>
      </c>
      <c r="C1024" s="4" t="s">
        <v>2744</v>
      </c>
      <c r="D1024" s="4" t="s">
        <v>2803</v>
      </c>
      <c r="E1024" s="4" t="s">
        <v>2804</v>
      </c>
      <c r="F1024" s="4" t="s">
        <v>13782</v>
      </c>
      <c r="G1024" s="4" t="s">
        <v>18</v>
      </c>
      <c r="H1024" s="4" t="s">
        <v>17303</v>
      </c>
      <c r="I1024" s="19">
        <v>34350</v>
      </c>
      <c r="J1024" s="19">
        <v>45800</v>
      </c>
      <c r="K1024" s="5">
        <v>65</v>
      </c>
      <c r="L1024" s="5">
        <v>25.4</v>
      </c>
      <c r="M1024" s="5">
        <v>13</v>
      </c>
      <c r="N1024" s="5">
        <v>5.2</v>
      </c>
      <c r="O1024" s="4" t="s">
        <v>2805</v>
      </c>
    </row>
    <row r="1025" spans="1:15" ht="32.25" customHeight="1" x14ac:dyDescent="0.2">
      <c r="A1025" s="4" t="s">
        <v>2806</v>
      </c>
      <c r="B1025" s="4" t="s">
        <v>2315</v>
      </c>
      <c r="C1025" s="4" t="s">
        <v>2744</v>
      </c>
      <c r="D1025" s="4" t="s">
        <v>2807</v>
      </c>
      <c r="E1025" s="4" t="s">
        <v>2808</v>
      </c>
      <c r="F1025" s="4" t="s">
        <v>13783</v>
      </c>
      <c r="G1025" s="4" t="s">
        <v>18</v>
      </c>
      <c r="H1025" s="4" t="s">
        <v>17303</v>
      </c>
      <c r="I1025" s="19">
        <v>34350</v>
      </c>
      <c r="J1025" s="19">
        <v>45800</v>
      </c>
      <c r="K1025" s="5">
        <v>65</v>
      </c>
      <c r="L1025" s="5">
        <v>25.4</v>
      </c>
      <c r="M1025" s="5">
        <v>13</v>
      </c>
      <c r="N1025" s="5">
        <v>5.2</v>
      </c>
      <c r="O1025" s="4" t="s">
        <v>2809</v>
      </c>
    </row>
    <row r="1026" spans="1:15" ht="32.25" customHeight="1" x14ac:dyDescent="0.2">
      <c r="A1026" s="4" t="s">
        <v>2810</v>
      </c>
      <c r="B1026" s="4" t="s">
        <v>2315</v>
      </c>
      <c r="C1026" s="4" t="s">
        <v>2744</v>
      </c>
      <c r="D1026" s="4" t="s">
        <v>2811</v>
      </c>
      <c r="E1026" s="4" t="s">
        <v>2812</v>
      </c>
      <c r="F1026" s="4" t="s">
        <v>13784</v>
      </c>
      <c r="G1026" s="4" t="s">
        <v>18</v>
      </c>
      <c r="H1026" s="4" t="s">
        <v>17303</v>
      </c>
      <c r="I1026" s="19">
        <v>40725</v>
      </c>
      <c r="J1026" s="19">
        <v>54300</v>
      </c>
      <c r="K1026" s="5">
        <v>65</v>
      </c>
      <c r="L1026" s="5">
        <v>25.4</v>
      </c>
      <c r="M1026" s="5">
        <v>13</v>
      </c>
      <c r="N1026" s="5">
        <v>5.2</v>
      </c>
      <c r="O1026" s="4" t="s">
        <v>2813</v>
      </c>
    </row>
    <row r="1027" spans="1:15" ht="32.25" customHeight="1" x14ac:dyDescent="0.2">
      <c r="A1027" s="4" t="s">
        <v>2814</v>
      </c>
      <c r="B1027" s="4" t="s">
        <v>2315</v>
      </c>
      <c r="C1027" s="4" t="s">
        <v>2744</v>
      </c>
      <c r="D1027" s="4" t="s">
        <v>2815</v>
      </c>
      <c r="E1027" s="4" t="s">
        <v>2816</v>
      </c>
      <c r="F1027" s="4" t="s">
        <v>13785</v>
      </c>
      <c r="G1027" s="4" t="s">
        <v>18</v>
      </c>
      <c r="H1027" s="4" t="s">
        <v>17303</v>
      </c>
      <c r="I1027" s="19">
        <v>40725</v>
      </c>
      <c r="J1027" s="19">
        <v>54300</v>
      </c>
      <c r="K1027" s="5">
        <v>65</v>
      </c>
      <c r="L1027" s="5">
        <v>25.4</v>
      </c>
      <c r="M1027" s="5">
        <v>13</v>
      </c>
      <c r="N1027" s="5">
        <v>5.2</v>
      </c>
      <c r="O1027" s="4" t="s">
        <v>2817</v>
      </c>
    </row>
    <row r="1028" spans="1:15" ht="32.25" customHeight="1" x14ac:dyDescent="0.2">
      <c r="A1028" s="4" t="s">
        <v>2818</v>
      </c>
      <c r="B1028" s="4" t="s">
        <v>2315</v>
      </c>
      <c r="C1028" s="4" t="s">
        <v>2744</v>
      </c>
      <c r="D1028" s="4" t="s">
        <v>2819</v>
      </c>
      <c r="E1028" s="4" t="s">
        <v>2820</v>
      </c>
      <c r="F1028" s="4" t="s">
        <v>13786</v>
      </c>
      <c r="G1028" s="4" t="s">
        <v>18</v>
      </c>
      <c r="H1028" s="4" t="s">
        <v>17303</v>
      </c>
      <c r="I1028" s="19">
        <v>38175</v>
      </c>
      <c r="J1028" s="19">
        <v>50900</v>
      </c>
      <c r="K1028" s="5">
        <v>65</v>
      </c>
      <c r="L1028" s="5">
        <v>25.4</v>
      </c>
      <c r="M1028" s="5">
        <v>13</v>
      </c>
      <c r="N1028" s="5">
        <v>5.2</v>
      </c>
      <c r="O1028" s="4" t="s">
        <v>2821</v>
      </c>
    </row>
    <row r="1029" spans="1:15" ht="32.25" customHeight="1" x14ac:dyDescent="0.2">
      <c r="A1029" s="4" t="s">
        <v>2822</v>
      </c>
      <c r="B1029" s="4" t="s">
        <v>2315</v>
      </c>
      <c r="C1029" s="4" t="s">
        <v>2744</v>
      </c>
      <c r="D1029" s="4" t="s">
        <v>2823</v>
      </c>
      <c r="E1029" s="4" t="s">
        <v>2824</v>
      </c>
      <c r="F1029" s="4" t="s">
        <v>2825</v>
      </c>
      <c r="G1029" s="4" t="s">
        <v>18</v>
      </c>
      <c r="H1029" s="4" t="s">
        <v>17303</v>
      </c>
      <c r="I1029" s="19">
        <v>38175</v>
      </c>
      <c r="J1029" s="19">
        <v>50900</v>
      </c>
      <c r="K1029" s="5">
        <v>65</v>
      </c>
      <c r="L1029" s="5">
        <v>25.4</v>
      </c>
      <c r="M1029" s="5">
        <v>13</v>
      </c>
      <c r="N1029" s="5">
        <v>5.2</v>
      </c>
      <c r="O1029" s="4" t="s">
        <v>2826</v>
      </c>
    </row>
    <row r="1030" spans="1:15" ht="32.25" customHeight="1" x14ac:dyDescent="0.2">
      <c r="A1030" s="4" t="s">
        <v>2827</v>
      </c>
      <c r="B1030" s="4" t="s">
        <v>2315</v>
      </c>
      <c r="C1030" s="4" t="s">
        <v>2744</v>
      </c>
      <c r="D1030" s="4" t="s">
        <v>2828</v>
      </c>
      <c r="E1030" s="4" t="s">
        <v>2829</v>
      </c>
      <c r="F1030" s="4" t="s">
        <v>13787</v>
      </c>
      <c r="G1030" s="4" t="s">
        <v>18</v>
      </c>
      <c r="H1030" s="4" t="s">
        <v>17303</v>
      </c>
      <c r="I1030" s="19">
        <v>38175</v>
      </c>
      <c r="J1030" s="19">
        <v>50900</v>
      </c>
      <c r="K1030" s="5">
        <v>65</v>
      </c>
      <c r="L1030" s="5">
        <v>25.4</v>
      </c>
      <c r="M1030" s="5">
        <v>13</v>
      </c>
      <c r="N1030" s="5">
        <v>5.2</v>
      </c>
      <c r="O1030" s="4" t="s">
        <v>2830</v>
      </c>
    </row>
    <row r="1031" spans="1:15" ht="32.25" customHeight="1" x14ac:dyDescent="0.2">
      <c r="A1031" s="4" t="s">
        <v>2831</v>
      </c>
      <c r="B1031" s="4" t="s">
        <v>2315</v>
      </c>
      <c r="C1031" s="4" t="s">
        <v>2744</v>
      </c>
      <c r="D1031" s="4" t="s">
        <v>2832</v>
      </c>
      <c r="E1031" s="4" t="s">
        <v>2833</v>
      </c>
      <c r="F1031" s="4" t="s">
        <v>13788</v>
      </c>
      <c r="G1031" s="4" t="s">
        <v>18</v>
      </c>
      <c r="H1031" s="4" t="s">
        <v>17303</v>
      </c>
      <c r="I1031" s="19">
        <v>37200</v>
      </c>
      <c r="J1031" s="19">
        <v>49600</v>
      </c>
      <c r="K1031" s="5">
        <v>65</v>
      </c>
      <c r="L1031" s="5">
        <v>25.4</v>
      </c>
      <c r="M1031" s="5">
        <v>13</v>
      </c>
      <c r="N1031" s="5">
        <v>5.2</v>
      </c>
      <c r="O1031" s="4" t="s">
        <v>2834</v>
      </c>
    </row>
    <row r="1032" spans="1:15" ht="32.25" customHeight="1" x14ac:dyDescent="0.2">
      <c r="A1032" s="4" t="s">
        <v>2835</v>
      </c>
      <c r="B1032" s="4" t="s">
        <v>2315</v>
      </c>
      <c r="C1032" s="4" t="s">
        <v>2744</v>
      </c>
      <c r="D1032" s="4" t="s">
        <v>2836</v>
      </c>
      <c r="E1032" s="4" t="s">
        <v>2837</v>
      </c>
      <c r="F1032" s="4" t="s">
        <v>13789</v>
      </c>
      <c r="G1032" s="4" t="s">
        <v>18</v>
      </c>
      <c r="H1032" s="4" t="s">
        <v>17303</v>
      </c>
      <c r="I1032" s="19">
        <v>37200</v>
      </c>
      <c r="J1032" s="19">
        <v>49600</v>
      </c>
      <c r="K1032" s="5">
        <v>65</v>
      </c>
      <c r="L1032" s="5">
        <v>25.4</v>
      </c>
      <c r="M1032" s="5">
        <v>13</v>
      </c>
      <c r="N1032" s="5">
        <v>5.2</v>
      </c>
      <c r="O1032" s="4" t="s">
        <v>2838</v>
      </c>
    </row>
    <row r="1033" spans="1:15" ht="32.25" customHeight="1" x14ac:dyDescent="0.2">
      <c r="A1033" s="4" t="s">
        <v>2839</v>
      </c>
      <c r="B1033" s="4" t="s">
        <v>2315</v>
      </c>
      <c r="C1033" s="4" t="s">
        <v>2744</v>
      </c>
      <c r="D1033" s="4" t="s">
        <v>2840</v>
      </c>
      <c r="E1033" s="4" t="s">
        <v>2841</v>
      </c>
      <c r="F1033" s="4" t="s">
        <v>13790</v>
      </c>
      <c r="G1033" s="4" t="s">
        <v>18</v>
      </c>
      <c r="H1033" s="4" t="s">
        <v>17303</v>
      </c>
      <c r="I1033" s="19">
        <v>41325</v>
      </c>
      <c r="J1033" s="19">
        <v>55100</v>
      </c>
      <c r="K1033" s="5">
        <v>65</v>
      </c>
      <c r="L1033" s="5">
        <v>25.4</v>
      </c>
      <c r="M1033" s="5">
        <v>13</v>
      </c>
      <c r="N1033" s="5">
        <v>5.2</v>
      </c>
      <c r="O1033" s="4" t="s">
        <v>2842</v>
      </c>
    </row>
    <row r="1034" spans="1:15" ht="32.25" customHeight="1" x14ac:dyDescent="0.2">
      <c r="A1034" s="4" t="s">
        <v>2843</v>
      </c>
      <c r="B1034" s="4" t="s">
        <v>2315</v>
      </c>
      <c r="C1034" s="4" t="s">
        <v>2744</v>
      </c>
      <c r="D1034" s="4" t="s">
        <v>2844</v>
      </c>
      <c r="E1034" s="4" t="s">
        <v>2845</v>
      </c>
      <c r="F1034" s="4" t="s">
        <v>2846</v>
      </c>
      <c r="G1034" s="4" t="s">
        <v>18</v>
      </c>
      <c r="H1034" s="4" t="s">
        <v>17303</v>
      </c>
      <c r="I1034" s="19">
        <v>41325</v>
      </c>
      <c r="J1034" s="19">
        <v>55100</v>
      </c>
      <c r="K1034" s="5">
        <v>65</v>
      </c>
      <c r="L1034" s="5">
        <v>25.4</v>
      </c>
      <c r="M1034" s="5">
        <v>13</v>
      </c>
      <c r="N1034" s="5">
        <v>5.2</v>
      </c>
      <c r="O1034" s="4" t="s">
        <v>2847</v>
      </c>
    </row>
    <row r="1035" spans="1:15" ht="32.25" customHeight="1" x14ac:dyDescent="0.2">
      <c r="A1035" s="4" t="s">
        <v>2848</v>
      </c>
      <c r="B1035" s="4" t="s">
        <v>2315</v>
      </c>
      <c r="C1035" s="4" t="s">
        <v>2744</v>
      </c>
      <c r="D1035" s="4" t="s">
        <v>2849</v>
      </c>
      <c r="E1035" s="4" t="s">
        <v>2850</v>
      </c>
      <c r="F1035" s="4" t="s">
        <v>13791</v>
      </c>
      <c r="G1035" s="4" t="s">
        <v>18</v>
      </c>
      <c r="H1035" s="4" t="s">
        <v>17303</v>
      </c>
      <c r="I1035" s="19">
        <v>41325</v>
      </c>
      <c r="J1035" s="19">
        <v>55100</v>
      </c>
      <c r="K1035" s="5">
        <v>65</v>
      </c>
      <c r="L1035" s="5">
        <v>25.4</v>
      </c>
      <c r="M1035" s="5">
        <v>13</v>
      </c>
      <c r="N1035" s="5">
        <v>5.2</v>
      </c>
      <c r="O1035" s="4" t="s">
        <v>2851</v>
      </c>
    </row>
    <row r="1036" spans="1:15" ht="32.25" customHeight="1" x14ac:dyDescent="0.2">
      <c r="A1036" s="4" t="s">
        <v>2852</v>
      </c>
      <c r="B1036" s="4" t="s">
        <v>2315</v>
      </c>
      <c r="C1036" s="4" t="s">
        <v>2744</v>
      </c>
      <c r="D1036" s="4" t="s">
        <v>2853</v>
      </c>
      <c r="E1036" s="4" t="s">
        <v>2854</v>
      </c>
      <c r="F1036" s="4" t="s">
        <v>13792</v>
      </c>
      <c r="G1036" s="4" t="s">
        <v>18</v>
      </c>
      <c r="H1036" s="4" t="s">
        <v>17303</v>
      </c>
      <c r="I1036" s="19">
        <v>40875</v>
      </c>
      <c r="J1036" s="19">
        <v>54500</v>
      </c>
      <c r="K1036" s="5">
        <v>65</v>
      </c>
      <c r="L1036" s="5">
        <v>25.4</v>
      </c>
      <c r="M1036" s="5">
        <v>13</v>
      </c>
      <c r="N1036" s="5">
        <v>5.2</v>
      </c>
      <c r="O1036" s="4" t="s">
        <v>2855</v>
      </c>
    </row>
    <row r="1037" spans="1:15" ht="32.25" customHeight="1" x14ac:dyDescent="0.2">
      <c r="A1037" s="4" t="s">
        <v>2856</v>
      </c>
      <c r="B1037" s="4" t="s">
        <v>2315</v>
      </c>
      <c r="C1037" s="4" t="s">
        <v>2744</v>
      </c>
      <c r="D1037" s="4" t="s">
        <v>2857</v>
      </c>
      <c r="E1037" s="4" t="s">
        <v>2858</v>
      </c>
      <c r="F1037" s="4" t="s">
        <v>13793</v>
      </c>
      <c r="G1037" s="4" t="s">
        <v>18</v>
      </c>
      <c r="H1037" s="4" t="s">
        <v>17303</v>
      </c>
      <c r="I1037" s="19">
        <v>44850</v>
      </c>
      <c r="J1037" s="19">
        <v>59800</v>
      </c>
      <c r="K1037" s="5">
        <v>65</v>
      </c>
      <c r="L1037" s="5">
        <v>25.4</v>
      </c>
      <c r="M1037" s="5">
        <v>13</v>
      </c>
      <c r="N1037" s="5">
        <v>5.2</v>
      </c>
      <c r="O1037" s="4" t="s">
        <v>2859</v>
      </c>
    </row>
    <row r="1038" spans="1:15" ht="32.25" customHeight="1" x14ac:dyDescent="0.2">
      <c r="A1038" s="4" t="s">
        <v>2860</v>
      </c>
      <c r="B1038" s="4" t="s">
        <v>2315</v>
      </c>
      <c r="C1038" s="4" t="s">
        <v>2744</v>
      </c>
      <c r="D1038" s="4" t="s">
        <v>2861</v>
      </c>
      <c r="E1038" s="4" t="s">
        <v>2862</v>
      </c>
      <c r="F1038" s="4" t="s">
        <v>2863</v>
      </c>
      <c r="G1038" s="4" t="s">
        <v>18</v>
      </c>
      <c r="H1038" s="4" t="s">
        <v>17303</v>
      </c>
      <c r="I1038" s="19">
        <v>44850</v>
      </c>
      <c r="J1038" s="19">
        <v>59800</v>
      </c>
      <c r="K1038" s="5">
        <v>65</v>
      </c>
      <c r="L1038" s="5">
        <v>25.4</v>
      </c>
      <c r="M1038" s="5">
        <v>13</v>
      </c>
      <c r="N1038" s="5">
        <v>5.2</v>
      </c>
      <c r="O1038" s="4" t="s">
        <v>2864</v>
      </c>
    </row>
    <row r="1039" spans="1:15" ht="32.25" customHeight="1" x14ac:dyDescent="0.2">
      <c r="A1039" s="4" t="s">
        <v>2865</v>
      </c>
      <c r="B1039" s="4" t="s">
        <v>2315</v>
      </c>
      <c r="C1039" s="4" t="s">
        <v>2744</v>
      </c>
      <c r="D1039" s="4" t="s">
        <v>2866</v>
      </c>
      <c r="E1039" s="4" t="s">
        <v>2867</v>
      </c>
      <c r="F1039" s="4" t="s">
        <v>13794</v>
      </c>
      <c r="G1039" s="4" t="s">
        <v>18</v>
      </c>
      <c r="H1039" s="4" t="s">
        <v>17303</v>
      </c>
      <c r="I1039" s="19">
        <v>40875</v>
      </c>
      <c r="J1039" s="19">
        <v>54500</v>
      </c>
      <c r="K1039" s="5">
        <v>65</v>
      </c>
      <c r="L1039" s="5">
        <v>25.4</v>
      </c>
      <c r="M1039" s="5">
        <v>13</v>
      </c>
      <c r="N1039" s="5">
        <v>5.2</v>
      </c>
      <c r="O1039" s="4" t="s">
        <v>2868</v>
      </c>
    </row>
    <row r="1040" spans="1:15" ht="32.25" customHeight="1" x14ac:dyDescent="0.2">
      <c r="A1040" s="4" t="s">
        <v>2869</v>
      </c>
      <c r="B1040" s="4" t="s">
        <v>2315</v>
      </c>
      <c r="C1040" s="4" t="s">
        <v>2744</v>
      </c>
      <c r="D1040" s="4" t="s">
        <v>2870</v>
      </c>
      <c r="E1040" s="4" t="s">
        <v>2871</v>
      </c>
      <c r="F1040" s="4" t="s">
        <v>13795</v>
      </c>
      <c r="G1040" s="4" t="s">
        <v>18</v>
      </c>
      <c r="H1040" s="4" t="s">
        <v>17303</v>
      </c>
      <c r="I1040" s="19">
        <v>44850</v>
      </c>
      <c r="J1040" s="19">
        <v>59800</v>
      </c>
      <c r="K1040" s="5">
        <v>65</v>
      </c>
      <c r="L1040" s="5">
        <v>25.4</v>
      </c>
      <c r="M1040" s="5">
        <v>13</v>
      </c>
      <c r="N1040" s="5">
        <v>5.2</v>
      </c>
      <c r="O1040" s="4" t="s">
        <v>2872</v>
      </c>
    </row>
    <row r="1041" spans="1:15" ht="32.25" customHeight="1" x14ac:dyDescent="0.2">
      <c r="A1041" s="4" t="s">
        <v>2873</v>
      </c>
      <c r="B1041" s="4" t="s">
        <v>2315</v>
      </c>
      <c r="C1041" s="4" t="s">
        <v>2874</v>
      </c>
      <c r="D1041" s="4" t="s">
        <v>2875</v>
      </c>
      <c r="E1041" s="4" t="s">
        <v>2876</v>
      </c>
      <c r="F1041" s="4" t="s">
        <v>13796</v>
      </c>
      <c r="G1041" s="4" t="s">
        <v>18</v>
      </c>
      <c r="H1041" s="4" t="s">
        <v>17303</v>
      </c>
      <c r="I1041" s="19">
        <v>35700</v>
      </c>
      <c r="J1041" s="19">
        <v>47600</v>
      </c>
      <c r="K1041" s="5">
        <v>65</v>
      </c>
      <c r="L1041" s="5">
        <v>25.4</v>
      </c>
      <c r="M1041" s="5">
        <v>13</v>
      </c>
      <c r="N1041" s="5">
        <v>5.2</v>
      </c>
      <c r="O1041" s="4" t="s">
        <v>2877</v>
      </c>
    </row>
    <row r="1042" spans="1:15" ht="32.25" customHeight="1" x14ac:dyDescent="0.2">
      <c r="A1042" s="4" t="s">
        <v>2878</v>
      </c>
      <c r="B1042" s="4" t="s">
        <v>2315</v>
      </c>
      <c r="C1042" s="4" t="s">
        <v>2874</v>
      </c>
      <c r="D1042" s="4" t="s">
        <v>2879</v>
      </c>
      <c r="E1042" s="4" t="s">
        <v>2880</v>
      </c>
      <c r="F1042" s="4" t="s">
        <v>13797</v>
      </c>
      <c r="G1042" s="4" t="s">
        <v>18</v>
      </c>
      <c r="H1042" s="4" t="s">
        <v>17303</v>
      </c>
      <c r="I1042" s="19">
        <v>35700</v>
      </c>
      <c r="J1042" s="19">
        <v>47600</v>
      </c>
      <c r="K1042" s="5">
        <v>65</v>
      </c>
      <c r="L1042" s="5">
        <v>25.4</v>
      </c>
      <c r="M1042" s="5">
        <v>13</v>
      </c>
      <c r="N1042" s="5">
        <v>5.2</v>
      </c>
      <c r="O1042" s="4" t="s">
        <v>2881</v>
      </c>
    </row>
    <row r="1043" spans="1:15" ht="32.25" customHeight="1" x14ac:dyDescent="0.2">
      <c r="A1043" s="4" t="s">
        <v>2882</v>
      </c>
      <c r="B1043" s="4" t="s">
        <v>2315</v>
      </c>
      <c r="C1043" s="4" t="s">
        <v>2874</v>
      </c>
      <c r="D1043" s="4" t="s">
        <v>2883</v>
      </c>
      <c r="E1043" s="4" t="s">
        <v>2884</v>
      </c>
      <c r="F1043" s="4" t="s">
        <v>13798</v>
      </c>
      <c r="G1043" s="4" t="s">
        <v>18</v>
      </c>
      <c r="H1043" s="4" t="s">
        <v>17303</v>
      </c>
      <c r="I1043" s="19">
        <v>32325</v>
      </c>
      <c r="J1043" s="19">
        <v>43100</v>
      </c>
      <c r="K1043" s="5">
        <v>65</v>
      </c>
      <c r="L1043" s="5">
        <v>25.4</v>
      </c>
      <c r="M1043" s="5">
        <v>13</v>
      </c>
      <c r="N1043" s="5">
        <v>5.2</v>
      </c>
      <c r="O1043" s="4" t="s">
        <v>2885</v>
      </c>
    </row>
    <row r="1044" spans="1:15" ht="32.25" customHeight="1" x14ac:dyDescent="0.2">
      <c r="A1044" s="4" t="s">
        <v>2886</v>
      </c>
      <c r="B1044" s="4" t="s">
        <v>2315</v>
      </c>
      <c r="C1044" s="4" t="s">
        <v>2874</v>
      </c>
      <c r="D1044" s="4" t="s">
        <v>2887</v>
      </c>
      <c r="E1044" s="4" t="s">
        <v>2888</v>
      </c>
      <c r="F1044" s="4" t="s">
        <v>13799</v>
      </c>
      <c r="G1044" s="4" t="s">
        <v>18</v>
      </c>
      <c r="H1044" s="4" t="s">
        <v>17303</v>
      </c>
      <c r="I1044" s="19">
        <v>32325</v>
      </c>
      <c r="J1044" s="19">
        <v>43100</v>
      </c>
      <c r="K1044" s="5">
        <v>65</v>
      </c>
      <c r="L1044" s="5">
        <v>25.4</v>
      </c>
      <c r="M1044" s="5">
        <v>13</v>
      </c>
      <c r="N1044" s="5">
        <v>5.2</v>
      </c>
      <c r="O1044" s="4" t="s">
        <v>2889</v>
      </c>
    </row>
    <row r="1045" spans="1:15" ht="32.25" customHeight="1" x14ac:dyDescent="0.2">
      <c r="A1045" s="4" t="s">
        <v>2890</v>
      </c>
      <c r="B1045" s="4" t="s">
        <v>2315</v>
      </c>
      <c r="C1045" s="4" t="s">
        <v>2874</v>
      </c>
      <c r="D1045" s="4" t="s">
        <v>2891</v>
      </c>
      <c r="E1045" s="4" t="s">
        <v>2892</v>
      </c>
      <c r="F1045" s="4" t="s">
        <v>13800</v>
      </c>
      <c r="G1045" s="4" t="s">
        <v>18</v>
      </c>
      <c r="H1045" s="4" t="s">
        <v>17303</v>
      </c>
      <c r="I1045" s="19">
        <v>36225</v>
      </c>
      <c r="J1045" s="19">
        <v>48300</v>
      </c>
      <c r="K1045" s="5">
        <v>65</v>
      </c>
      <c r="L1045" s="5">
        <v>25.4</v>
      </c>
      <c r="M1045" s="5">
        <v>13</v>
      </c>
      <c r="N1045" s="5">
        <v>5.2</v>
      </c>
      <c r="O1045" s="4" t="s">
        <v>2893</v>
      </c>
    </row>
    <row r="1046" spans="1:15" ht="32.25" customHeight="1" x14ac:dyDescent="0.2">
      <c r="A1046" s="4" t="s">
        <v>2894</v>
      </c>
      <c r="B1046" s="4" t="s">
        <v>2315</v>
      </c>
      <c r="C1046" s="4" t="s">
        <v>2874</v>
      </c>
      <c r="D1046" s="4" t="s">
        <v>2895</v>
      </c>
      <c r="E1046" s="4" t="s">
        <v>2896</v>
      </c>
      <c r="F1046" s="4" t="s">
        <v>13801</v>
      </c>
      <c r="G1046" s="4" t="s">
        <v>18</v>
      </c>
      <c r="H1046" s="4" t="s">
        <v>17303</v>
      </c>
      <c r="I1046" s="19">
        <v>36225</v>
      </c>
      <c r="J1046" s="19">
        <v>48300</v>
      </c>
      <c r="K1046" s="5">
        <v>65</v>
      </c>
      <c r="L1046" s="5">
        <v>25.4</v>
      </c>
      <c r="M1046" s="5">
        <v>13</v>
      </c>
      <c r="N1046" s="5">
        <v>5.2</v>
      </c>
      <c r="O1046" s="4" t="s">
        <v>2897</v>
      </c>
    </row>
    <row r="1047" spans="1:15" ht="32.25" customHeight="1" x14ac:dyDescent="0.2">
      <c r="A1047" s="4" t="s">
        <v>2898</v>
      </c>
      <c r="B1047" s="4" t="s">
        <v>2315</v>
      </c>
      <c r="C1047" s="4" t="s">
        <v>2874</v>
      </c>
      <c r="D1047" s="4" t="s">
        <v>2899</v>
      </c>
      <c r="E1047" s="4" t="s">
        <v>2900</v>
      </c>
      <c r="F1047" s="4" t="s">
        <v>13802</v>
      </c>
      <c r="G1047" s="4" t="s">
        <v>18</v>
      </c>
      <c r="H1047" s="4" t="s">
        <v>17303</v>
      </c>
      <c r="I1047" s="19">
        <v>39075</v>
      </c>
      <c r="J1047" s="19">
        <v>52100</v>
      </c>
      <c r="K1047" s="5">
        <v>65</v>
      </c>
      <c r="L1047" s="5">
        <v>25.4</v>
      </c>
      <c r="M1047" s="5">
        <v>13</v>
      </c>
      <c r="N1047" s="5">
        <v>5.2</v>
      </c>
      <c r="O1047" s="4" t="s">
        <v>2901</v>
      </c>
    </row>
    <row r="1048" spans="1:15" ht="32.25" customHeight="1" x14ac:dyDescent="0.2">
      <c r="A1048" s="4" t="s">
        <v>2902</v>
      </c>
      <c r="B1048" s="4" t="s">
        <v>2315</v>
      </c>
      <c r="C1048" s="4" t="s">
        <v>2874</v>
      </c>
      <c r="D1048" s="4" t="s">
        <v>2903</v>
      </c>
      <c r="E1048" s="4" t="s">
        <v>2904</v>
      </c>
      <c r="F1048" s="4" t="s">
        <v>13803</v>
      </c>
      <c r="G1048" s="4" t="s">
        <v>18</v>
      </c>
      <c r="H1048" s="4" t="s">
        <v>17303</v>
      </c>
      <c r="I1048" s="19">
        <v>39075</v>
      </c>
      <c r="J1048" s="19">
        <v>52100</v>
      </c>
      <c r="K1048" s="5">
        <v>65</v>
      </c>
      <c r="L1048" s="5">
        <v>25.4</v>
      </c>
      <c r="M1048" s="5">
        <v>13</v>
      </c>
      <c r="N1048" s="5">
        <v>5.2</v>
      </c>
      <c r="O1048" s="4" t="s">
        <v>2905</v>
      </c>
    </row>
    <row r="1049" spans="1:15" ht="32.25" customHeight="1" x14ac:dyDescent="0.2">
      <c r="A1049" s="4" t="s">
        <v>2906</v>
      </c>
      <c r="B1049" s="4" t="s">
        <v>2315</v>
      </c>
      <c r="C1049" s="4" t="s">
        <v>2874</v>
      </c>
      <c r="D1049" s="4" t="s">
        <v>2907</v>
      </c>
      <c r="E1049" s="4" t="s">
        <v>2908</v>
      </c>
      <c r="F1049" s="4" t="s">
        <v>13804</v>
      </c>
      <c r="G1049" s="4" t="s">
        <v>18</v>
      </c>
      <c r="H1049" s="4" t="s">
        <v>17303</v>
      </c>
      <c r="I1049" s="19">
        <v>33525</v>
      </c>
      <c r="J1049" s="19">
        <v>44700</v>
      </c>
      <c r="K1049" s="5">
        <v>65</v>
      </c>
      <c r="L1049" s="5">
        <v>25.4</v>
      </c>
      <c r="M1049" s="5">
        <v>13</v>
      </c>
      <c r="N1049" s="5">
        <v>5.2</v>
      </c>
      <c r="O1049" s="4" t="s">
        <v>2909</v>
      </c>
    </row>
    <row r="1050" spans="1:15" ht="32.25" customHeight="1" x14ac:dyDescent="0.2">
      <c r="A1050" s="4" t="s">
        <v>2910</v>
      </c>
      <c r="B1050" s="4" t="s">
        <v>2315</v>
      </c>
      <c r="C1050" s="4" t="s">
        <v>2874</v>
      </c>
      <c r="D1050" s="4" t="s">
        <v>2911</v>
      </c>
      <c r="E1050" s="4" t="s">
        <v>2912</v>
      </c>
      <c r="F1050" s="4" t="s">
        <v>13805</v>
      </c>
      <c r="G1050" s="4" t="s">
        <v>18</v>
      </c>
      <c r="H1050" s="4" t="s">
        <v>17303</v>
      </c>
      <c r="I1050" s="19">
        <v>33525</v>
      </c>
      <c r="J1050" s="19">
        <v>44700</v>
      </c>
      <c r="K1050" s="5">
        <v>65</v>
      </c>
      <c r="L1050" s="5">
        <v>25.4</v>
      </c>
      <c r="M1050" s="5">
        <v>13</v>
      </c>
      <c r="N1050" s="5">
        <v>5.2</v>
      </c>
      <c r="O1050" s="4" t="s">
        <v>2913</v>
      </c>
    </row>
    <row r="1051" spans="1:15" ht="32.25" customHeight="1" x14ac:dyDescent="0.2">
      <c r="A1051" s="4" t="s">
        <v>2914</v>
      </c>
      <c r="B1051" s="4" t="s">
        <v>2315</v>
      </c>
      <c r="C1051" s="4" t="s">
        <v>2874</v>
      </c>
      <c r="D1051" s="4" t="s">
        <v>2915</v>
      </c>
      <c r="E1051" s="4" t="s">
        <v>2916</v>
      </c>
      <c r="F1051" s="4" t="s">
        <v>13806</v>
      </c>
      <c r="G1051" s="4" t="s">
        <v>18</v>
      </c>
      <c r="H1051" s="4" t="s">
        <v>17303</v>
      </c>
      <c r="I1051" s="19">
        <v>37275</v>
      </c>
      <c r="J1051" s="19">
        <v>49700</v>
      </c>
      <c r="K1051" s="5">
        <v>65</v>
      </c>
      <c r="L1051" s="5">
        <v>25.4</v>
      </c>
      <c r="M1051" s="5">
        <v>13</v>
      </c>
      <c r="N1051" s="5">
        <v>5.2</v>
      </c>
      <c r="O1051" s="4" t="s">
        <v>2917</v>
      </c>
    </row>
    <row r="1052" spans="1:15" ht="32.25" customHeight="1" x14ac:dyDescent="0.2">
      <c r="A1052" s="4" t="s">
        <v>2918</v>
      </c>
      <c r="B1052" s="4" t="s">
        <v>2315</v>
      </c>
      <c r="C1052" s="4" t="s">
        <v>2874</v>
      </c>
      <c r="D1052" s="4" t="s">
        <v>2919</v>
      </c>
      <c r="E1052" s="4" t="s">
        <v>2920</v>
      </c>
      <c r="F1052" s="4" t="s">
        <v>13807</v>
      </c>
      <c r="G1052" s="4" t="s">
        <v>18</v>
      </c>
      <c r="H1052" s="4" t="s">
        <v>17303</v>
      </c>
      <c r="I1052" s="19">
        <v>37275</v>
      </c>
      <c r="J1052" s="19">
        <v>49700</v>
      </c>
      <c r="K1052" s="5">
        <v>65</v>
      </c>
      <c r="L1052" s="5">
        <v>25.4</v>
      </c>
      <c r="M1052" s="5">
        <v>13</v>
      </c>
      <c r="N1052" s="5">
        <v>5.2</v>
      </c>
      <c r="O1052" s="4" t="s">
        <v>2921</v>
      </c>
    </row>
    <row r="1053" spans="1:15" ht="32.25" customHeight="1" x14ac:dyDescent="0.2">
      <c r="A1053" s="4" t="s">
        <v>2922</v>
      </c>
      <c r="B1053" s="4" t="s">
        <v>2315</v>
      </c>
      <c r="C1053" s="4" t="s">
        <v>2874</v>
      </c>
      <c r="D1053" s="4" t="s">
        <v>2923</v>
      </c>
      <c r="E1053" s="4" t="s">
        <v>2924</v>
      </c>
      <c r="F1053" s="4" t="s">
        <v>13808</v>
      </c>
      <c r="G1053" s="4" t="s">
        <v>18</v>
      </c>
      <c r="H1053" s="4" t="s">
        <v>17303</v>
      </c>
      <c r="I1053" s="19">
        <v>35550</v>
      </c>
      <c r="J1053" s="19">
        <v>47400</v>
      </c>
      <c r="K1053" s="5">
        <v>65</v>
      </c>
      <c r="L1053" s="5">
        <v>25.4</v>
      </c>
      <c r="M1053" s="5">
        <v>13</v>
      </c>
      <c r="N1053" s="5">
        <v>5.2</v>
      </c>
      <c r="O1053" s="4" t="s">
        <v>2925</v>
      </c>
    </row>
    <row r="1054" spans="1:15" ht="32.25" customHeight="1" x14ac:dyDescent="0.2">
      <c r="A1054" s="4" t="s">
        <v>2926</v>
      </c>
      <c r="B1054" s="4" t="s">
        <v>2315</v>
      </c>
      <c r="C1054" s="4" t="s">
        <v>2874</v>
      </c>
      <c r="D1054" s="4" t="s">
        <v>2927</v>
      </c>
      <c r="E1054" s="4" t="s">
        <v>2928</v>
      </c>
      <c r="F1054" s="4" t="s">
        <v>13809</v>
      </c>
      <c r="G1054" s="4" t="s">
        <v>18</v>
      </c>
      <c r="H1054" s="4" t="s">
        <v>17303</v>
      </c>
      <c r="I1054" s="19">
        <v>35550</v>
      </c>
      <c r="J1054" s="19">
        <v>47400</v>
      </c>
      <c r="K1054" s="5">
        <v>65</v>
      </c>
      <c r="L1054" s="5">
        <v>25.4</v>
      </c>
      <c r="M1054" s="5">
        <v>13</v>
      </c>
      <c r="N1054" s="5">
        <v>5.2</v>
      </c>
      <c r="O1054" s="4" t="s">
        <v>2929</v>
      </c>
    </row>
    <row r="1055" spans="1:15" ht="32.25" customHeight="1" x14ac:dyDescent="0.2">
      <c r="A1055" s="4" t="s">
        <v>2930</v>
      </c>
      <c r="B1055" s="4" t="s">
        <v>2315</v>
      </c>
      <c r="C1055" s="4" t="s">
        <v>2874</v>
      </c>
      <c r="D1055" s="4" t="s">
        <v>2931</v>
      </c>
      <c r="E1055" s="4" t="s">
        <v>2932</v>
      </c>
      <c r="F1055" s="4" t="s">
        <v>13810</v>
      </c>
      <c r="G1055" s="4" t="s">
        <v>18</v>
      </c>
      <c r="H1055" s="4" t="s">
        <v>17303</v>
      </c>
      <c r="I1055" s="19">
        <v>41925</v>
      </c>
      <c r="J1055" s="19">
        <v>55900</v>
      </c>
      <c r="K1055" s="5">
        <v>65</v>
      </c>
      <c r="L1055" s="5">
        <v>25.4</v>
      </c>
      <c r="M1055" s="5">
        <v>13</v>
      </c>
      <c r="N1055" s="5">
        <v>5.2</v>
      </c>
      <c r="O1055" s="4" t="s">
        <v>2933</v>
      </c>
    </row>
    <row r="1056" spans="1:15" ht="32.25" customHeight="1" x14ac:dyDescent="0.2">
      <c r="A1056" s="4" t="s">
        <v>2934</v>
      </c>
      <c r="B1056" s="4" t="s">
        <v>2315</v>
      </c>
      <c r="C1056" s="4" t="s">
        <v>2874</v>
      </c>
      <c r="D1056" s="4" t="s">
        <v>2935</v>
      </c>
      <c r="E1056" s="4" t="s">
        <v>2936</v>
      </c>
      <c r="F1056" s="4" t="s">
        <v>13811</v>
      </c>
      <c r="G1056" s="4" t="s">
        <v>18</v>
      </c>
      <c r="H1056" s="4" t="s">
        <v>17303</v>
      </c>
      <c r="I1056" s="19">
        <v>41925</v>
      </c>
      <c r="J1056" s="19">
        <v>55900</v>
      </c>
      <c r="K1056" s="5">
        <v>65</v>
      </c>
      <c r="L1056" s="5">
        <v>25.4</v>
      </c>
      <c r="M1056" s="5">
        <v>13</v>
      </c>
      <c r="N1056" s="5">
        <v>5.2</v>
      </c>
      <c r="O1056" s="4" t="s">
        <v>2937</v>
      </c>
    </row>
    <row r="1057" spans="1:15" ht="32.25" customHeight="1" x14ac:dyDescent="0.2">
      <c r="A1057" s="4" t="s">
        <v>2938</v>
      </c>
      <c r="B1057" s="4" t="s">
        <v>2315</v>
      </c>
      <c r="C1057" s="4" t="s">
        <v>2874</v>
      </c>
      <c r="D1057" s="4" t="s">
        <v>2939</v>
      </c>
      <c r="E1057" s="4" t="s">
        <v>2940</v>
      </c>
      <c r="F1057" s="4" t="s">
        <v>13812</v>
      </c>
      <c r="G1057" s="4" t="s">
        <v>18</v>
      </c>
      <c r="H1057" s="4" t="s">
        <v>17303</v>
      </c>
      <c r="I1057" s="19">
        <v>39300</v>
      </c>
      <c r="J1057" s="19">
        <v>52400</v>
      </c>
      <c r="K1057" s="5">
        <v>65</v>
      </c>
      <c r="L1057" s="5">
        <v>25.4</v>
      </c>
      <c r="M1057" s="5">
        <v>13</v>
      </c>
      <c r="N1057" s="5">
        <v>5.2</v>
      </c>
      <c r="O1057" s="4" t="s">
        <v>2941</v>
      </c>
    </row>
    <row r="1058" spans="1:15" ht="32.25" customHeight="1" x14ac:dyDescent="0.2">
      <c r="A1058" s="4" t="s">
        <v>2942</v>
      </c>
      <c r="B1058" s="4" t="s">
        <v>2315</v>
      </c>
      <c r="C1058" s="4" t="s">
        <v>2874</v>
      </c>
      <c r="D1058" s="4" t="s">
        <v>2943</v>
      </c>
      <c r="E1058" s="4" t="s">
        <v>2944</v>
      </c>
      <c r="F1058" s="4" t="s">
        <v>13813</v>
      </c>
      <c r="G1058" s="4" t="s">
        <v>18</v>
      </c>
      <c r="H1058" s="4" t="s">
        <v>17303</v>
      </c>
      <c r="I1058" s="19">
        <v>39300</v>
      </c>
      <c r="J1058" s="19">
        <v>52400</v>
      </c>
      <c r="K1058" s="5">
        <v>65</v>
      </c>
      <c r="L1058" s="5">
        <v>25.4</v>
      </c>
      <c r="M1058" s="5">
        <v>13</v>
      </c>
      <c r="N1058" s="5">
        <v>5.2</v>
      </c>
      <c r="O1058" s="4" t="s">
        <v>2945</v>
      </c>
    </row>
    <row r="1059" spans="1:15" ht="32.25" customHeight="1" x14ac:dyDescent="0.2">
      <c r="A1059" s="4" t="s">
        <v>2946</v>
      </c>
      <c r="B1059" s="4" t="s">
        <v>2315</v>
      </c>
      <c r="C1059" s="4" t="s">
        <v>2874</v>
      </c>
      <c r="D1059" s="4" t="s">
        <v>2947</v>
      </c>
      <c r="E1059" s="4" t="s">
        <v>2948</v>
      </c>
      <c r="F1059" s="4" t="s">
        <v>13814</v>
      </c>
      <c r="G1059" s="4" t="s">
        <v>18</v>
      </c>
      <c r="H1059" s="4" t="s">
        <v>17303</v>
      </c>
      <c r="I1059" s="19">
        <v>38550</v>
      </c>
      <c r="J1059" s="19">
        <v>51400</v>
      </c>
      <c r="K1059" s="5">
        <v>65</v>
      </c>
      <c r="L1059" s="5">
        <v>25.4</v>
      </c>
      <c r="M1059" s="5">
        <v>13</v>
      </c>
      <c r="N1059" s="5">
        <v>5.2</v>
      </c>
      <c r="O1059" s="4" t="s">
        <v>2949</v>
      </c>
    </row>
    <row r="1060" spans="1:15" ht="32.25" customHeight="1" x14ac:dyDescent="0.2">
      <c r="A1060" s="4" t="s">
        <v>2950</v>
      </c>
      <c r="B1060" s="4" t="s">
        <v>2315</v>
      </c>
      <c r="C1060" s="4" t="s">
        <v>2874</v>
      </c>
      <c r="D1060" s="4" t="s">
        <v>2951</v>
      </c>
      <c r="E1060" s="4" t="s">
        <v>2952</v>
      </c>
      <c r="F1060" s="4" t="s">
        <v>13815</v>
      </c>
      <c r="G1060" s="4" t="s">
        <v>18</v>
      </c>
      <c r="H1060" s="4" t="s">
        <v>17303</v>
      </c>
      <c r="I1060" s="19">
        <v>38550</v>
      </c>
      <c r="J1060" s="19">
        <v>51400</v>
      </c>
      <c r="K1060" s="5">
        <v>65</v>
      </c>
      <c r="L1060" s="5">
        <v>25.4</v>
      </c>
      <c r="M1060" s="5">
        <v>13</v>
      </c>
      <c r="N1060" s="5">
        <v>5.2</v>
      </c>
      <c r="O1060" s="4" t="s">
        <v>2953</v>
      </c>
    </row>
    <row r="1061" spans="1:15" ht="32.25" customHeight="1" x14ac:dyDescent="0.2">
      <c r="A1061" s="4" t="s">
        <v>2954</v>
      </c>
      <c r="B1061" s="4" t="s">
        <v>2315</v>
      </c>
      <c r="C1061" s="4" t="s">
        <v>2874</v>
      </c>
      <c r="D1061" s="4" t="s">
        <v>2955</v>
      </c>
      <c r="E1061" s="4" t="s">
        <v>2956</v>
      </c>
      <c r="F1061" s="4" t="s">
        <v>13816</v>
      </c>
      <c r="G1061" s="4" t="s">
        <v>18</v>
      </c>
      <c r="H1061" s="4" t="s">
        <v>17303</v>
      </c>
      <c r="I1061" s="19">
        <v>42450</v>
      </c>
      <c r="J1061" s="19">
        <v>56600</v>
      </c>
      <c r="K1061" s="5">
        <v>65</v>
      </c>
      <c r="L1061" s="5">
        <v>25.4</v>
      </c>
      <c r="M1061" s="5">
        <v>13</v>
      </c>
      <c r="N1061" s="5">
        <v>5.2</v>
      </c>
      <c r="O1061" s="4" t="s">
        <v>2957</v>
      </c>
    </row>
    <row r="1062" spans="1:15" ht="32.25" customHeight="1" x14ac:dyDescent="0.2">
      <c r="A1062" s="4" t="s">
        <v>2958</v>
      </c>
      <c r="B1062" s="4" t="s">
        <v>2315</v>
      </c>
      <c r="C1062" s="4" t="s">
        <v>2874</v>
      </c>
      <c r="D1062" s="4" t="s">
        <v>2959</v>
      </c>
      <c r="E1062" s="4" t="s">
        <v>2960</v>
      </c>
      <c r="F1062" s="4" t="s">
        <v>13817</v>
      </c>
      <c r="G1062" s="4" t="s">
        <v>18</v>
      </c>
      <c r="H1062" s="4" t="s">
        <v>17303</v>
      </c>
      <c r="I1062" s="19">
        <v>42450</v>
      </c>
      <c r="J1062" s="19">
        <v>56600</v>
      </c>
      <c r="K1062" s="5">
        <v>65</v>
      </c>
      <c r="L1062" s="5">
        <v>25.4</v>
      </c>
      <c r="M1062" s="5">
        <v>13</v>
      </c>
      <c r="N1062" s="5">
        <v>5.2</v>
      </c>
      <c r="O1062" s="4" t="s">
        <v>2961</v>
      </c>
    </row>
    <row r="1063" spans="1:15" ht="32.25" customHeight="1" x14ac:dyDescent="0.2">
      <c r="A1063" s="4" t="s">
        <v>2962</v>
      </c>
      <c r="B1063" s="4" t="s">
        <v>2315</v>
      </c>
      <c r="C1063" s="4" t="s">
        <v>2874</v>
      </c>
      <c r="D1063" s="4" t="s">
        <v>2963</v>
      </c>
      <c r="E1063" s="4" t="s">
        <v>2964</v>
      </c>
      <c r="F1063" s="4" t="s">
        <v>13818</v>
      </c>
      <c r="G1063" s="4" t="s">
        <v>18</v>
      </c>
      <c r="H1063" s="4" t="s">
        <v>17303</v>
      </c>
      <c r="I1063" s="19">
        <v>42225</v>
      </c>
      <c r="J1063" s="19">
        <v>56300</v>
      </c>
      <c r="K1063" s="5">
        <v>65</v>
      </c>
      <c r="L1063" s="5">
        <v>25.4</v>
      </c>
      <c r="M1063" s="5">
        <v>13</v>
      </c>
      <c r="N1063" s="5">
        <v>5.2</v>
      </c>
      <c r="O1063" s="4" t="s">
        <v>2965</v>
      </c>
    </row>
    <row r="1064" spans="1:15" ht="32.25" customHeight="1" x14ac:dyDescent="0.2">
      <c r="A1064" s="4" t="s">
        <v>2966</v>
      </c>
      <c r="B1064" s="4" t="s">
        <v>2315</v>
      </c>
      <c r="C1064" s="4" t="s">
        <v>2874</v>
      </c>
      <c r="D1064" s="4" t="s">
        <v>2967</v>
      </c>
      <c r="E1064" s="4" t="s">
        <v>2968</v>
      </c>
      <c r="F1064" s="4" t="s">
        <v>13819</v>
      </c>
      <c r="G1064" s="4" t="s">
        <v>18</v>
      </c>
      <c r="H1064" s="4" t="s">
        <v>17303</v>
      </c>
      <c r="I1064" s="19">
        <v>45975</v>
      </c>
      <c r="J1064" s="19">
        <v>61300</v>
      </c>
      <c r="K1064" s="5">
        <v>65</v>
      </c>
      <c r="L1064" s="5">
        <v>25.4</v>
      </c>
      <c r="M1064" s="5">
        <v>13</v>
      </c>
      <c r="N1064" s="5">
        <v>5.2</v>
      </c>
      <c r="O1064" s="4" t="s">
        <v>2969</v>
      </c>
    </row>
    <row r="1065" spans="1:15" ht="32.25" customHeight="1" x14ac:dyDescent="0.2">
      <c r="A1065" s="4" t="s">
        <v>2970</v>
      </c>
      <c r="B1065" s="4" t="s">
        <v>2315</v>
      </c>
      <c r="C1065" s="4" t="s">
        <v>2874</v>
      </c>
      <c r="D1065" s="4" t="s">
        <v>2971</v>
      </c>
      <c r="E1065" s="4" t="s">
        <v>2972</v>
      </c>
      <c r="F1065" s="4" t="s">
        <v>13820</v>
      </c>
      <c r="G1065" s="4" t="s">
        <v>18</v>
      </c>
      <c r="H1065" s="4" t="s">
        <v>17303</v>
      </c>
      <c r="I1065" s="19">
        <v>42225</v>
      </c>
      <c r="J1065" s="19">
        <v>56300</v>
      </c>
      <c r="K1065" s="5">
        <v>65</v>
      </c>
      <c r="L1065" s="5">
        <v>25.4</v>
      </c>
      <c r="M1065" s="5">
        <v>13</v>
      </c>
      <c r="N1065" s="5">
        <v>5.2</v>
      </c>
      <c r="O1065" s="4" t="s">
        <v>2973</v>
      </c>
    </row>
    <row r="1066" spans="1:15" ht="32.25" customHeight="1" x14ac:dyDescent="0.2">
      <c r="A1066" s="4" t="s">
        <v>2974</v>
      </c>
      <c r="B1066" s="4" t="s">
        <v>2315</v>
      </c>
      <c r="C1066" s="4" t="s">
        <v>2874</v>
      </c>
      <c r="D1066" s="4" t="s">
        <v>2975</v>
      </c>
      <c r="E1066" s="4" t="s">
        <v>2976</v>
      </c>
      <c r="F1066" s="4" t="s">
        <v>13821</v>
      </c>
      <c r="G1066" s="4" t="s">
        <v>18</v>
      </c>
      <c r="H1066" s="4" t="s">
        <v>17303</v>
      </c>
      <c r="I1066" s="19">
        <v>45975</v>
      </c>
      <c r="J1066" s="19">
        <v>61300</v>
      </c>
      <c r="K1066" s="5">
        <v>65</v>
      </c>
      <c r="L1066" s="5">
        <v>25.4</v>
      </c>
      <c r="M1066" s="5">
        <v>13</v>
      </c>
      <c r="N1066" s="5">
        <v>5.2</v>
      </c>
      <c r="O1066" s="4" t="s">
        <v>2977</v>
      </c>
    </row>
    <row r="1067" spans="1:15" ht="21.75" customHeight="1" x14ac:dyDescent="0.2">
      <c r="A1067" s="4" t="s">
        <v>2978</v>
      </c>
      <c r="B1067" s="4" t="s">
        <v>2315</v>
      </c>
      <c r="C1067" s="4" t="s">
        <v>2979</v>
      </c>
      <c r="D1067" s="4" t="s">
        <v>2980</v>
      </c>
      <c r="E1067" s="4" t="s">
        <v>2981</v>
      </c>
      <c r="F1067" s="4" t="s">
        <v>2982</v>
      </c>
      <c r="G1067" s="4" t="s">
        <v>18</v>
      </c>
      <c r="H1067" s="4" t="s">
        <v>17303</v>
      </c>
      <c r="I1067" s="19">
        <v>30225</v>
      </c>
      <c r="J1067" s="19">
        <v>40300</v>
      </c>
      <c r="K1067" s="5">
        <v>65</v>
      </c>
      <c r="L1067" s="5">
        <v>25.4</v>
      </c>
      <c r="M1067" s="5">
        <v>13</v>
      </c>
      <c r="N1067" s="5">
        <v>4</v>
      </c>
      <c r="O1067" s="4" t="s">
        <v>2983</v>
      </c>
    </row>
    <row r="1068" spans="1:15" ht="21.75" customHeight="1" x14ac:dyDescent="0.2">
      <c r="A1068" s="4" t="s">
        <v>2984</v>
      </c>
      <c r="B1068" s="4" t="s">
        <v>2315</v>
      </c>
      <c r="C1068" s="4" t="s">
        <v>2979</v>
      </c>
      <c r="D1068" s="4" t="s">
        <v>2985</v>
      </c>
      <c r="E1068" s="4" t="s">
        <v>2986</v>
      </c>
      <c r="F1068" s="4" t="s">
        <v>2987</v>
      </c>
      <c r="G1068" s="4" t="s">
        <v>18</v>
      </c>
      <c r="H1068" s="4" t="s">
        <v>17303</v>
      </c>
      <c r="I1068" s="19">
        <v>30225</v>
      </c>
      <c r="J1068" s="19">
        <v>40300</v>
      </c>
      <c r="K1068" s="5">
        <v>65</v>
      </c>
      <c r="L1068" s="5">
        <v>25.4</v>
      </c>
      <c r="M1068" s="5">
        <v>13</v>
      </c>
      <c r="N1068" s="5">
        <v>4.5</v>
      </c>
      <c r="O1068" s="4" t="s">
        <v>2988</v>
      </c>
    </row>
    <row r="1069" spans="1:15" ht="21.75" customHeight="1" x14ac:dyDescent="0.2">
      <c r="A1069" s="4" t="s">
        <v>2989</v>
      </c>
      <c r="B1069" s="4" t="s">
        <v>2315</v>
      </c>
      <c r="C1069" s="4" t="s">
        <v>2979</v>
      </c>
      <c r="D1069" s="4" t="s">
        <v>2990</v>
      </c>
      <c r="E1069" s="4" t="s">
        <v>2991</v>
      </c>
      <c r="F1069" s="4" t="s">
        <v>2992</v>
      </c>
      <c r="G1069" s="4" t="s">
        <v>18</v>
      </c>
      <c r="H1069" s="4" t="s">
        <v>17303</v>
      </c>
      <c r="I1069" s="19">
        <v>30225</v>
      </c>
      <c r="J1069" s="19">
        <v>40300</v>
      </c>
      <c r="K1069" s="5">
        <v>65</v>
      </c>
      <c r="L1069" s="5">
        <v>25.4</v>
      </c>
      <c r="M1069" s="5">
        <v>13</v>
      </c>
      <c r="N1069" s="5">
        <v>4.5</v>
      </c>
      <c r="O1069" s="4" t="s">
        <v>2993</v>
      </c>
    </row>
    <row r="1070" spans="1:15" ht="21.75" customHeight="1" x14ac:dyDescent="0.2">
      <c r="A1070" s="4" t="s">
        <v>2994</v>
      </c>
      <c r="B1070" s="4" t="s">
        <v>2315</v>
      </c>
      <c r="C1070" s="4" t="s">
        <v>2979</v>
      </c>
      <c r="D1070" s="4" t="s">
        <v>2995</v>
      </c>
      <c r="E1070" s="4" t="s">
        <v>2996</v>
      </c>
      <c r="F1070" s="4" t="s">
        <v>2997</v>
      </c>
      <c r="G1070" s="4" t="s">
        <v>18</v>
      </c>
      <c r="H1070" s="4" t="s">
        <v>17303</v>
      </c>
      <c r="I1070" s="19">
        <v>31237.5</v>
      </c>
      <c r="J1070" s="19">
        <v>41650</v>
      </c>
      <c r="K1070" s="5">
        <v>65</v>
      </c>
      <c r="L1070" s="5">
        <v>25.4</v>
      </c>
      <c r="M1070" s="5">
        <v>13</v>
      </c>
      <c r="N1070" s="5">
        <v>4.5</v>
      </c>
      <c r="O1070" s="4" t="s">
        <v>2998</v>
      </c>
    </row>
    <row r="1071" spans="1:15" ht="21.75" customHeight="1" x14ac:dyDescent="0.2">
      <c r="A1071" s="4" t="s">
        <v>2999</v>
      </c>
      <c r="B1071" s="4" t="s">
        <v>2315</v>
      </c>
      <c r="C1071" s="4" t="s">
        <v>2979</v>
      </c>
      <c r="D1071" s="4" t="s">
        <v>3000</v>
      </c>
      <c r="E1071" s="4" t="s">
        <v>3001</v>
      </c>
      <c r="F1071" s="4" t="s">
        <v>3002</v>
      </c>
      <c r="G1071" s="4" t="s">
        <v>18</v>
      </c>
      <c r="H1071" s="4" t="s">
        <v>17303</v>
      </c>
      <c r="I1071" s="19">
        <v>31237.5</v>
      </c>
      <c r="J1071" s="19">
        <v>41650</v>
      </c>
      <c r="K1071" s="5">
        <v>65</v>
      </c>
      <c r="L1071" s="5">
        <v>25.4</v>
      </c>
      <c r="M1071" s="5">
        <v>13</v>
      </c>
      <c r="N1071" s="5">
        <v>4.5</v>
      </c>
      <c r="O1071" s="4" t="s">
        <v>3003</v>
      </c>
    </row>
    <row r="1072" spans="1:15" ht="21.75" customHeight="1" x14ac:dyDescent="0.2">
      <c r="A1072" s="4" t="s">
        <v>3004</v>
      </c>
      <c r="B1072" s="4" t="s">
        <v>2315</v>
      </c>
      <c r="C1072" s="4" t="s">
        <v>2979</v>
      </c>
      <c r="D1072" s="4" t="s">
        <v>3005</v>
      </c>
      <c r="E1072" s="4" t="s">
        <v>3006</v>
      </c>
      <c r="F1072" s="4" t="s">
        <v>3007</v>
      </c>
      <c r="G1072" s="4" t="s">
        <v>18</v>
      </c>
      <c r="H1072" s="4" t="s">
        <v>17303</v>
      </c>
      <c r="I1072" s="19">
        <v>31237.5</v>
      </c>
      <c r="J1072" s="19">
        <v>41650</v>
      </c>
      <c r="K1072" s="5">
        <v>65</v>
      </c>
      <c r="L1072" s="5">
        <v>25.4</v>
      </c>
      <c r="M1072" s="5">
        <v>13</v>
      </c>
      <c r="N1072" s="5">
        <v>4.5</v>
      </c>
      <c r="O1072" s="4" t="s">
        <v>3008</v>
      </c>
    </row>
    <row r="1073" spans="1:15" ht="21.75" customHeight="1" x14ac:dyDescent="0.2">
      <c r="A1073" s="4" t="s">
        <v>3009</v>
      </c>
      <c r="B1073" s="4" t="s">
        <v>2315</v>
      </c>
      <c r="C1073" s="4" t="s">
        <v>2979</v>
      </c>
      <c r="D1073" s="4" t="s">
        <v>3010</v>
      </c>
      <c r="E1073" s="4" t="s">
        <v>3011</v>
      </c>
      <c r="F1073" s="4" t="s">
        <v>3012</v>
      </c>
      <c r="G1073" s="4" t="s">
        <v>18</v>
      </c>
      <c r="H1073" s="4" t="s">
        <v>17303</v>
      </c>
      <c r="I1073" s="19">
        <v>33075</v>
      </c>
      <c r="J1073" s="19">
        <v>44100</v>
      </c>
      <c r="K1073" s="5">
        <v>65</v>
      </c>
      <c r="L1073" s="5">
        <v>25.4</v>
      </c>
      <c r="M1073" s="5">
        <v>13</v>
      </c>
      <c r="N1073" s="5">
        <v>4.5</v>
      </c>
      <c r="O1073" s="4" t="s">
        <v>3013</v>
      </c>
    </row>
    <row r="1074" spans="1:15" ht="21.75" customHeight="1" x14ac:dyDescent="0.2">
      <c r="A1074" s="4" t="s">
        <v>3014</v>
      </c>
      <c r="B1074" s="4" t="s">
        <v>2315</v>
      </c>
      <c r="C1074" s="4" t="s">
        <v>2979</v>
      </c>
      <c r="D1074" s="4" t="s">
        <v>3015</v>
      </c>
      <c r="E1074" s="4" t="s">
        <v>3016</v>
      </c>
      <c r="F1074" s="4" t="s">
        <v>3017</v>
      </c>
      <c r="G1074" s="4" t="s">
        <v>18</v>
      </c>
      <c r="H1074" s="4" t="s">
        <v>17303</v>
      </c>
      <c r="I1074" s="19">
        <v>33075</v>
      </c>
      <c r="J1074" s="19">
        <v>44100</v>
      </c>
      <c r="K1074" s="5">
        <v>65</v>
      </c>
      <c r="L1074" s="5">
        <v>25.4</v>
      </c>
      <c r="M1074" s="5">
        <v>13</v>
      </c>
      <c r="N1074" s="5">
        <v>4.5</v>
      </c>
      <c r="O1074" s="4" t="s">
        <v>3018</v>
      </c>
    </row>
    <row r="1075" spans="1:15" ht="21.75" customHeight="1" x14ac:dyDescent="0.2">
      <c r="A1075" s="4" t="s">
        <v>3019</v>
      </c>
      <c r="B1075" s="4" t="s">
        <v>2315</v>
      </c>
      <c r="C1075" s="4" t="s">
        <v>2979</v>
      </c>
      <c r="D1075" s="4" t="s">
        <v>3020</v>
      </c>
      <c r="E1075" s="4" t="s">
        <v>3021</v>
      </c>
      <c r="F1075" s="4" t="s">
        <v>3022</v>
      </c>
      <c r="G1075" s="4" t="s">
        <v>18</v>
      </c>
      <c r="H1075" s="4" t="s">
        <v>17303</v>
      </c>
      <c r="I1075" s="19">
        <v>33075</v>
      </c>
      <c r="J1075" s="19">
        <v>44100</v>
      </c>
      <c r="K1075" s="5">
        <v>65</v>
      </c>
      <c r="L1075" s="5">
        <v>25.4</v>
      </c>
      <c r="M1075" s="5">
        <v>13</v>
      </c>
      <c r="N1075" s="5">
        <v>4.5</v>
      </c>
      <c r="O1075" s="4" t="s">
        <v>3023</v>
      </c>
    </row>
    <row r="1076" spans="1:15" ht="21.75" customHeight="1" x14ac:dyDescent="0.2">
      <c r="A1076" s="4" t="s">
        <v>3024</v>
      </c>
      <c r="B1076" s="4" t="s">
        <v>2315</v>
      </c>
      <c r="C1076" s="4" t="s">
        <v>2979</v>
      </c>
      <c r="D1076" s="4" t="s">
        <v>3025</v>
      </c>
      <c r="E1076" s="4" t="s">
        <v>3026</v>
      </c>
      <c r="F1076" s="4" t="s">
        <v>3027</v>
      </c>
      <c r="G1076" s="4" t="s">
        <v>18</v>
      </c>
      <c r="H1076" s="4" t="s">
        <v>17303</v>
      </c>
      <c r="I1076" s="19">
        <v>35925</v>
      </c>
      <c r="J1076" s="19">
        <v>47900</v>
      </c>
      <c r="K1076" s="5">
        <v>53</v>
      </c>
      <c r="L1076" s="5">
        <v>25.4</v>
      </c>
      <c r="M1076" s="5">
        <v>11</v>
      </c>
      <c r="N1076" s="5">
        <v>3.5</v>
      </c>
      <c r="O1076" s="4" t="s">
        <v>3028</v>
      </c>
    </row>
    <row r="1077" spans="1:15" ht="21.75" customHeight="1" x14ac:dyDescent="0.2">
      <c r="A1077" s="4" t="s">
        <v>3029</v>
      </c>
      <c r="B1077" s="4" t="s">
        <v>2315</v>
      </c>
      <c r="C1077" s="4" t="s">
        <v>2979</v>
      </c>
      <c r="D1077" s="4" t="s">
        <v>3030</v>
      </c>
      <c r="E1077" s="4" t="s">
        <v>3031</v>
      </c>
      <c r="F1077" s="4" t="s">
        <v>3032</v>
      </c>
      <c r="G1077" s="4" t="s">
        <v>18</v>
      </c>
      <c r="H1077" s="4" t="s">
        <v>17303</v>
      </c>
      <c r="I1077" s="19">
        <v>35925</v>
      </c>
      <c r="J1077" s="19">
        <v>47900</v>
      </c>
      <c r="K1077" s="5">
        <v>65</v>
      </c>
      <c r="L1077" s="5">
        <v>25.4</v>
      </c>
      <c r="M1077" s="5">
        <v>13</v>
      </c>
      <c r="N1077" s="5">
        <v>4.5</v>
      </c>
      <c r="O1077" s="4" t="s">
        <v>3033</v>
      </c>
    </row>
    <row r="1078" spans="1:15" ht="21.75" customHeight="1" x14ac:dyDescent="0.2">
      <c r="A1078" s="4" t="s">
        <v>3034</v>
      </c>
      <c r="B1078" s="4" t="s">
        <v>2315</v>
      </c>
      <c r="C1078" s="4" t="s">
        <v>2979</v>
      </c>
      <c r="D1078" s="4" t="s">
        <v>3035</v>
      </c>
      <c r="E1078" s="4" t="s">
        <v>3036</v>
      </c>
      <c r="F1078" s="4" t="s">
        <v>3037</v>
      </c>
      <c r="G1078" s="4" t="s">
        <v>18</v>
      </c>
      <c r="H1078" s="4" t="s">
        <v>17303</v>
      </c>
      <c r="I1078" s="19">
        <v>35925</v>
      </c>
      <c r="J1078" s="19">
        <v>47900</v>
      </c>
      <c r="K1078" s="5">
        <v>65</v>
      </c>
      <c r="L1078" s="5">
        <v>25.4</v>
      </c>
      <c r="M1078" s="5">
        <v>13</v>
      </c>
      <c r="N1078" s="5">
        <v>4.5</v>
      </c>
      <c r="O1078" s="4" t="s">
        <v>3038</v>
      </c>
    </row>
    <row r="1079" spans="1:15" ht="21.75" customHeight="1" x14ac:dyDescent="0.2">
      <c r="A1079" s="4" t="s">
        <v>3039</v>
      </c>
      <c r="B1079" s="4" t="s">
        <v>2315</v>
      </c>
      <c r="C1079" s="4" t="s">
        <v>2979</v>
      </c>
      <c r="D1079" s="4" t="s">
        <v>3040</v>
      </c>
      <c r="E1079" s="4" t="s">
        <v>3041</v>
      </c>
      <c r="F1079" s="4" t="s">
        <v>3042</v>
      </c>
      <c r="G1079" s="4" t="s">
        <v>18</v>
      </c>
      <c r="H1079" s="4" t="s">
        <v>17303</v>
      </c>
      <c r="I1079" s="19">
        <v>39075</v>
      </c>
      <c r="J1079" s="19">
        <v>52100</v>
      </c>
      <c r="K1079" s="5">
        <v>53</v>
      </c>
      <c r="L1079" s="5">
        <v>25.4</v>
      </c>
      <c r="M1079" s="5">
        <v>11</v>
      </c>
      <c r="N1079" s="5">
        <v>3.5</v>
      </c>
      <c r="O1079" s="4" t="s">
        <v>3043</v>
      </c>
    </row>
    <row r="1080" spans="1:15" ht="21.75" customHeight="1" x14ac:dyDescent="0.2">
      <c r="A1080" s="4" t="s">
        <v>3044</v>
      </c>
      <c r="B1080" s="4" t="s">
        <v>2315</v>
      </c>
      <c r="C1080" s="4" t="s">
        <v>2979</v>
      </c>
      <c r="D1080" s="4" t="s">
        <v>3045</v>
      </c>
      <c r="E1080" s="4" t="s">
        <v>3046</v>
      </c>
      <c r="F1080" s="4" t="s">
        <v>3047</v>
      </c>
      <c r="G1080" s="4" t="s">
        <v>18</v>
      </c>
      <c r="H1080" s="4" t="s">
        <v>17303</v>
      </c>
      <c r="I1080" s="19">
        <v>39075</v>
      </c>
      <c r="J1080" s="19">
        <v>52100</v>
      </c>
      <c r="K1080" s="5">
        <v>65</v>
      </c>
      <c r="L1080" s="5">
        <v>25.4</v>
      </c>
      <c r="M1080" s="5">
        <v>13</v>
      </c>
      <c r="N1080" s="5">
        <v>4.5</v>
      </c>
      <c r="O1080" s="4" t="s">
        <v>3048</v>
      </c>
    </row>
    <row r="1081" spans="1:15" ht="21.75" customHeight="1" x14ac:dyDescent="0.2">
      <c r="A1081" s="4" t="s">
        <v>3049</v>
      </c>
      <c r="B1081" s="4" t="s">
        <v>2315</v>
      </c>
      <c r="C1081" s="4" t="s">
        <v>2979</v>
      </c>
      <c r="D1081" s="4" t="s">
        <v>3050</v>
      </c>
      <c r="E1081" s="4" t="s">
        <v>3051</v>
      </c>
      <c r="F1081" s="4" t="s">
        <v>3052</v>
      </c>
      <c r="G1081" s="4" t="s">
        <v>18</v>
      </c>
      <c r="H1081" s="4" t="s">
        <v>17303</v>
      </c>
      <c r="I1081" s="19">
        <v>39075</v>
      </c>
      <c r="J1081" s="19">
        <v>52100</v>
      </c>
      <c r="K1081" s="5">
        <v>65</v>
      </c>
      <c r="L1081" s="5">
        <v>25.4</v>
      </c>
      <c r="M1081" s="5">
        <v>13</v>
      </c>
      <c r="N1081" s="5">
        <v>4.5</v>
      </c>
      <c r="O1081" s="4" t="s">
        <v>3053</v>
      </c>
    </row>
    <row r="1082" spans="1:15" ht="21.75" customHeight="1" x14ac:dyDescent="0.2">
      <c r="A1082" s="4" t="s">
        <v>3054</v>
      </c>
      <c r="B1082" s="4" t="s">
        <v>2315</v>
      </c>
      <c r="C1082" s="4" t="s">
        <v>2979</v>
      </c>
      <c r="D1082" s="4" t="s">
        <v>3055</v>
      </c>
      <c r="E1082" s="4" t="s">
        <v>3056</v>
      </c>
      <c r="F1082" s="4" t="s">
        <v>3057</v>
      </c>
      <c r="G1082" s="4" t="s">
        <v>18</v>
      </c>
      <c r="H1082" s="4" t="s">
        <v>17303</v>
      </c>
      <c r="I1082" s="19">
        <v>20437.5</v>
      </c>
      <c r="J1082" s="19">
        <v>27250</v>
      </c>
      <c r="K1082" s="5">
        <v>53</v>
      </c>
      <c r="L1082" s="5">
        <v>26</v>
      </c>
      <c r="M1082" s="5">
        <v>11</v>
      </c>
      <c r="N1082" s="5">
        <v>3.3</v>
      </c>
      <c r="O1082" s="4" t="s">
        <v>3058</v>
      </c>
    </row>
    <row r="1083" spans="1:15" ht="21.75" customHeight="1" x14ac:dyDescent="0.2">
      <c r="A1083" s="4" t="s">
        <v>3059</v>
      </c>
      <c r="B1083" s="4" t="s">
        <v>2315</v>
      </c>
      <c r="C1083" s="4" t="s">
        <v>2979</v>
      </c>
      <c r="D1083" s="4" t="s">
        <v>3060</v>
      </c>
      <c r="E1083" s="4" t="s">
        <v>3061</v>
      </c>
      <c r="F1083" s="4" t="s">
        <v>3062</v>
      </c>
      <c r="G1083" s="4" t="s">
        <v>18</v>
      </c>
      <c r="H1083" s="4" t="s">
        <v>17303</v>
      </c>
      <c r="I1083" s="19">
        <v>20437.5</v>
      </c>
      <c r="J1083" s="19">
        <v>27250</v>
      </c>
      <c r="K1083" s="5">
        <v>53</v>
      </c>
      <c r="L1083" s="5">
        <v>26</v>
      </c>
      <c r="M1083" s="5">
        <v>11</v>
      </c>
      <c r="N1083" s="5">
        <v>3.3</v>
      </c>
      <c r="O1083" s="4" t="s">
        <v>3063</v>
      </c>
    </row>
    <row r="1084" spans="1:15" ht="21.75" customHeight="1" x14ac:dyDescent="0.2">
      <c r="A1084" s="4" t="s">
        <v>3064</v>
      </c>
      <c r="B1084" s="4" t="s">
        <v>2315</v>
      </c>
      <c r="C1084" s="4" t="s">
        <v>2979</v>
      </c>
      <c r="D1084" s="4" t="s">
        <v>3065</v>
      </c>
      <c r="E1084" s="4" t="s">
        <v>3066</v>
      </c>
      <c r="F1084" s="4" t="s">
        <v>3067</v>
      </c>
      <c r="G1084" s="4" t="s">
        <v>18</v>
      </c>
      <c r="H1084" s="4" t="s">
        <v>17303</v>
      </c>
      <c r="I1084" s="19">
        <v>20437.5</v>
      </c>
      <c r="J1084" s="19">
        <v>27250</v>
      </c>
      <c r="K1084" s="5">
        <v>53</v>
      </c>
      <c r="L1084" s="5">
        <v>26</v>
      </c>
      <c r="M1084" s="5">
        <v>11</v>
      </c>
      <c r="N1084" s="5">
        <v>3.3</v>
      </c>
      <c r="O1084" s="4" t="s">
        <v>3068</v>
      </c>
    </row>
    <row r="1085" spans="1:15" ht="21.75" customHeight="1" x14ac:dyDescent="0.2">
      <c r="A1085" s="4" t="s">
        <v>3069</v>
      </c>
      <c r="B1085" s="4" t="s">
        <v>2315</v>
      </c>
      <c r="C1085" s="4" t="s">
        <v>2979</v>
      </c>
      <c r="D1085" s="4" t="s">
        <v>3070</v>
      </c>
      <c r="E1085" s="4" t="s">
        <v>3071</v>
      </c>
      <c r="F1085" s="4" t="s">
        <v>3072</v>
      </c>
      <c r="G1085" s="4" t="s">
        <v>18</v>
      </c>
      <c r="H1085" s="4" t="s">
        <v>17303</v>
      </c>
      <c r="I1085" s="19">
        <v>21450</v>
      </c>
      <c r="J1085" s="19">
        <v>28600</v>
      </c>
      <c r="K1085" s="5">
        <v>53</v>
      </c>
      <c r="L1085" s="5">
        <v>26</v>
      </c>
      <c r="M1085" s="5">
        <v>11</v>
      </c>
      <c r="N1085" s="5">
        <v>3.3</v>
      </c>
      <c r="O1085" s="4" t="s">
        <v>3073</v>
      </c>
    </row>
    <row r="1086" spans="1:15" ht="21.75" customHeight="1" x14ac:dyDescent="0.2">
      <c r="A1086" s="4" t="s">
        <v>3074</v>
      </c>
      <c r="B1086" s="4" t="s">
        <v>2315</v>
      </c>
      <c r="C1086" s="4" t="s">
        <v>2979</v>
      </c>
      <c r="D1086" s="4" t="s">
        <v>3075</v>
      </c>
      <c r="E1086" s="4" t="s">
        <v>3076</v>
      </c>
      <c r="F1086" s="4" t="s">
        <v>3077</v>
      </c>
      <c r="G1086" s="4" t="s">
        <v>18</v>
      </c>
      <c r="H1086" s="4" t="s">
        <v>17303</v>
      </c>
      <c r="I1086" s="19">
        <v>21450</v>
      </c>
      <c r="J1086" s="19">
        <v>28600</v>
      </c>
      <c r="K1086" s="5">
        <v>53</v>
      </c>
      <c r="L1086" s="5">
        <v>26</v>
      </c>
      <c r="M1086" s="5">
        <v>11</v>
      </c>
      <c r="N1086" s="5">
        <v>3.5</v>
      </c>
      <c r="O1086" s="4" t="s">
        <v>3078</v>
      </c>
    </row>
    <row r="1087" spans="1:15" ht="21.75" customHeight="1" x14ac:dyDescent="0.2">
      <c r="A1087" s="4" t="s">
        <v>3079</v>
      </c>
      <c r="B1087" s="4" t="s">
        <v>2315</v>
      </c>
      <c r="C1087" s="4" t="s">
        <v>2979</v>
      </c>
      <c r="D1087" s="4" t="s">
        <v>3080</v>
      </c>
      <c r="E1087" s="4" t="s">
        <v>3081</v>
      </c>
      <c r="F1087" s="4" t="s">
        <v>3082</v>
      </c>
      <c r="G1087" s="4" t="s">
        <v>18</v>
      </c>
      <c r="H1087" s="4" t="s">
        <v>17303</v>
      </c>
      <c r="I1087" s="19">
        <v>21450</v>
      </c>
      <c r="J1087" s="19">
        <v>28600</v>
      </c>
      <c r="K1087" s="5">
        <v>53</v>
      </c>
      <c r="L1087" s="5">
        <v>26</v>
      </c>
      <c r="M1087" s="5">
        <v>11</v>
      </c>
      <c r="N1087" s="5">
        <v>3.5</v>
      </c>
      <c r="O1087" s="4" t="s">
        <v>3083</v>
      </c>
    </row>
    <row r="1088" spans="1:15" ht="21.75" customHeight="1" x14ac:dyDescent="0.2">
      <c r="A1088" s="4" t="s">
        <v>3084</v>
      </c>
      <c r="B1088" s="4" t="s">
        <v>2315</v>
      </c>
      <c r="C1088" s="4" t="s">
        <v>2979</v>
      </c>
      <c r="D1088" s="4" t="s">
        <v>3085</v>
      </c>
      <c r="E1088" s="4" t="s">
        <v>3086</v>
      </c>
      <c r="F1088" s="4" t="s">
        <v>3087</v>
      </c>
      <c r="G1088" s="4" t="s">
        <v>18</v>
      </c>
      <c r="H1088" s="4" t="s">
        <v>17303</v>
      </c>
      <c r="I1088" s="19">
        <v>23287.5</v>
      </c>
      <c r="J1088" s="19">
        <v>31050</v>
      </c>
      <c r="K1088" s="5">
        <v>53</v>
      </c>
      <c r="L1088" s="5">
        <v>26</v>
      </c>
      <c r="M1088" s="5">
        <v>11</v>
      </c>
      <c r="N1088" s="5">
        <v>3.3</v>
      </c>
      <c r="O1088" s="4" t="s">
        <v>3088</v>
      </c>
    </row>
    <row r="1089" spans="1:15" ht="21.75" customHeight="1" x14ac:dyDescent="0.2">
      <c r="A1089" s="4" t="s">
        <v>3089</v>
      </c>
      <c r="B1089" s="4" t="s">
        <v>2315</v>
      </c>
      <c r="C1089" s="4" t="s">
        <v>2979</v>
      </c>
      <c r="D1089" s="4" t="s">
        <v>3090</v>
      </c>
      <c r="E1089" s="4" t="s">
        <v>3091</v>
      </c>
      <c r="F1089" s="4" t="s">
        <v>3092</v>
      </c>
      <c r="G1089" s="4" t="s">
        <v>18</v>
      </c>
      <c r="H1089" s="4" t="s">
        <v>17303</v>
      </c>
      <c r="I1089" s="19">
        <v>23287.5</v>
      </c>
      <c r="J1089" s="19">
        <v>31050</v>
      </c>
      <c r="K1089" s="5">
        <v>53</v>
      </c>
      <c r="L1089" s="5">
        <v>26</v>
      </c>
      <c r="M1089" s="5">
        <v>11</v>
      </c>
      <c r="N1089" s="5">
        <v>3.5</v>
      </c>
      <c r="O1089" s="4" t="s">
        <v>3093</v>
      </c>
    </row>
    <row r="1090" spans="1:15" ht="21.75" customHeight="1" x14ac:dyDescent="0.2">
      <c r="A1090" s="4" t="s">
        <v>3094</v>
      </c>
      <c r="B1090" s="4" t="s">
        <v>2315</v>
      </c>
      <c r="C1090" s="4" t="s">
        <v>2979</v>
      </c>
      <c r="D1090" s="4" t="s">
        <v>3095</v>
      </c>
      <c r="E1090" s="4" t="s">
        <v>3096</v>
      </c>
      <c r="F1090" s="4" t="s">
        <v>3097</v>
      </c>
      <c r="G1090" s="4" t="s">
        <v>18</v>
      </c>
      <c r="H1090" s="4" t="s">
        <v>17303</v>
      </c>
      <c r="I1090" s="19">
        <v>23287.5</v>
      </c>
      <c r="J1090" s="19">
        <v>31050</v>
      </c>
      <c r="K1090" s="5">
        <v>53</v>
      </c>
      <c r="L1090" s="5">
        <v>26</v>
      </c>
      <c r="M1090" s="5">
        <v>11</v>
      </c>
      <c r="N1090" s="5">
        <v>3.5</v>
      </c>
      <c r="O1090" s="4" t="s">
        <v>3098</v>
      </c>
    </row>
    <row r="1091" spans="1:15" ht="21.75" customHeight="1" x14ac:dyDescent="0.2">
      <c r="A1091" s="4" t="s">
        <v>3099</v>
      </c>
      <c r="B1091" s="4" t="s">
        <v>2315</v>
      </c>
      <c r="C1091" s="4" t="s">
        <v>2979</v>
      </c>
      <c r="D1091" s="4" t="s">
        <v>3100</v>
      </c>
      <c r="E1091" s="4" t="s">
        <v>3101</v>
      </c>
      <c r="F1091" s="4" t="s">
        <v>3102</v>
      </c>
      <c r="G1091" s="4" t="s">
        <v>18</v>
      </c>
      <c r="H1091" s="4" t="s">
        <v>17303</v>
      </c>
      <c r="I1091" s="19">
        <v>10462.5</v>
      </c>
      <c r="J1091" s="19">
        <v>13950</v>
      </c>
      <c r="K1091" s="5">
        <v>53</v>
      </c>
      <c r="L1091" s="5">
        <v>26</v>
      </c>
      <c r="M1091" s="5">
        <v>11</v>
      </c>
      <c r="N1091" s="5">
        <v>3.2</v>
      </c>
      <c r="O1091" s="4" t="s">
        <v>3103</v>
      </c>
    </row>
    <row r="1092" spans="1:15" ht="21.75" customHeight="1" x14ac:dyDescent="0.2">
      <c r="A1092" s="4" t="s">
        <v>3104</v>
      </c>
      <c r="B1092" s="4" t="s">
        <v>2315</v>
      </c>
      <c r="C1092" s="4" t="s">
        <v>2979</v>
      </c>
      <c r="D1092" s="4" t="s">
        <v>3105</v>
      </c>
      <c r="E1092" s="4" t="s">
        <v>3106</v>
      </c>
      <c r="F1092" s="4" t="s">
        <v>3107</v>
      </c>
      <c r="G1092" s="4" t="s">
        <v>18</v>
      </c>
      <c r="H1092" s="4" t="s">
        <v>17303</v>
      </c>
      <c r="I1092" s="19">
        <v>12187.5</v>
      </c>
      <c r="J1092" s="19">
        <v>16250</v>
      </c>
      <c r="K1092" s="5">
        <v>53</v>
      </c>
      <c r="L1092" s="5">
        <v>26</v>
      </c>
      <c r="M1092" s="5">
        <v>11</v>
      </c>
      <c r="N1092" s="5">
        <v>3.3</v>
      </c>
      <c r="O1092" s="4" t="s">
        <v>3108</v>
      </c>
    </row>
    <row r="1093" spans="1:15" ht="21.75" customHeight="1" x14ac:dyDescent="0.2">
      <c r="A1093" s="4" t="s">
        <v>3109</v>
      </c>
      <c r="B1093" s="4" t="s">
        <v>2315</v>
      </c>
      <c r="C1093" s="4" t="s">
        <v>2979</v>
      </c>
      <c r="D1093" s="4" t="s">
        <v>3110</v>
      </c>
      <c r="E1093" s="4" t="s">
        <v>3111</v>
      </c>
      <c r="F1093" s="4" t="s">
        <v>3112</v>
      </c>
      <c r="G1093" s="4" t="s">
        <v>18</v>
      </c>
      <c r="H1093" s="4" t="s">
        <v>17303</v>
      </c>
      <c r="I1093" s="19">
        <v>10462.5</v>
      </c>
      <c r="J1093" s="19">
        <v>13950</v>
      </c>
      <c r="K1093" s="5">
        <v>53</v>
      </c>
      <c r="L1093" s="5">
        <v>26</v>
      </c>
      <c r="M1093" s="5">
        <v>11</v>
      </c>
      <c r="N1093" s="5">
        <v>3.3</v>
      </c>
      <c r="O1093" s="4" t="s">
        <v>3113</v>
      </c>
    </row>
    <row r="1094" spans="1:15" ht="21.75" customHeight="1" x14ac:dyDescent="0.2">
      <c r="A1094" s="4" t="s">
        <v>3114</v>
      </c>
      <c r="B1094" s="4" t="s">
        <v>2315</v>
      </c>
      <c r="C1094" s="4" t="s">
        <v>2979</v>
      </c>
      <c r="D1094" s="4" t="s">
        <v>3115</v>
      </c>
      <c r="E1094" s="4" t="s">
        <v>3116</v>
      </c>
      <c r="F1094" s="4" t="s">
        <v>3117</v>
      </c>
      <c r="G1094" s="4" t="s">
        <v>18</v>
      </c>
      <c r="H1094" s="4" t="s">
        <v>17303</v>
      </c>
      <c r="I1094" s="19">
        <v>12187.5</v>
      </c>
      <c r="J1094" s="19">
        <v>16250</v>
      </c>
      <c r="K1094" s="5">
        <v>53</v>
      </c>
      <c r="L1094" s="5">
        <v>26</v>
      </c>
      <c r="M1094" s="5">
        <v>11</v>
      </c>
      <c r="N1094" s="5">
        <v>3.3</v>
      </c>
      <c r="O1094" s="4" t="s">
        <v>3118</v>
      </c>
    </row>
    <row r="1095" spans="1:15" ht="21.75" customHeight="1" x14ac:dyDescent="0.2">
      <c r="A1095" s="4" t="s">
        <v>3119</v>
      </c>
      <c r="B1095" s="4" t="s">
        <v>2315</v>
      </c>
      <c r="C1095" s="4" t="s">
        <v>2979</v>
      </c>
      <c r="D1095" s="4" t="s">
        <v>3120</v>
      </c>
      <c r="E1095" s="4" t="s">
        <v>3121</v>
      </c>
      <c r="F1095" s="4" t="s">
        <v>3122</v>
      </c>
      <c r="G1095" s="4" t="s">
        <v>18</v>
      </c>
      <c r="H1095" s="4" t="s">
        <v>17303</v>
      </c>
      <c r="I1095" s="19">
        <v>13012.5</v>
      </c>
      <c r="J1095" s="19">
        <v>17350</v>
      </c>
      <c r="K1095" s="5">
        <v>53</v>
      </c>
      <c r="L1095" s="5">
        <v>26</v>
      </c>
      <c r="M1095" s="5">
        <v>11</v>
      </c>
      <c r="N1095" s="5">
        <v>3.3</v>
      </c>
      <c r="O1095" s="4" t="s">
        <v>3123</v>
      </c>
    </row>
    <row r="1096" spans="1:15" ht="21.75" customHeight="1" x14ac:dyDescent="0.2">
      <c r="A1096" s="4" t="s">
        <v>3124</v>
      </c>
      <c r="B1096" s="4" t="s">
        <v>2315</v>
      </c>
      <c r="C1096" s="4" t="s">
        <v>2979</v>
      </c>
      <c r="D1096" s="4" t="s">
        <v>3125</v>
      </c>
      <c r="E1096" s="4" t="s">
        <v>3126</v>
      </c>
      <c r="F1096" s="4" t="s">
        <v>3127</v>
      </c>
      <c r="G1096" s="4" t="s">
        <v>18</v>
      </c>
      <c r="H1096" s="4" t="s">
        <v>17303</v>
      </c>
      <c r="I1096" s="19">
        <v>13012.5</v>
      </c>
      <c r="J1096" s="19">
        <v>17350</v>
      </c>
      <c r="K1096" s="5">
        <v>53</v>
      </c>
      <c r="L1096" s="5">
        <v>26</v>
      </c>
      <c r="M1096" s="5">
        <v>11</v>
      </c>
      <c r="N1096" s="5">
        <v>3.3</v>
      </c>
      <c r="O1096" s="4" t="s">
        <v>3128</v>
      </c>
    </row>
    <row r="1097" spans="1:15" ht="21.75" customHeight="1" x14ac:dyDescent="0.2">
      <c r="A1097" s="4" t="s">
        <v>3129</v>
      </c>
      <c r="B1097" s="4" t="s">
        <v>2315</v>
      </c>
      <c r="C1097" s="4" t="s">
        <v>2979</v>
      </c>
      <c r="D1097" s="4" t="s">
        <v>3130</v>
      </c>
      <c r="E1097" s="4" t="s">
        <v>3131</v>
      </c>
      <c r="F1097" s="4" t="s">
        <v>3132</v>
      </c>
      <c r="G1097" s="4" t="s">
        <v>18</v>
      </c>
      <c r="H1097" s="4" t="s">
        <v>17303</v>
      </c>
      <c r="I1097" s="19">
        <v>14100</v>
      </c>
      <c r="J1097" s="19">
        <v>18800</v>
      </c>
      <c r="K1097" s="5">
        <v>53</v>
      </c>
      <c r="L1097" s="5">
        <v>26</v>
      </c>
      <c r="M1097" s="5">
        <v>11</v>
      </c>
      <c r="N1097" s="5">
        <v>3.3</v>
      </c>
      <c r="O1097" s="4" t="s">
        <v>3133</v>
      </c>
    </row>
    <row r="1098" spans="1:15" ht="21.75" customHeight="1" x14ac:dyDescent="0.2">
      <c r="A1098" s="4" t="s">
        <v>3134</v>
      </c>
      <c r="B1098" s="4" t="s">
        <v>2315</v>
      </c>
      <c r="C1098" s="4" t="s">
        <v>2979</v>
      </c>
      <c r="D1098" s="4" t="s">
        <v>3135</v>
      </c>
      <c r="E1098" s="4" t="s">
        <v>3136</v>
      </c>
      <c r="F1098" s="4" t="s">
        <v>3137</v>
      </c>
      <c r="G1098" s="4" t="s">
        <v>18</v>
      </c>
      <c r="H1098" s="4" t="s">
        <v>17303</v>
      </c>
      <c r="I1098" s="19">
        <v>14100</v>
      </c>
      <c r="J1098" s="19">
        <v>18800</v>
      </c>
      <c r="K1098" s="5">
        <v>53</v>
      </c>
      <c r="L1098" s="5">
        <v>26</v>
      </c>
      <c r="M1098" s="5">
        <v>11</v>
      </c>
      <c r="N1098" s="5">
        <v>3.3</v>
      </c>
      <c r="O1098" s="4" t="s">
        <v>3138</v>
      </c>
    </row>
    <row r="1099" spans="1:15" ht="21.75" customHeight="1" x14ac:dyDescent="0.2">
      <c r="A1099" s="4" t="s">
        <v>3139</v>
      </c>
      <c r="B1099" s="4" t="s">
        <v>2315</v>
      </c>
      <c r="C1099" s="4" t="s">
        <v>2979</v>
      </c>
      <c r="D1099" s="4" t="s">
        <v>3140</v>
      </c>
      <c r="E1099" s="4" t="s">
        <v>3141</v>
      </c>
      <c r="F1099" s="4" t="s">
        <v>3142</v>
      </c>
      <c r="G1099" s="4" t="s">
        <v>18</v>
      </c>
      <c r="H1099" s="4" t="s">
        <v>17303</v>
      </c>
      <c r="I1099" s="19">
        <v>17137.5</v>
      </c>
      <c r="J1099" s="19">
        <v>22850</v>
      </c>
      <c r="K1099" s="5">
        <v>53</v>
      </c>
      <c r="L1099" s="5">
        <v>26</v>
      </c>
      <c r="M1099" s="5">
        <v>11</v>
      </c>
      <c r="N1099" s="5">
        <v>3.3</v>
      </c>
      <c r="O1099" s="4" t="s">
        <v>3143</v>
      </c>
    </row>
    <row r="1100" spans="1:15" ht="21.75" customHeight="1" x14ac:dyDescent="0.2">
      <c r="A1100" s="4" t="s">
        <v>3144</v>
      </c>
      <c r="B1100" s="4" t="s">
        <v>2315</v>
      </c>
      <c r="C1100" s="4" t="s">
        <v>2979</v>
      </c>
      <c r="D1100" s="4" t="s">
        <v>3145</v>
      </c>
      <c r="E1100" s="4" t="s">
        <v>3146</v>
      </c>
      <c r="F1100" s="4" t="s">
        <v>3147</v>
      </c>
      <c r="G1100" s="4" t="s">
        <v>18</v>
      </c>
      <c r="H1100" s="4" t="s">
        <v>17303</v>
      </c>
      <c r="I1100" s="19">
        <v>17137.5</v>
      </c>
      <c r="J1100" s="19">
        <v>22850</v>
      </c>
      <c r="K1100" s="5">
        <v>53</v>
      </c>
      <c r="L1100" s="5">
        <v>26</v>
      </c>
      <c r="M1100" s="5">
        <v>11</v>
      </c>
      <c r="N1100" s="5">
        <v>3.3</v>
      </c>
      <c r="O1100" s="4" t="s">
        <v>3148</v>
      </c>
    </row>
    <row r="1101" spans="1:15" ht="21.75" customHeight="1" x14ac:dyDescent="0.2">
      <c r="A1101" s="4" t="s">
        <v>3149</v>
      </c>
      <c r="B1101" s="4" t="s">
        <v>2315</v>
      </c>
      <c r="C1101" s="4" t="s">
        <v>3150</v>
      </c>
      <c r="D1101" s="4" t="s">
        <v>3151</v>
      </c>
      <c r="E1101" s="4" t="s">
        <v>3152</v>
      </c>
      <c r="F1101" s="4" t="s">
        <v>3153</v>
      </c>
      <c r="G1101" s="4" t="s">
        <v>18</v>
      </c>
      <c r="H1101" s="4" t="s">
        <v>17303</v>
      </c>
      <c r="I1101" s="19">
        <v>31312.5</v>
      </c>
      <c r="J1101" s="19">
        <v>41750</v>
      </c>
      <c r="K1101" s="5">
        <v>65</v>
      </c>
      <c r="L1101" s="5">
        <v>25.4</v>
      </c>
      <c r="M1101" s="5">
        <v>13</v>
      </c>
      <c r="N1101" s="5">
        <v>5</v>
      </c>
      <c r="O1101" s="4" t="s">
        <v>3154</v>
      </c>
    </row>
    <row r="1102" spans="1:15" ht="21.75" customHeight="1" x14ac:dyDescent="0.2">
      <c r="A1102" s="4" t="s">
        <v>3155</v>
      </c>
      <c r="B1102" s="4" t="s">
        <v>2315</v>
      </c>
      <c r="C1102" s="4" t="s">
        <v>3150</v>
      </c>
      <c r="D1102" s="4" t="s">
        <v>3156</v>
      </c>
      <c r="E1102" s="4" t="s">
        <v>3157</v>
      </c>
      <c r="F1102" s="4" t="s">
        <v>3158</v>
      </c>
      <c r="G1102" s="4" t="s">
        <v>18</v>
      </c>
      <c r="H1102" s="4" t="s">
        <v>17303</v>
      </c>
      <c r="I1102" s="19">
        <v>31312.5</v>
      </c>
      <c r="J1102" s="19">
        <v>41750</v>
      </c>
      <c r="K1102" s="5">
        <v>65</v>
      </c>
      <c r="L1102" s="5">
        <v>25.4</v>
      </c>
      <c r="M1102" s="5">
        <v>13</v>
      </c>
      <c r="N1102" s="5">
        <v>5</v>
      </c>
      <c r="O1102" s="4" t="s">
        <v>3159</v>
      </c>
    </row>
    <row r="1103" spans="1:15" ht="21.75" customHeight="1" x14ac:dyDescent="0.2">
      <c r="A1103" s="4" t="s">
        <v>3160</v>
      </c>
      <c r="B1103" s="4" t="s">
        <v>2315</v>
      </c>
      <c r="C1103" s="4" t="s">
        <v>3150</v>
      </c>
      <c r="D1103" s="4" t="s">
        <v>3161</v>
      </c>
      <c r="E1103" s="4" t="s">
        <v>3162</v>
      </c>
      <c r="F1103" s="4" t="s">
        <v>3163</v>
      </c>
      <c r="G1103" s="4" t="s">
        <v>18</v>
      </c>
      <c r="H1103" s="4" t="s">
        <v>17303</v>
      </c>
      <c r="I1103" s="19">
        <v>32250</v>
      </c>
      <c r="J1103" s="19">
        <v>43000</v>
      </c>
      <c r="K1103" s="5">
        <v>65</v>
      </c>
      <c r="L1103" s="5">
        <v>25.4</v>
      </c>
      <c r="M1103" s="5">
        <v>13</v>
      </c>
      <c r="N1103" s="5">
        <v>5</v>
      </c>
      <c r="O1103" s="4" t="s">
        <v>3164</v>
      </c>
    </row>
    <row r="1104" spans="1:15" ht="21.75" customHeight="1" x14ac:dyDescent="0.2">
      <c r="A1104" s="4" t="s">
        <v>3165</v>
      </c>
      <c r="B1104" s="4" t="s">
        <v>2315</v>
      </c>
      <c r="C1104" s="4" t="s">
        <v>3150</v>
      </c>
      <c r="D1104" s="4" t="s">
        <v>3166</v>
      </c>
      <c r="E1104" s="4" t="s">
        <v>3167</v>
      </c>
      <c r="F1104" s="4" t="s">
        <v>3168</v>
      </c>
      <c r="G1104" s="4" t="s">
        <v>18</v>
      </c>
      <c r="H1104" s="4" t="s">
        <v>17303</v>
      </c>
      <c r="I1104" s="19">
        <v>32250</v>
      </c>
      <c r="J1104" s="19">
        <v>43000</v>
      </c>
      <c r="K1104" s="5">
        <v>65</v>
      </c>
      <c r="L1104" s="5">
        <v>25.4</v>
      </c>
      <c r="M1104" s="5">
        <v>13</v>
      </c>
      <c r="N1104" s="5">
        <v>5</v>
      </c>
      <c r="O1104" s="4" t="s">
        <v>3169</v>
      </c>
    </row>
    <row r="1105" spans="1:15" ht="21.75" customHeight="1" x14ac:dyDescent="0.2">
      <c r="A1105" s="4" t="s">
        <v>3170</v>
      </c>
      <c r="B1105" s="4" t="s">
        <v>2315</v>
      </c>
      <c r="C1105" s="4" t="s">
        <v>3150</v>
      </c>
      <c r="D1105" s="4" t="s">
        <v>3171</v>
      </c>
      <c r="E1105" s="4" t="s">
        <v>3172</v>
      </c>
      <c r="F1105" s="4" t="s">
        <v>3173</v>
      </c>
      <c r="G1105" s="4" t="s">
        <v>18</v>
      </c>
      <c r="H1105" s="4" t="s">
        <v>17303</v>
      </c>
      <c r="I1105" s="19">
        <v>34087.5</v>
      </c>
      <c r="J1105" s="19">
        <v>45450</v>
      </c>
      <c r="K1105" s="5">
        <v>65</v>
      </c>
      <c r="L1105" s="5">
        <v>25.4</v>
      </c>
      <c r="M1105" s="5">
        <v>13</v>
      </c>
      <c r="N1105" s="5">
        <v>5</v>
      </c>
      <c r="O1105" s="4" t="s">
        <v>3174</v>
      </c>
    </row>
    <row r="1106" spans="1:15" ht="21.75" customHeight="1" x14ac:dyDescent="0.2">
      <c r="A1106" s="4" t="s">
        <v>3175</v>
      </c>
      <c r="B1106" s="4" t="s">
        <v>2315</v>
      </c>
      <c r="C1106" s="4" t="s">
        <v>3150</v>
      </c>
      <c r="D1106" s="4" t="s">
        <v>3176</v>
      </c>
      <c r="E1106" s="4" t="s">
        <v>3177</v>
      </c>
      <c r="F1106" s="4" t="s">
        <v>3178</v>
      </c>
      <c r="G1106" s="4" t="s">
        <v>18</v>
      </c>
      <c r="H1106" s="4" t="s">
        <v>17303</v>
      </c>
      <c r="I1106" s="19">
        <v>34087.5</v>
      </c>
      <c r="J1106" s="19">
        <v>45450</v>
      </c>
      <c r="K1106" s="5">
        <v>65</v>
      </c>
      <c r="L1106" s="5">
        <v>25.4</v>
      </c>
      <c r="M1106" s="5">
        <v>13</v>
      </c>
      <c r="N1106" s="5">
        <v>5</v>
      </c>
      <c r="O1106" s="4" t="s">
        <v>3179</v>
      </c>
    </row>
    <row r="1107" spans="1:15" ht="21.75" customHeight="1" x14ac:dyDescent="0.2">
      <c r="A1107" s="4" t="s">
        <v>3180</v>
      </c>
      <c r="B1107" s="4" t="s">
        <v>2315</v>
      </c>
      <c r="C1107" s="4" t="s">
        <v>3150</v>
      </c>
      <c r="D1107" s="4" t="s">
        <v>3181</v>
      </c>
      <c r="E1107" s="4" t="s">
        <v>3182</v>
      </c>
      <c r="F1107" s="4" t="s">
        <v>3183</v>
      </c>
      <c r="G1107" s="4" t="s">
        <v>18</v>
      </c>
      <c r="H1107" s="4" t="s">
        <v>17303</v>
      </c>
      <c r="I1107" s="19">
        <v>36937.5</v>
      </c>
      <c r="J1107" s="19">
        <v>49250</v>
      </c>
      <c r="K1107" s="5">
        <v>65</v>
      </c>
      <c r="L1107" s="5">
        <v>25.4</v>
      </c>
      <c r="M1107" s="5">
        <v>13</v>
      </c>
      <c r="N1107" s="5">
        <v>5</v>
      </c>
      <c r="O1107" s="4" t="s">
        <v>3184</v>
      </c>
    </row>
    <row r="1108" spans="1:15" ht="21.75" customHeight="1" x14ac:dyDescent="0.2">
      <c r="A1108" s="4" t="s">
        <v>3185</v>
      </c>
      <c r="B1108" s="4" t="s">
        <v>2315</v>
      </c>
      <c r="C1108" s="4" t="s">
        <v>3150</v>
      </c>
      <c r="D1108" s="4" t="s">
        <v>3186</v>
      </c>
      <c r="E1108" s="4" t="s">
        <v>3187</v>
      </c>
      <c r="F1108" s="4" t="s">
        <v>3188</v>
      </c>
      <c r="G1108" s="4" t="s">
        <v>18</v>
      </c>
      <c r="H1108" s="4" t="s">
        <v>17303</v>
      </c>
      <c r="I1108" s="19">
        <v>36937.5</v>
      </c>
      <c r="J1108" s="19">
        <v>49250</v>
      </c>
      <c r="K1108" s="5">
        <v>65</v>
      </c>
      <c r="L1108" s="5">
        <v>25.4</v>
      </c>
      <c r="M1108" s="5">
        <v>13</v>
      </c>
      <c r="N1108" s="5">
        <v>5</v>
      </c>
      <c r="O1108" s="4" t="s">
        <v>3189</v>
      </c>
    </row>
    <row r="1109" spans="1:15" ht="21.75" customHeight="1" x14ac:dyDescent="0.2">
      <c r="A1109" s="4" t="s">
        <v>3190</v>
      </c>
      <c r="B1109" s="4" t="s">
        <v>2315</v>
      </c>
      <c r="C1109" s="4" t="s">
        <v>3150</v>
      </c>
      <c r="D1109" s="4" t="s">
        <v>3191</v>
      </c>
      <c r="E1109" s="4" t="s">
        <v>3192</v>
      </c>
      <c r="F1109" s="4" t="s">
        <v>3193</v>
      </c>
      <c r="G1109" s="4" t="s">
        <v>18</v>
      </c>
      <c r="H1109" s="4" t="s">
        <v>17303</v>
      </c>
      <c r="I1109" s="19">
        <v>40087.5</v>
      </c>
      <c r="J1109" s="19">
        <v>53450</v>
      </c>
      <c r="K1109" s="5">
        <v>65</v>
      </c>
      <c r="L1109" s="5">
        <v>25.4</v>
      </c>
      <c r="M1109" s="5">
        <v>13</v>
      </c>
      <c r="N1109" s="5">
        <v>5</v>
      </c>
      <c r="O1109" s="4" t="s">
        <v>3194</v>
      </c>
    </row>
    <row r="1110" spans="1:15" ht="21.75" customHeight="1" x14ac:dyDescent="0.2">
      <c r="A1110" s="4" t="s">
        <v>3195</v>
      </c>
      <c r="B1110" s="4" t="s">
        <v>2315</v>
      </c>
      <c r="C1110" s="4" t="s">
        <v>3150</v>
      </c>
      <c r="D1110" s="4" t="s">
        <v>3196</v>
      </c>
      <c r="E1110" s="4" t="s">
        <v>3197</v>
      </c>
      <c r="F1110" s="4" t="s">
        <v>3198</v>
      </c>
      <c r="G1110" s="4" t="s">
        <v>18</v>
      </c>
      <c r="H1110" s="4" t="s">
        <v>17303</v>
      </c>
      <c r="I1110" s="19">
        <v>40087.5</v>
      </c>
      <c r="J1110" s="19">
        <v>53450</v>
      </c>
      <c r="K1110" s="5">
        <v>65</v>
      </c>
      <c r="L1110" s="5">
        <v>25.4</v>
      </c>
      <c r="M1110" s="5">
        <v>13</v>
      </c>
      <c r="N1110" s="5">
        <v>5</v>
      </c>
      <c r="O1110" s="4" t="s">
        <v>3199</v>
      </c>
    </row>
    <row r="1111" spans="1:15" ht="21.75" customHeight="1" x14ac:dyDescent="0.2">
      <c r="A1111" s="4" t="s">
        <v>3200</v>
      </c>
      <c r="B1111" s="4" t="s">
        <v>2315</v>
      </c>
      <c r="C1111" s="4" t="s">
        <v>3150</v>
      </c>
      <c r="D1111" s="4" t="s">
        <v>3201</v>
      </c>
      <c r="E1111" s="4" t="s">
        <v>3202</v>
      </c>
      <c r="F1111" s="4" t="s">
        <v>3203</v>
      </c>
      <c r="G1111" s="4" t="s">
        <v>18</v>
      </c>
      <c r="H1111" s="4" t="s">
        <v>17303</v>
      </c>
      <c r="I1111" s="19">
        <v>21262.5</v>
      </c>
      <c r="J1111" s="19">
        <v>28350</v>
      </c>
      <c r="K1111" s="5">
        <v>53</v>
      </c>
      <c r="L1111" s="5">
        <v>26</v>
      </c>
      <c r="M1111" s="5">
        <v>11</v>
      </c>
      <c r="N1111" s="5">
        <v>3.9</v>
      </c>
      <c r="O1111" s="4" t="s">
        <v>3204</v>
      </c>
    </row>
    <row r="1112" spans="1:15" ht="21.75" customHeight="1" x14ac:dyDescent="0.2">
      <c r="A1112" s="4" t="s">
        <v>3205</v>
      </c>
      <c r="B1112" s="4" t="s">
        <v>2315</v>
      </c>
      <c r="C1112" s="4" t="s">
        <v>3150</v>
      </c>
      <c r="D1112" s="4" t="s">
        <v>3206</v>
      </c>
      <c r="E1112" s="4" t="s">
        <v>3207</v>
      </c>
      <c r="F1112" s="4" t="s">
        <v>3208</v>
      </c>
      <c r="G1112" s="4" t="s">
        <v>18</v>
      </c>
      <c r="H1112" s="4" t="s">
        <v>17303</v>
      </c>
      <c r="I1112" s="19">
        <v>21262.5</v>
      </c>
      <c r="J1112" s="19">
        <v>28350</v>
      </c>
      <c r="K1112" s="5">
        <v>53</v>
      </c>
      <c r="L1112" s="5">
        <v>26</v>
      </c>
      <c r="M1112" s="5">
        <v>11</v>
      </c>
      <c r="N1112" s="5">
        <v>3.9</v>
      </c>
      <c r="O1112" s="4" t="s">
        <v>3209</v>
      </c>
    </row>
    <row r="1113" spans="1:15" ht="21.75" customHeight="1" x14ac:dyDescent="0.2">
      <c r="A1113" s="4" t="s">
        <v>3210</v>
      </c>
      <c r="B1113" s="4" t="s">
        <v>2315</v>
      </c>
      <c r="C1113" s="4" t="s">
        <v>3150</v>
      </c>
      <c r="D1113" s="4" t="s">
        <v>3211</v>
      </c>
      <c r="E1113" s="4" t="s">
        <v>3212</v>
      </c>
      <c r="F1113" s="4" t="s">
        <v>3213</v>
      </c>
      <c r="G1113" s="4" t="s">
        <v>18</v>
      </c>
      <c r="H1113" s="4" t="s">
        <v>17303</v>
      </c>
      <c r="I1113" s="19">
        <v>22425</v>
      </c>
      <c r="J1113" s="19">
        <v>29900</v>
      </c>
      <c r="K1113" s="5">
        <v>53</v>
      </c>
      <c r="L1113" s="5">
        <v>26</v>
      </c>
      <c r="M1113" s="5">
        <v>11</v>
      </c>
      <c r="N1113" s="5">
        <v>4.0999999999999996</v>
      </c>
      <c r="O1113" s="4" t="s">
        <v>3214</v>
      </c>
    </row>
    <row r="1114" spans="1:15" ht="21.75" customHeight="1" x14ac:dyDescent="0.2">
      <c r="A1114" s="4" t="s">
        <v>3215</v>
      </c>
      <c r="B1114" s="4" t="s">
        <v>2315</v>
      </c>
      <c r="C1114" s="4" t="s">
        <v>3150</v>
      </c>
      <c r="D1114" s="4" t="s">
        <v>3216</v>
      </c>
      <c r="E1114" s="4" t="s">
        <v>3217</v>
      </c>
      <c r="F1114" s="4" t="s">
        <v>3218</v>
      </c>
      <c r="G1114" s="4" t="s">
        <v>18</v>
      </c>
      <c r="H1114" s="4" t="s">
        <v>17303</v>
      </c>
      <c r="I1114" s="19">
        <v>22425</v>
      </c>
      <c r="J1114" s="19">
        <v>29900</v>
      </c>
      <c r="K1114" s="5">
        <v>53</v>
      </c>
      <c r="L1114" s="5">
        <v>26</v>
      </c>
      <c r="M1114" s="5">
        <v>11</v>
      </c>
      <c r="N1114" s="5">
        <v>3.9</v>
      </c>
      <c r="O1114" s="4" t="s">
        <v>3219</v>
      </c>
    </row>
    <row r="1115" spans="1:15" ht="21.75" customHeight="1" x14ac:dyDescent="0.2">
      <c r="A1115" s="4" t="s">
        <v>3220</v>
      </c>
      <c r="B1115" s="4" t="s">
        <v>2315</v>
      </c>
      <c r="C1115" s="4" t="s">
        <v>3150</v>
      </c>
      <c r="D1115" s="4" t="s">
        <v>3221</v>
      </c>
      <c r="E1115" s="4" t="s">
        <v>3222</v>
      </c>
      <c r="F1115" s="4" t="s">
        <v>3223</v>
      </c>
      <c r="G1115" s="4" t="s">
        <v>18</v>
      </c>
      <c r="H1115" s="4" t="s">
        <v>17303</v>
      </c>
      <c r="I1115" s="19">
        <v>24225</v>
      </c>
      <c r="J1115" s="19">
        <v>32300</v>
      </c>
      <c r="K1115" s="5">
        <v>53</v>
      </c>
      <c r="L1115" s="5">
        <v>26</v>
      </c>
      <c r="M1115" s="5">
        <v>11</v>
      </c>
      <c r="N1115" s="5">
        <v>4.0999999999999996</v>
      </c>
      <c r="O1115" s="4" t="s">
        <v>3224</v>
      </c>
    </row>
    <row r="1116" spans="1:15" ht="21.75" customHeight="1" x14ac:dyDescent="0.2">
      <c r="A1116" s="4" t="s">
        <v>3225</v>
      </c>
      <c r="B1116" s="4" t="s">
        <v>2315</v>
      </c>
      <c r="C1116" s="4" t="s">
        <v>3150</v>
      </c>
      <c r="D1116" s="4" t="s">
        <v>3226</v>
      </c>
      <c r="E1116" s="4" t="s">
        <v>3227</v>
      </c>
      <c r="F1116" s="4" t="s">
        <v>3228</v>
      </c>
      <c r="G1116" s="4" t="s">
        <v>18</v>
      </c>
      <c r="H1116" s="4" t="s">
        <v>17303</v>
      </c>
      <c r="I1116" s="19">
        <v>24225</v>
      </c>
      <c r="J1116" s="19">
        <v>32300</v>
      </c>
      <c r="K1116" s="5">
        <v>53</v>
      </c>
      <c r="L1116" s="5">
        <v>26</v>
      </c>
      <c r="M1116" s="5">
        <v>11</v>
      </c>
      <c r="N1116" s="5">
        <v>4.0999999999999996</v>
      </c>
      <c r="O1116" s="4" t="s">
        <v>3229</v>
      </c>
    </row>
    <row r="1117" spans="1:15" ht="21.75" customHeight="1" x14ac:dyDescent="0.2">
      <c r="A1117" s="4" t="s">
        <v>3230</v>
      </c>
      <c r="B1117" s="4" t="s">
        <v>2315</v>
      </c>
      <c r="C1117" s="4" t="s">
        <v>3150</v>
      </c>
      <c r="D1117" s="4" t="s">
        <v>3231</v>
      </c>
      <c r="E1117" s="4" t="s">
        <v>3232</v>
      </c>
      <c r="F1117" s="4" t="s">
        <v>3233</v>
      </c>
      <c r="G1117" s="4" t="s">
        <v>18</v>
      </c>
      <c r="H1117" s="4" t="s">
        <v>17303</v>
      </c>
      <c r="I1117" s="19">
        <v>11550</v>
      </c>
      <c r="J1117" s="19">
        <v>15400</v>
      </c>
      <c r="K1117" s="5">
        <v>53</v>
      </c>
      <c r="L1117" s="5">
        <v>26</v>
      </c>
      <c r="M1117" s="5">
        <v>11</v>
      </c>
      <c r="N1117" s="5">
        <v>3.9</v>
      </c>
      <c r="O1117" s="4" t="s">
        <v>3234</v>
      </c>
    </row>
    <row r="1118" spans="1:15" ht="21.75" customHeight="1" x14ac:dyDescent="0.2">
      <c r="A1118" s="4" t="s">
        <v>3235</v>
      </c>
      <c r="B1118" s="4" t="s">
        <v>2315</v>
      </c>
      <c r="C1118" s="4" t="s">
        <v>3150</v>
      </c>
      <c r="D1118" s="4" t="s">
        <v>3236</v>
      </c>
      <c r="E1118" s="4" t="s">
        <v>3237</v>
      </c>
      <c r="F1118" s="4" t="s">
        <v>3238</v>
      </c>
      <c r="G1118" s="4" t="s">
        <v>18</v>
      </c>
      <c r="H1118" s="4" t="s">
        <v>17303</v>
      </c>
      <c r="I1118" s="19">
        <v>13237.5</v>
      </c>
      <c r="J1118" s="19">
        <v>17650</v>
      </c>
      <c r="K1118" s="5">
        <v>53</v>
      </c>
      <c r="L1118" s="5">
        <v>26</v>
      </c>
      <c r="M1118" s="5">
        <v>11</v>
      </c>
      <c r="N1118" s="5">
        <v>3.9</v>
      </c>
      <c r="O1118" s="4" t="s">
        <v>3239</v>
      </c>
    </row>
    <row r="1119" spans="1:15" ht="21.75" customHeight="1" x14ac:dyDescent="0.2">
      <c r="A1119" s="4" t="s">
        <v>3240</v>
      </c>
      <c r="B1119" s="4" t="s">
        <v>2315</v>
      </c>
      <c r="C1119" s="4" t="s">
        <v>3150</v>
      </c>
      <c r="D1119" s="4" t="s">
        <v>3241</v>
      </c>
      <c r="E1119" s="4" t="s">
        <v>3242</v>
      </c>
      <c r="F1119" s="4" t="s">
        <v>3243</v>
      </c>
      <c r="G1119" s="4" t="s">
        <v>18</v>
      </c>
      <c r="H1119" s="4" t="s">
        <v>17303</v>
      </c>
      <c r="I1119" s="19">
        <v>11550</v>
      </c>
      <c r="J1119" s="19">
        <v>15400</v>
      </c>
      <c r="K1119" s="5">
        <v>53</v>
      </c>
      <c r="L1119" s="5">
        <v>26</v>
      </c>
      <c r="M1119" s="5">
        <v>11</v>
      </c>
      <c r="N1119" s="5">
        <v>3.9</v>
      </c>
      <c r="O1119" s="4" t="s">
        <v>3244</v>
      </c>
    </row>
    <row r="1120" spans="1:15" ht="21.75" customHeight="1" x14ac:dyDescent="0.2">
      <c r="A1120" s="4" t="s">
        <v>3245</v>
      </c>
      <c r="B1120" s="4" t="s">
        <v>2315</v>
      </c>
      <c r="C1120" s="4" t="s">
        <v>3150</v>
      </c>
      <c r="D1120" s="4" t="s">
        <v>3246</v>
      </c>
      <c r="E1120" s="4" t="s">
        <v>3247</v>
      </c>
      <c r="F1120" s="4" t="s">
        <v>3248</v>
      </c>
      <c r="G1120" s="4" t="s">
        <v>18</v>
      </c>
      <c r="H1120" s="4" t="s">
        <v>17303</v>
      </c>
      <c r="I1120" s="19">
        <v>13237.5</v>
      </c>
      <c r="J1120" s="19">
        <v>17650</v>
      </c>
      <c r="K1120" s="5">
        <v>53</v>
      </c>
      <c r="L1120" s="5">
        <v>26</v>
      </c>
      <c r="M1120" s="5">
        <v>11</v>
      </c>
      <c r="N1120" s="5">
        <v>3.9</v>
      </c>
      <c r="O1120" s="4" t="s">
        <v>3249</v>
      </c>
    </row>
    <row r="1121" spans="1:15" ht="21.75" customHeight="1" x14ac:dyDescent="0.2">
      <c r="A1121" s="4" t="s">
        <v>3250</v>
      </c>
      <c r="B1121" s="4" t="s">
        <v>2315</v>
      </c>
      <c r="C1121" s="4" t="s">
        <v>3150</v>
      </c>
      <c r="D1121" s="4" t="s">
        <v>3251</v>
      </c>
      <c r="E1121" s="4" t="s">
        <v>3252</v>
      </c>
      <c r="F1121" s="4" t="s">
        <v>3253</v>
      </c>
      <c r="G1121" s="4" t="s">
        <v>18</v>
      </c>
      <c r="H1121" s="4" t="s">
        <v>17303</v>
      </c>
      <c r="I1121" s="19">
        <v>13987.5</v>
      </c>
      <c r="J1121" s="19">
        <v>18650</v>
      </c>
      <c r="K1121" s="5">
        <v>53</v>
      </c>
      <c r="L1121" s="5">
        <v>26</v>
      </c>
      <c r="M1121" s="5">
        <v>11</v>
      </c>
      <c r="N1121" s="5">
        <v>3.9</v>
      </c>
      <c r="O1121" s="4" t="s">
        <v>3254</v>
      </c>
    </row>
    <row r="1122" spans="1:15" ht="21.75" customHeight="1" x14ac:dyDescent="0.2">
      <c r="A1122" s="4" t="s">
        <v>3255</v>
      </c>
      <c r="B1122" s="4" t="s">
        <v>2315</v>
      </c>
      <c r="C1122" s="4" t="s">
        <v>3150</v>
      </c>
      <c r="D1122" s="4" t="s">
        <v>3256</v>
      </c>
      <c r="E1122" s="4" t="s">
        <v>3257</v>
      </c>
      <c r="F1122" s="4" t="s">
        <v>3258</v>
      </c>
      <c r="G1122" s="4" t="s">
        <v>18</v>
      </c>
      <c r="H1122" s="4" t="s">
        <v>17303</v>
      </c>
      <c r="I1122" s="19">
        <v>13987.5</v>
      </c>
      <c r="J1122" s="19">
        <v>18650</v>
      </c>
      <c r="K1122" s="5">
        <v>53</v>
      </c>
      <c r="L1122" s="5">
        <v>26</v>
      </c>
      <c r="M1122" s="5">
        <v>11</v>
      </c>
      <c r="N1122" s="5">
        <v>3.9</v>
      </c>
      <c r="O1122" s="4" t="s">
        <v>3259</v>
      </c>
    </row>
    <row r="1123" spans="1:15" ht="21.75" customHeight="1" x14ac:dyDescent="0.2">
      <c r="A1123" s="4" t="s">
        <v>3260</v>
      </c>
      <c r="B1123" s="4" t="s">
        <v>2315</v>
      </c>
      <c r="C1123" s="4" t="s">
        <v>3150</v>
      </c>
      <c r="D1123" s="4" t="s">
        <v>3261</v>
      </c>
      <c r="E1123" s="4" t="s">
        <v>3262</v>
      </c>
      <c r="F1123" s="4" t="s">
        <v>3263</v>
      </c>
      <c r="G1123" s="4" t="s">
        <v>18</v>
      </c>
      <c r="H1123" s="4" t="s">
        <v>17303</v>
      </c>
      <c r="I1123" s="19">
        <v>14925</v>
      </c>
      <c r="J1123" s="19">
        <v>19900</v>
      </c>
      <c r="K1123" s="5">
        <v>53</v>
      </c>
      <c r="L1123" s="5">
        <v>26</v>
      </c>
      <c r="M1123" s="5">
        <v>11</v>
      </c>
      <c r="N1123" s="5">
        <v>3.9</v>
      </c>
      <c r="O1123" s="4" t="s">
        <v>3264</v>
      </c>
    </row>
    <row r="1124" spans="1:15" ht="21.75" customHeight="1" x14ac:dyDescent="0.2">
      <c r="A1124" s="4" t="s">
        <v>3265</v>
      </c>
      <c r="B1124" s="4" t="s">
        <v>2315</v>
      </c>
      <c r="C1124" s="4" t="s">
        <v>3150</v>
      </c>
      <c r="D1124" s="4" t="s">
        <v>3266</v>
      </c>
      <c r="E1124" s="4" t="s">
        <v>3267</v>
      </c>
      <c r="F1124" s="4" t="s">
        <v>3268</v>
      </c>
      <c r="G1124" s="4" t="s">
        <v>18</v>
      </c>
      <c r="H1124" s="4" t="s">
        <v>17303</v>
      </c>
      <c r="I1124" s="19">
        <v>14925</v>
      </c>
      <c r="J1124" s="19">
        <v>19900</v>
      </c>
      <c r="K1124" s="5">
        <v>53</v>
      </c>
      <c r="L1124" s="5">
        <v>26</v>
      </c>
      <c r="M1124" s="5">
        <v>11</v>
      </c>
      <c r="N1124" s="5">
        <v>3.9</v>
      </c>
      <c r="O1124" s="4" t="s">
        <v>3269</v>
      </c>
    </row>
    <row r="1125" spans="1:15" ht="21.75" customHeight="1" x14ac:dyDescent="0.2">
      <c r="A1125" s="4" t="s">
        <v>3270</v>
      </c>
      <c r="B1125" s="4" t="s">
        <v>2315</v>
      </c>
      <c r="C1125" s="4" t="s">
        <v>3150</v>
      </c>
      <c r="D1125" s="4" t="s">
        <v>3271</v>
      </c>
      <c r="E1125" s="4" t="s">
        <v>3272</v>
      </c>
      <c r="F1125" s="4" t="s">
        <v>3273</v>
      </c>
      <c r="G1125" s="4" t="s">
        <v>18</v>
      </c>
      <c r="H1125" s="4" t="s">
        <v>17303</v>
      </c>
      <c r="I1125" s="19">
        <v>17962.5</v>
      </c>
      <c r="J1125" s="19">
        <v>23950</v>
      </c>
      <c r="K1125" s="5">
        <v>53</v>
      </c>
      <c r="L1125" s="5">
        <v>26</v>
      </c>
      <c r="M1125" s="5">
        <v>11</v>
      </c>
      <c r="N1125" s="5">
        <v>3.9</v>
      </c>
      <c r="O1125" s="4" t="s">
        <v>3274</v>
      </c>
    </row>
    <row r="1126" spans="1:15" ht="21.75" customHeight="1" x14ac:dyDescent="0.2">
      <c r="A1126" s="4" t="s">
        <v>3275</v>
      </c>
      <c r="B1126" s="4" t="s">
        <v>2315</v>
      </c>
      <c r="C1126" s="4" t="s">
        <v>3150</v>
      </c>
      <c r="D1126" s="4" t="s">
        <v>3276</v>
      </c>
      <c r="E1126" s="4" t="s">
        <v>3277</v>
      </c>
      <c r="F1126" s="4" t="s">
        <v>3278</v>
      </c>
      <c r="G1126" s="4" t="s">
        <v>18</v>
      </c>
      <c r="H1126" s="4" t="s">
        <v>17303</v>
      </c>
      <c r="I1126" s="19">
        <v>17962.5</v>
      </c>
      <c r="J1126" s="19">
        <v>23950</v>
      </c>
      <c r="K1126" s="5">
        <v>53</v>
      </c>
      <c r="L1126" s="5">
        <v>26</v>
      </c>
      <c r="M1126" s="5">
        <v>11</v>
      </c>
      <c r="N1126" s="5">
        <v>3.9</v>
      </c>
      <c r="O1126" s="4" t="s">
        <v>3279</v>
      </c>
    </row>
    <row r="1127" spans="1:15" ht="21.75" customHeight="1" x14ac:dyDescent="0.2">
      <c r="A1127" s="4" t="s">
        <v>3280</v>
      </c>
      <c r="B1127" s="4" t="s">
        <v>2315</v>
      </c>
      <c r="C1127" s="4" t="s">
        <v>3281</v>
      </c>
      <c r="D1127" s="4" t="s">
        <v>3282</v>
      </c>
      <c r="E1127" s="4" t="s">
        <v>3283</v>
      </c>
      <c r="F1127" s="4" t="s">
        <v>3284</v>
      </c>
      <c r="G1127" s="4" t="s">
        <v>18</v>
      </c>
      <c r="H1127" s="4" t="s">
        <v>17303</v>
      </c>
      <c r="I1127" s="19">
        <v>10612.5</v>
      </c>
      <c r="J1127" s="19">
        <v>14150</v>
      </c>
      <c r="K1127" s="5">
        <v>53</v>
      </c>
      <c r="L1127" s="5">
        <v>26</v>
      </c>
      <c r="M1127" s="5">
        <v>11</v>
      </c>
      <c r="N1127" s="5">
        <v>2.64</v>
      </c>
      <c r="O1127" s="4" t="s">
        <v>3285</v>
      </c>
    </row>
    <row r="1128" spans="1:15" ht="21.75" customHeight="1" x14ac:dyDescent="0.2">
      <c r="A1128" s="4" t="s">
        <v>3286</v>
      </c>
      <c r="B1128" s="4" t="s">
        <v>2315</v>
      </c>
      <c r="C1128" s="4" t="s">
        <v>3281</v>
      </c>
      <c r="D1128" s="4" t="s">
        <v>3287</v>
      </c>
      <c r="E1128" s="4" t="s">
        <v>3288</v>
      </c>
      <c r="F1128" s="4" t="s">
        <v>3289</v>
      </c>
      <c r="G1128" s="4" t="s">
        <v>18</v>
      </c>
      <c r="H1128" s="4" t="s">
        <v>17303</v>
      </c>
      <c r="I1128" s="19">
        <v>10612.5</v>
      </c>
      <c r="J1128" s="19">
        <v>14150</v>
      </c>
      <c r="K1128" s="5">
        <v>53</v>
      </c>
      <c r="L1128" s="5">
        <v>26</v>
      </c>
      <c r="M1128" s="5">
        <v>11</v>
      </c>
      <c r="N1128" s="5">
        <v>2.64</v>
      </c>
      <c r="O1128" s="4" t="s">
        <v>3290</v>
      </c>
    </row>
    <row r="1129" spans="1:15" ht="21.75" customHeight="1" x14ac:dyDescent="0.2">
      <c r="A1129" s="4" t="s">
        <v>3291</v>
      </c>
      <c r="B1129" s="4" t="s">
        <v>2315</v>
      </c>
      <c r="C1129" s="4" t="s">
        <v>3281</v>
      </c>
      <c r="D1129" s="4" t="s">
        <v>3292</v>
      </c>
      <c r="E1129" s="4" t="s">
        <v>3293</v>
      </c>
      <c r="F1129" s="4" t="s">
        <v>3294</v>
      </c>
      <c r="G1129" s="4" t="s">
        <v>18</v>
      </c>
      <c r="H1129" s="4" t="s">
        <v>17303</v>
      </c>
      <c r="I1129" s="19">
        <v>9487.5</v>
      </c>
      <c r="J1129" s="19">
        <v>12650</v>
      </c>
      <c r="K1129" s="5">
        <v>53</v>
      </c>
      <c r="L1129" s="5">
        <v>26</v>
      </c>
      <c r="M1129" s="5">
        <v>11</v>
      </c>
      <c r="N1129" s="5">
        <v>2.64</v>
      </c>
      <c r="O1129" s="4" t="s">
        <v>3295</v>
      </c>
    </row>
    <row r="1130" spans="1:15" ht="21.75" customHeight="1" x14ac:dyDescent="0.2">
      <c r="A1130" s="4" t="s">
        <v>3296</v>
      </c>
      <c r="B1130" s="4" t="s">
        <v>2315</v>
      </c>
      <c r="C1130" s="4" t="s">
        <v>3281</v>
      </c>
      <c r="D1130" s="4" t="s">
        <v>3297</v>
      </c>
      <c r="E1130" s="4" t="s">
        <v>3298</v>
      </c>
      <c r="F1130" s="4" t="s">
        <v>3299</v>
      </c>
      <c r="G1130" s="4" t="s">
        <v>18</v>
      </c>
      <c r="H1130" s="4" t="s">
        <v>17303</v>
      </c>
      <c r="I1130" s="19">
        <v>9487.5</v>
      </c>
      <c r="J1130" s="19">
        <v>12650</v>
      </c>
      <c r="K1130" s="5">
        <v>53</v>
      </c>
      <c r="L1130" s="5">
        <v>26</v>
      </c>
      <c r="M1130" s="5">
        <v>11</v>
      </c>
      <c r="N1130" s="5">
        <v>2.64</v>
      </c>
      <c r="O1130" s="4" t="s">
        <v>3300</v>
      </c>
    </row>
    <row r="1131" spans="1:15" ht="21.75" customHeight="1" x14ac:dyDescent="0.2">
      <c r="A1131" s="4" t="s">
        <v>3301</v>
      </c>
      <c r="B1131" s="4" t="s">
        <v>2315</v>
      </c>
      <c r="C1131" s="4" t="s">
        <v>3302</v>
      </c>
      <c r="D1131" s="4" t="s">
        <v>3303</v>
      </c>
      <c r="E1131" s="4" t="s">
        <v>3304</v>
      </c>
      <c r="F1131" s="4" t="s">
        <v>3305</v>
      </c>
      <c r="G1131" s="4" t="s">
        <v>18</v>
      </c>
      <c r="H1131" s="4" t="s">
        <v>17303</v>
      </c>
      <c r="I1131" s="19">
        <v>11812.5</v>
      </c>
      <c r="J1131" s="19">
        <v>15750</v>
      </c>
      <c r="K1131" s="5">
        <v>53</v>
      </c>
      <c r="L1131" s="5">
        <v>26</v>
      </c>
      <c r="M1131" s="5">
        <v>11</v>
      </c>
      <c r="N1131" s="5">
        <v>3.9</v>
      </c>
      <c r="O1131" s="4" t="s">
        <v>3306</v>
      </c>
    </row>
    <row r="1132" spans="1:15" ht="21.75" customHeight="1" x14ac:dyDescent="0.2">
      <c r="A1132" s="4" t="s">
        <v>3307</v>
      </c>
      <c r="B1132" s="4" t="s">
        <v>2315</v>
      </c>
      <c r="C1132" s="4" t="s">
        <v>3302</v>
      </c>
      <c r="D1132" s="4" t="s">
        <v>3308</v>
      </c>
      <c r="E1132" s="4" t="s">
        <v>3309</v>
      </c>
      <c r="F1132" s="4" t="s">
        <v>3310</v>
      </c>
      <c r="G1132" s="4" t="s">
        <v>18</v>
      </c>
      <c r="H1132" s="4" t="s">
        <v>17303</v>
      </c>
      <c r="I1132" s="19">
        <v>11812.5</v>
      </c>
      <c r="J1132" s="19">
        <v>15750</v>
      </c>
      <c r="K1132" s="5">
        <v>53</v>
      </c>
      <c r="L1132" s="5">
        <v>26</v>
      </c>
      <c r="M1132" s="5">
        <v>11</v>
      </c>
      <c r="N1132" s="5">
        <v>3.9</v>
      </c>
      <c r="O1132" s="4" t="s">
        <v>3311</v>
      </c>
    </row>
    <row r="1133" spans="1:15" ht="21.75" customHeight="1" x14ac:dyDescent="0.2">
      <c r="A1133" s="4" t="s">
        <v>3312</v>
      </c>
      <c r="B1133" s="4" t="s">
        <v>2315</v>
      </c>
      <c r="C1133" s="4" t="s">
        <v>3302</v>
      </c>
      <c r="D1133" s="4" t="s">
        <v>3313</v>
      </c>
      <c r="E1133" s="4" t="s">
        <v>3314</v>
      </c>
      <c r="F1133" s="4" t="s">
        <v>3315</v>
      </c>
      <c r="G1133" s="4" t="s">
        <v>18</v>
      </c>
      <c r="H1133" s="4" t="s">
        <v>17303</v>
      </c>
      <c r="I1133" s="19">
        <v>10537.5</v>
      </c>
      <c r="J1133" s="19">
        <v>14050</v>
      </c>
      <c r="K1133" s="5">
        <v>53</v>
      </c>
      <c r="L1133" s="5">
        <v>26</v>
      </c>
      <c r="M1133" s="5">
        <v>11</v>
      </c>
      <c r="N1133" s="5">
        <v>3.9</v>
      </c>
      <c r="O1133" s="4" t="s">
        <v>3316</v>
      </c>
    </row>
    <row r="1134" spans="1:15" ht="21.75" customHeight="1" x14ac:dyDescent="0.2">
      <c r="A1134" s="4" t="s">
        <v>3317</v>
      </c>
      <c r="B1134" s="4" t="s">
        <v>2315</v>
      </c>
      <c r="C1134" s="4" t="s">
        <v>3302</v>
      </c>
      <c r="D1134" s="4" t="s">
        <v>3318</v>
      </c>
      <c r="E1134" s="4" t="s">
        <v>3319</v>
      </c>
      <c r="F1134" s="4" t="s">
        <v>3320</v>
      </c>
      <c r="G1134" s="4" t="s">
        <v>18</v>
      </c>
      <c r="H1134" s="4" t="s">
        <v>17303</v>
      </c>
      <c r="I1134" s="19">
        <v>10537.5</v>
      </c>
      <c r="J1134" s="19">
        <v>14050</v>
      </c>
      <c r="K1134" s="5">
        <v>53</v>
      </c>
      <c r="L1134" s="5">
        <v>26</v>
      </c>
      <c r="M1134" s="5">
        <v>11</v>
      </c>
      <c r="N1134" s="5">
        <v>3.9</v>
      </c>
      <c r="O1134" s="4" t="s">
        <v>3321</v>
      </c>
    </row>
    <row r="1135" spans="1:15" ht="32.25" customHeight="1" x14ac:dyDescent="0.2">
      <c r="A1135" s="4" t="s">
        <v>3322</v>
      </c>
      <c r="B1135" s="4" t="s">
        <v>2315</v>
      </c>
      <c r="C1135" s="4" t="s">
        <v>3323</v>
      </c>
      <c r="D1135" s="4" t="s">
        <v>3324</v>
      </c>
      <c r="E1135" s="4" t="s">
        <v>3325</v>
      </c>
      <c r="F1135" s="4" t="s">
        <v>13822</v>
      </c>
      <c r="G1135" s="4" t="s">
        <v>18</v>
      </c>
      <c r="H1135" s="4" t="s">
        <v>17303</v>
      </c>
      <c r="I1135" s="19">
        <v>11550</v>
      </c>
      <c r="J1135" s="19">
        <v>15400</v>
      </c>
      <c r="K1135" s="5">
        <v>53</v>
      </c>
      <c r="L1135" s="5">
        <v>26</v>
      </c>
      <c r="M1135" s="5">
        <v>11</v>
      </c>
      <c r="N1135" s="5">
        <v>3.3</v>
      </c>
      <c r="O1135" s="4" t="s">
        <v>3326</v>
      </c>
    </row>
    <row r="1136" spans="1:15" ht="32.25" customHeight="1" x14ac:dyDescent="0.2">
      <c r="A1136" s="4" t="s">
        <v>3327</v>
      </c>
      <c r="B1136" s="4" t="s">
        <v>2315</v>
      </c>
      <c r="C1136" s="4" t="s">
        <v>3323</v>
      </c>
      <c r="D1136" s="4" t="s">
        <v>3328</v>
      </c>
      <c r="E1136" s="4" t="s">
        <v>3329</v>
      </c>
      <c r="F1136" s="4" t="s">
        <v>13823</v>
      </c>
      <c r="G1136" s="4" t="s">
        <v>18</v>
      </c>
      <c r="H1136" s="4" t="s">
        <v>17303</v>
      </c>
      <c r="I1136" s="19">
        <v>11550</v>
      </c>
      <c r="J1136" s="19">
        <v>15400</v>
      </c>
      <c r="K1136" s="5">
        <v>53</v>
      </c>
      <c r="L1136" s="5">
        <v>26</v>
      </c>
      <c r="M1136" s="5">
        <v>11</v>
      </c>
      <c r="N1136" s="5">
        <v>3.3</v>
      </c>
      <c r="O1136" s="4" t="s">
        <v>3330</v>
      </c>
    </row>
    <row r="1137" spans="1:15" ht="32.25" customHeight="1" x14ac:dyDescent="0.2">
      <c r="A1137" s="4" t="s">
        <v>3331</v>
      </c>
      <c r="B1137" s="4" t="s">
        <v>2315</v>
      </c>
      <c r="C1137" s="4" t="s">
        <v>3323</v>
      </c>
      <c r="D1137" s="4" t="s">
        <v>3332</v>
      </c>
      <c r="E1137" s="4" t="s">
        <v>3333</v>
      </c>
      <c r="F1137" s="4" t="s">
        <v>13824</v>
      </c>
      <c r="G1137" s="4" t="s">
        <v>18</v>
      </c>
      <c r="H1137" s="4" t="s">
        <v>17303</v>
      </c>
      <c r="I1137" s="19">
        <v>10350</v>
      </c>
      <c r="J1137" s="19">
        <v>13800</v>
      </c>
      <c r="K1137" s="5">
        <v>53</v>
      </c>
      <c r="L1137" s="5">
        <v>26</v>
      </c>
      <c r="M1137" s="5">
        <v>11</v>
      </c>
      <c r="N1137" s="5">
        <v>3.3</v>
      </c>
      <c r="O1137" s="4" t="s">
        <v>3334</v>
      </c>
    </row>
    <row r="1138" spans="1:15" ht="32.25" customHeight="1" x14ac:dyDescent="0.2">
      <c r="A1138" s="4" t="s">
        <v>3335</v>
      </c>
      <c r="B1138" s="4" t="s">
        <v>2315</v>
      </c>
      <c r="C1138" s="4" t="s">
        <v>3323</v>
      </c>
      <c r="D1138" s="4" t="s">
        <v>3336</v>
      </c>
      <c r="E1138" s="4" t="s">
        <v>3337</v>
      </c>
      <c r="F1138" s="4" t="s">
        <v>13825</v>
      </c>
      <c r="G1138" s="4" t="s">
        <v>18</v>
      </c>
      <c r="H1138" s="4" t="s">
        <v>17303</v>
      </c>
      <c r="I1138" s="19">
        <v>10350</v>
      </c>
      <c r="J1138" s="19">
        <v>13800</v>
      </c>
      <c r="K1138" s="5">
        <v>53</v>
      </c>
      <c r="L1138" s="5">
        <v>26</v>
      </c>
      <c r="M1138" s="5">
        <v>11</v>
      </c>
      <c r="N1138" s="5">
        <v>3.3</v>
      </c>
      <c r="O1138" s="4" t="s">
        <v>3338</v>
      </c>
    </row>
    <row r="1139" spans="1:15" ht="32.25" customHeight="1" x14ac:dyDescent="0.2">
      <c r="A1139" s="4" t="s">
        <v>3339</v>
      </c>
      <c r="B1139" s="4" t="s">
        <v>2315</v>
      </c>
      <c r="C1139" s="4" t="s">
        <v>3323</v>
      </c>
      <c r="D1139" s="4" t="s">
        <v>3340</v>
      </c>
      <c r="E1139" s="4" t="s">
        <v>3341</v>
      </c>
      <c r="F1139" s="4" t="s">
        <v>13826</v>
      </c>
      <c r="G1139" s="4" t="s">
        <v>18</v>
      </c>
      <c r="H1139" s="4" t="s">
        <v>17303</v>
      </c>
      <c r="I1139" s="19">
        <v>11400</v>
      </c>
      <c r="J1139" s="19">
        <v>15200</v>
      </c>
      <c r="K1139" s="5">
        <v>53</v>
      </c>
      <c r="L1139" s="5">
        <v>26</v>
      </c>
      <c r="M1139" s="5">
        <v>11</v>
      </c>
      <c r="N1139" s="5">
        <v>3.3</v>
      </c>
      <c r="O1139" s="4" t="s">
        <v>3342</v>
      </c>
    </row>
    <row r="1140" spans="1:15" ht="32.25" customHeight="1" x14ac:dyDescent="0.2">
      <c r="A1140" s="4" t="s">
        <v>3343</v>
      </c>
      <c r="B1140" s="4" t="s">
        <v>2315</v>
      </c>
      <c r="C1140" s="4" t="s">
        <v>3323</v>
      </c>
      <c r="D1140" s="4" t="s">
        <v>3344</v>
      </c>
      <c r="E1140" s="4" t="s">
        <v>3345</v>
      </c>
      <c r="F1140" s="4" t="s">
        <v>13827</v>
      </c>
      <c r="G1140" s="4" t="s">
        <v>18</v>
      </c>
      <c r="H1140" s="4" t="s">
        <v>17303</v>
      </c>
      <c r="I1140" s="19">
        <v>11400</v>
      </c>
      <c r="J1140" s="19">
        <v>15200</v>
      </c>
      <c r="K1140" s="5">
        <v>53</v>
      </c>
      <c r="L1140" s="5">
        <v>26</v>
      </c>
      <c r="M1140" s="5">
        <v>11</v>
      </c>
      <c r="N1140" s="5">
        <v>3.3</v>
      </c>
      <c r="O1140" s="4" t="s">
        <v>3346</v>
      </c>
    </row>
    <row r="1141" spans="1:15" ht="32.25" customHeight="1" x14ac:dyDescent="0.2">
      <c r="A1141" s="4" t="s">
        <v>3347</v>
      </c>
      <c r="B1141" s="4" t="s">
        <v>2315</v>
      </c>
      <c r="C1141" s="4" t="s">
        <v>3348</v>
      </c>
      <c r="D1141" s="4" t="s">
        <v>3349</v>
      </c>
      <c r="E1141" s="4" t="s">
        <v>3350</v>
      </c>
      <c r="F1141" s="4" t="s">
        <v>13828</v>
      </c>
      <c r="G1141" s="4" t="s">
        <v>18</v>
      </c>
      <c r="H1141" s="4" t="s">
        <v>17303</v>
      </c>
      <c r="I1141" s="19">
        <v>12825</v>
      </c>
      <c r="J1141" s="19">
        <v>17100</v>
      </c>
      <c r="K1141" s="5">
        <v>53</v>
      </c>
      <c r="L1141" s="5">
        <v>26</v>
      </c>
      <c r="M1141" s="5">
        <v>11</v>
      </c>
      <c r="N1141" s="5">
        <v>3.3</v>
      </c>
      <c r="O1141" s="4" t="s">
        <v>3351</v>
      </c>
    </row>
    <row r="1142" spans="1:15" ht="32.25" customHeight="1" x14ac:dyDescent="0.2">
      <c r="A1142" s="4" t="s">
        <v>3352</v>
      </c>
      <c r="B1142" s="4" t="s">
        <v>2315</v>
      </c>
      <c r="C1142" s="4" t="s">
        <v>3348</v>
      </c>
      <c r="D1142" s="4" t="s">
        <v>3353</v>
      </c>
      <c r="E1142" s="4" t="s">
        <v>3354</v>
      </c>
      <c r="F1142" s="4" t="s">
        <v>13829</v>
      </c>
      <c r="G1142" s="4" t="s">
        <v>18</v>
      </c>
      <c r="H1142" s="4" t="s">
        <v>17303</v>
      </c>
      <c r="I1142" s="19">
        <v>12825</v>
      </c>
      <c r="J1142" s="19">
        <v>17100</v>
      </c>
      <c r="K1142" s="5">
        <v>53</v>
      </c>
      <c r="L1142" s="5">
        <v>26</v>
      </c>
      <c r="M1142" s="5">
        <v>11</v>
      </c>
      <c r="N1142" s="5">
        <v>3.3</v>
      </c>
      <c r="O1142" s="4" t="s">
        <v>3355</v>
      </c>
    </row>
    <row r="1143" spans="1:15" ht="32.25" customHeight="1" x14ac:dyDescent="0.2">
      <c r="A1143" s="4" t="s">
        <v>3356</v>
      </c>
      <c r="B1143" s="4" t="s">
        <v>2315</v>
      </c>
      <c r="C1143" s="4" t="s">
        <v>3348</v>
      </c>
      <c r="D1143" s="4" t="s">
        <v>3357</v>
      </c>
      <c r="E1143" s="4" t="s">
        <v>3358</v>
      </c>
      <c r="F1143" s="4" t="s">
        <v>13830</v>
      </c>
      <c r="G1143" s="4" t="s">
        <v>18</v>
      </c>
      <c r="H1143" s="4" t="s">
        <v>17303</v>
      </c>
      <c r="I1143" s="19">
        <v>11475</v>
      </c>
      <c r="J1143" s="19">
        <v>15300</v>
      </c>
      <c r="K1143" s="5">
        <v>53</v>
      </c>
      <c r="L1143" s="5">
        <v>26</v>
      </c>
      <c r="M1143" s="5">
        <v>11</v>
      </c>
      <c r="N1143" s="5">
        <v>3.3</v>
      </c>
      <c r="O1143" s="4" t="s">
        <v>3359</v>
      </c>
    </row>
    <row r="1144" spans="1:15" ht="32.25" customHeight="1" x14ac:dyDescent="0.2">
      <c r="A1144" s="4" t="s">
        <v>3360</v>
      </c>
      <c r="B1144" s="4" t="s">
        <v>2315</v>
      </c>
      <c r="C1144" s="4" t="s">
        <v>3348</v>
      </c>
      <c r="D1144" s="4" t="s">
        <v>3361</v>
      </c>
      <c r="E1144" s="4" t="s">
        <v>3362</v>
      </c>
      <c r="F1144" s="4" t="s">
        <v>13831</v>
      </c>
      <c r="G1144" s="4" t="s">
        <v>18</v>
      </c>
      <c r="H1144" s="4" t="s">
        <v>17303</v>
      </c>
      <c r="I1144" s="19">
        <v>11475</v>
      </c>
      <c r="J1144" s="19">
        <v>15300</v>
      </c>
      <c r="K1144" s="5">
        <v>53</v>
      </c>
      <c r="L1144" s="5">
        <v>26</v>
      </c>
      <c r="M1144" s="5">
        <v>11</v>
      </c>
      <c r="N1144" s="5">
        <v>3.3</v>
      </c>
      <c r="O1144" s="4" t="s">
        <v>3363</v>
      </c>
    </row>
    <row r="1145" spans="1:15" ht="32.25" customHeight="1" x14ac:dyDescent="0.2">
      <c r="A1145" s="4" t="s">
        <v>3364</v>
      </c>
      <c r="B1145" s="4" t="s">
        <v>2315</v>
      </c>
      <c r="C1145" s="4" t="s">
        <v>3348</v>
      </c>
      <c r="D1145" s="4" t="s">
        <v>3365</v>
      </c>
      <c r="E1145" s="4" t="s">
        <v>3366</v>
      </c>
      <c r="F1145" s="4" t="s">
        <v>13832</v>
      </c>
      <c r="G1145" s="4" t="s">
        <v>18</v>
      </c>
      <c r="H1145" s="4" t="s">
        <v>17303</v>
      </c>
      <c r="I1145" s="19">
        <v>12525</v>
      </c>
      <c r="J1145" s="19">
        <v>16700</v>
      </c>
      <c r="K1145" s="5">
        <v>53</v>
      </c>
      <c r="L1145" s="5">
        <v>26</v>
      </c>
      <c r="M1145" s="5">
        <v>11</v>
      </c>
      <c r="N1145" s="5">
        <v>3.3</v>
      </c>
      <c r="O1145" s="4" t="s">
        <v>3367</v>
      </c>
    </row>
    <row r="1146" spans="1:15" ht="32.25" customHeight="1" x14ac:dyDescent="0.2">
      <c r="A1146" s="4" t="s">
        <v>3368</v>
      </c>
      <c r="B1146" s="4" t="s">
        <v>2315</v>
      </c>
      <c r="C1146" s="4" t="s">
        <v>3348</v>
      </c>
      <c r="D1146" s="4" t="s">
        <v>3369</v>
      </c>
      <c r="E1146" s="4" t="s">
        <v>3370</v>
      </c>
      <c r="F1146" s="4" t="s">
        <v>13833</v>
      </c>
      <c r="G1146" s="4" t="s">
        <v>18</v>
      </c>
      <c r="H1146" s="4" t="s">
        <v>17303</v>
      </c>
      <c r="I1146" s="19">
        <v>12525</v>
      </c>
      <c r="J1146" s="19">
        <v>16700</v>
      </c>
      <c r="K1146" s="5">
        <v>53</v>
      </c>
      <c r="L1146" s="5">
        <v>26</v>
      </c>
      <c r="M1146" s="5">
        <v>11</v>
      </c>
      <c r="N1146" s="5">
        <v>3.3</v>
      </c>
      <c r="O1146" s="4" t="s">
        <v>3371</v>
      </c>
    </row>
    <row r="1147" spans="1:15" ht="32.25" customHeight="1" x14ac:dyDescent="0.2">
      <c r="A1147" s="4" t="s">
        <v>3372</v>
      </c>
      <c r="B1147" s="4" t="s">
        <v>2315</v>
      </c>
      <c r="C1147" s="4" t="s">
        <v>3373</v>
      </c>
      <c r="D1147" s="4" t="s">
        <v>3374</v>
      </c>
      <c r="E1147" s="4" t="s">
        <v>3375</v>
      </c>
      <c r="F1147" s="4" t="s">
        <v>13834</v>
      </c>
      <c r="G1147" s="4" t="s">
        <v>18</v>
      </c>
      <c r="H1147" s="4" t="s">
        <v>17303</v>
      </c>
      <c r="I1147" s="19">
        <v>23625</v>
      </c>
      <c r="J1147" s="19">
        <v>31500</v>
      </c>
      <c r="K1147" s="5">
        <v>53</v>
      </c>
      <c r="L1147" s="5">
        <v>26</v>
      </c>
      <c r="M1147" s="5">
        <v>11</v>
      </c>
      <c r="N1147" s="5">
        <v>3.3</v>
      </c>
      <c r="O1147" s="4" t="s">
        <v>3376</v>
      </c>
    </row>
    <row r="1148" spans="1:15" ht="32.25" customHeight="1" x14ac:dyDescent="0.2">
      <c r="A1148" s="4" t="s">
        <v>3377</v>
      </c>
      <c r="B1148" s="4" t="s">
        <v>2315</v>
      </c>
      <c r="C1148" s="4" t="s">
        <v>3373</v>
      </c>
      <c r="D1148" s="4" t="s">
        <v>3378</v>
      </c>
      <c r="E1148" s="4" t="s">
        <v>3379</v>
      </c>
      <c r="F1148" s="4" t="s">
        <v>3380</v>
      </c>
      <c r="G1148" s="4" t="s">
        <v>18</v>
      </c>
      <c r="H1148" s="4" t="s">
        <v>17303</v>
      </c>
      <c r="I1148" s="19">
        <v>23625</v>
      </c>
      <c r="J1148" s="19">
        <v>31500</v>
      </c>
      <c r="K1148" s="5">
        <v>53</v>
      </c>
      <c r="L1148" s="5">
        <v>26</v>
      </c>
      <c r="M1148" s="5">
        <v>11</v>
      </c>
      <c r="N1148" s="5">
        <v>3.3</v>
      </c>
      <c r="O1148" s="4" t="s">
        <v>3381</v>
      </c>
    </row>
    <row r="1149" spans="1:15" ht="32.25" customHeight="1" x14ac:dyDescent="0.2">
      <c r="A1149" s="4" t="s">
        <v>3382</v>
      </c>
      <c r="B1149" s="4" t="s">
        <v>2315</v>
      </c>
      <c r="C1149" s="4" t="s">
        <v>3373</v>
      </c>
      <c r="D1149" s="4" t="s">
        <v>3383</v>
      </c>
      <c r="E1149" s="4" t="s">
        <v>3384</v>
      </c>
      <c r="F1149" s="4" t="s">
        <v>13835</v>
      </c>
      <c r="G1149" s="4" t="s">
        <v>18</v>
      </c>
      <c r="H1149" s="4" t="s">
        <v>17303</v>
      </c>
      <c r="I1149" s="19">
        <v>23625</v>
      </c>
      <c r="J1149" s="19">
        <v>31500</v>
      </c>
      <c r="K1149" s="5">
        <v>53</v>
      </c>
      <c r="L1149" s="5">
        <v>26</v>
      </c>
      <c r="M1149" s="5">
        <v>11</v>
      </c>
      <c r="N1149" s="5">
        <v>3.3</v>
      </c>
      <c r="O1149" s="4" t="s">
        <v>3385</v>
      </c>
    </row>
    <row r="1150" spans="1:15" ht="32.25" customHeight="1" x14ac:dyDescent="0.2">
      <c r="A1150" s="4" t="s">
        <v>3386</v>
      </c>
      <c r="B1150" s="4" t="s">
        <v>2315</v>
      </c>
      <c r="C1150" s="4" t="s">
        <v>3373</v>
      </c>
      <c r="D1150" s="4" t="s">
        <v>3387</v>
      </c>
      <c r="E1150" s="4" t="s">
        <v>3388</v>
      </c>
      <c r="F1150" s="4" t="s">
        <v>13836</v>
      </c>
      <c r="G1150" s="4" t="s">
        <v>18</v>
      </c>
      <c r="H1150" s="4" t="s">
        <v>17303</v>
      </c>
      <c r="I1150" s="19">
        <v>14100</v>
      </c>
      <c r="J1150" s="19">
        <v>18800</v>
      </c>
      <c r="K1150" s="5">
        <v>53</v>
      </c>
      <c r="L1150" s="5">
        <v>26</v>
      </c>
      <c r="M1150" s="5">
        <v>11</v>
      </c>
      <c r="N1150" s="5">
        <v>3.3</v>
      </c>
      <c r="O1150" s="4" t="s">
        <v>3389</v>
      </c>
    </row>
    <row r="1151" spans="1:15" ht="32.25" customHeight="1" x14ac:dyDescent="0.2">
      <c r="A1151" s="4" t="s">
        <v>3390</v>
      </c>
      <c r="B1151" s="4" t="s">
        <v>2315</v>
      </c>
      <c r="C1151" s="4" t="s">
        <v>3373</v>
      </c>
      <c r="D1151" s="4" t="s">
        <v>3391</v>
      </c>
      <c r="E1151" s="4" t="s">
        <v>3392</v>
      </c>
      <c r="F1151" s="4" t="s">
        <v>13837</v>
      </c>
      <c r="G1151" s="4" t="s">
        <v>18</v>
      </c>
      <c r="H1151" s="4" t="s">
        <v>17303</v>
      </c>
      <c r="I1151" s="19">
        <v>14100</v>
      </c>
      <c r="J1151" s="19">
        <v>18800</v>
      </c>
      <c r="K1151" s="5">
        <v>53</v>
      </c>
      <c r="L1151" s="5">
        <v>26</v>
      </c>
      <c r="M1151" s="5">
        <v>11</v>
      </c>
      <c r="N1151" s="5">
        <v>3.3</v>
      </c>
      <c r="O1151" s="4" t="s">
        <v>3393</v>
      </c>
    </row>
    <row r="1152" spans="1:15" ht="32.25" customHeight="1" x14ac:dyDescent="0.2">
      <c r="A1152" s="4" t="s">
        <v>3394</v>
      </c>
      <c r="B1152" s="4" t="s">
        <v>2315</v>
      </c>
      <c r="C1152" s="4" t="s">
        <v>3373</v>
      </c>
      <c r="D1152" s="4" t="s">
        <v>3395</v>
      </c>
      <c r="E1152" s="4" t="s">
        <v>3396</v>
      </c>
      <c r="F1152" s="4" t="s">
        <v>13838</v>
      </c>
      <c r="G1152" s="4" t="s">
        <v>18</v>
      </c>
      <c r="H1152" s="4" t="s">
        <v>17303</v>
      </c>
      <c r="I1152" s="19">
        <v>13575</v>
      </c>
      <c r="J1152" s="19">
        <v>18100</v>
      </c>
      <c r="K1152" s="5">
        <v>53</v>
      </c>
      <c r="L1152" s="5">
        <v>26</v>
      </c>
      <c r="M1152" s="5">
        <v>11</v>
      </c>
      <c r="N1152" s="5">
        <v>3.3</v>
      </c>
      <c r="O1152" s="4" t="s">
        <v>3397</v>
      </c>
    </row>
    <row r="1153" spans="1:15" ht="32.25" customHeight="1" x14ac:dyDescent="0.2">
      <c r="A1153" s="4" t="s">
        <v>3398</v>
      </c>
      <c r="B1153" s="4" t="s">
        <v>2315</v>
      </c>
      <c r="C1153" s="4" t="s">
        <v>3373</v>
      </c>
      <c r="D1153" s="4" t="s">
        <v>3399</v>
      </c>
      <c r="E1153" s="4" t="s">
        <v>3400</v>
      </c>
      <c r="F1153" s="4" t="s">
        <v>13839</v>
      </c>
      <c r="G1153" s="4" t="s">
        <v>18</v>
      </c>
      <c r="H1153" s="4" t="s">
        <v>17303</v>
      </c>
      <c r="I1153" s="19">
        <v>13575</v>
      </c>
      <c r="J1153" s="19">
        <v>18100</v>
      </c>
      <c r="K1153" s="5">
        <v>53</v>
      </c>
      <c r="L1153" s="5">
        <v>26</v>
      </c>
      <c r="M1153" s="5">
        <v>11</v>
      </c>
      <c r="N1153" s="5">
        <v>3.3</v>
      </c>
      <c r="O1153" s="4" t="s">
        <v>3401</v>
      </c>
    </row>
    <row r="1154" spans="1:15" ht="32.25" customHeight="1" x14ac:dyDescent="0.2">
      <c r="A1154" s="4" t="s">
        <v>3402</v>
      </c>
      <c r="B1154" s="4" t="s">
        <v>2315</v>
      </c>
      <c r="C1154" s="4" t="s">
        <v>3373</v>
      </c>
      <c r="D1154" s="4" t="s">
        <v>3403</v>
      </c>
      <c r="E1154" s="4" t="s">
        <v>3404</v>
      </c>
      <c r="F1154" s="4" t="s">
        <v>13840</v>
      </c>
      <c r="G1154" s="4" t="s">
        <v>18</v>
      </c>
      <c r="H1154" s="4" t="s">
        <v>17303</v>
      </c>
      <c r="I1154" s="19">
        <v>13725</v>
      </c>
      <c r="J1154" s="19">
        <v>18300</v>
      </c>
      <c r="K1154" s="5">
        <v>53</v>
      </c>
      <c r="L1154" s="5">
        <v>26</v>
      </c>
      <c r="M1154" s="5">
        <v>11</v>
      </c>
      <c r="N1154" s="5">
        <v>3.3</v>
      </c>
      <c r="O1154" s="4" t="s">
        <v>3405</v>
      </c>
    </row>
    <row r="1155" spans="1:15" ht="32.25" customHeight="1" x14ac:dyDescent="0.2">
      <c r="A1155" s="4" t="s">
        <v>3406</v>
      </c>
      <c r="B1155" s="4" t="s">
        <v>2315</v>
      </c>
      <c r="C1155" s="4" t="s">
        <v>3373</v>
      </c>
      <c r="D1155" s="4" t="s">
        <v>3407</v>
      </c>
      <c r="E1155" s="4" t="s">
        <v>3408</v>
      </c>
      <c r="F1155" s="4" t="s">
        <v>13841</v>
      </c>
      <c r="G1155" s="4" t="s">
        <v>18</v>
      </c>
      <c r="H1155" s="4" t="s">
        <v>17303</v>
      </c>
      <c r="I1155" s="19">
        <v>13725</v>
      </c>
      <c r="J1155" s="19">
        <v>18300</v>
      </c>
      <c r="K1155" s="5">
        <v>53</v>
      </c>
      <c r="L1155" s="5">
        <v>26</v>
      </c>
      <c r="M1155" s="5">
        <v>11</v>
      </c>
      <c r="N1155" s="5">
        <v>3.3</v>
      </c>
      <c r="O1155" s="4" t="s">
        <v>3409</v>
      </c>
    </row>
    <row r="1156" spans="1:15" ht="32.25" customHeight="1" x14ac:dyDescent="0.2">
      <c r="A1156" s="4" t="s">
        <v>3410</v>
      </c>
      <c r="B1156" s="4" t="s">
        <v>2315</v>
      </c>
      <c r="C1156" s="4" t="s">
        <v>3373</v>
      </c>
      <c r="D1156" s="4" t="s">
        <v>3411</v>
      </c>
      <c r="E1156" s="4" t="s">
        <v>3412</v>
      </c>
      <c r="F1156" s="4" t="s">
        <v>13842</v>
      </c>
      <c r="G1156" s="4" t="s">
        <v>18</v>
      </c>
      <c r="H1156" s="4" t="s">
        <v>17303</v>
      </c>
      <c r="I1156" s="19">
        <v>15600</v>
      </c>
      <c r="J1156" s="19">
        <v>20800</v>
      </c>
      <c r="K1156" s="5">
        <v>53</v>
      </c>
      <c r="L1156" s="5">
        <v>26</v>
      </c>
      <c r="M1156" s="5">
        <v>11</v>
      </c>
      <c r="N1156" s="5">
        <v>3.3</v>
      </c>
      <c r="O1156" s="4" t="s">
        <v>3413</v>
      </c>
    </row>
    <row r="1157" spans="1:15" ht="32.25" customHeight="1" x14ac:dyDescent="0.2">
      <c r="A1157" s="4" t="s">
        <v>3414</v>
      </c>
      <c r="B1157" s="4" t="s">
        <v>2315</v>
      </c>
      <c r="C1157" s="4" t="s">
        <v>3373</v>
      </c>
      <c r="D1157" s="4" t="s">
        <v>3415</v>
      </c>
      <c r="E1157" s="4" t="s">
        <v>3416</v>
      </c>
      <c r="F1157" s="4" t="s">
        <v>13843</v>
      </c>
      <c r="G1157" s="4" t="s">
        <v>18</v>
      </c>
      <c r="H1157" s="4" t="s">
        <v>17303</v>
      </c>
      <c r="I1157" s="19">
        <v>15600</v>
      </c>
      <c r="J1157" s="19">
        <v>20800</v>
      </c>
      <c r="K1157" s="5">
        <v>53</v>
      </c>
      <c r="L1157" s="5">
        <v>26</v>
      </c>
      <c r="M1157" s="5">
        <v>11</v>
      </c>
      <c r="N1157" s="5">
        <v>3.3</v>
      </c>
      <c r="O1157" s="4" t="s">
        <v>3417</v>
      </c>
    </row>
    <row r="1158" spans="1:15" ht="32.25" customHeight="1" x14ac:dyDescent="0.2">
      <c r="A1158" s="4" t="s">
        <v>3418</v>
      </c>
      <c r="B1158" s="4" t="s">
        <v>2315</v>
      </c>
      <c r="C1158" s="4" t="s">
        <v>3373</v>
      </c>
      <c r="D1158" s="4" t="s">
        <v>3419</v>
      </c>
      <c r="E1158" s="4" t="s">
        <v>3420</v>
      </c>
      <c r="F1158" s="4" t="s">
        <v>13844</v>
      </c>
      <c r="G1158" s="4" t="s">
        <v>18</v>
      </c>
      <c r="H1158" s="4" t="s">
        <v>17303</v>
      </c>
      <c r="I1158" s="19">
        <v>13500</v>
      </c>
      <c r="J1158" s="19">
        <v>18000</v>
      </c>
      <c r="K1158" s="5">
        <v>53</v>
      </c>
      <c r="L1158" s="5">
        <v>26</v>
      </c>
      <c r="M1158" s="5">
        <v>11</v>
      </c>
      <c r="N1158" s="5">
        <v>3.3</v>
      </c>
      <c r="O1158" s="4" t="s">
        <v>3421</v>
      </c>
    </row>
    <row r="1159" spans="1:15" ht="32.25" customHeight="1" x14ac:dyDescent="0.2">
      <c r="A1159" s="4" t="s">
        <v>3422</v>
      </c>
      <c r="B1159" s="4" t="s">
        <v>2315</v>
      </c>
      <c r="C1159" s="4" t="s">
        <v>3373</v>
      </c>
      <c r="D1159" s="4" t="s">
        <v>3423</v>
      </c>
      <c r="E1159" s="4" t="s">
        <v>3424</v>
      </c>
      <c r="F1159" s="4" t="s">
        <v>13845</v>
      </c>
      <c r="G1159" s="4" t="s">
        <v>18</v>
      </c>
      <c r="H1159" s="4" t="s">
        <v>17303</v>
      </c>
      <c r="I1159" s="19">
        <v>13500</v>
      </c>
      <c r="J1159" s="19">
        <v>18000</v>
      </c>
      <c r="K1159" s="5">
        <v>53</v>
      </c>
      <c r="L1159" s="5">
        <v>26</v>
      </c>
      <c r="M1159" s="5">
        <v>11</v>
      </c>
      <c r="N1159" s="5">
        <v>3.3</v>
      </c>
      <c r="O1159" s="4" t="s">
        <v>3425</v>
      </c>
    </row>
    <row r="1160" spans="1:15" ht="32.25" customHeight="1" x14ac:dyDescent="0.2">
      <c r="A1160" s="4" t="s">
        <v>3426</v>
      </c>
      <c r="B1160" s="4" t="s">
        <v>2315</v>
      </c>
      <c r="C1160" s="4" t="s">
        <v>3373</v>
      </c>
      <c r="D1160" s="4" t="s">
        <v>3427</v>
      </c>
      <c r="E1160" s="4" t="s">
        <v>3428</v>
      </c>
      <c r="F1160" s="4" t="s">
        <v>13846</v>
      </c>
      <c r="G1160" s="4" t="s">
        <v>18</v>
      </c>
      <c r="H1160" s="4" t="s">
        <v>17303</v>
      </c>
      <c r="I1160" s="19">
        <v>17475</v>
      </c>
      <c r="J1160" s="19">
        <v>23300</v>
      </c>
      <c r="K1160" s="5">
        <v>53</v>
      </c>
      <c r="L1160" s="5">
        <v>26</v>
      </c>
      <c r="M1160" s="5">
        <v>11</v>
      </c>
      <c r="N1160" s="5">
        <v>3.3</v>
      </c>
      <c r="O1160" s="4" t="s">
        <v>3429</v>
      </c>
    </row>
    <row r="1161" spans="1:15" ht="32.25" customHeight="1" x14ac:dyDescent="0.2">
      <c r="A1161" s="4" t="s">
        <v>3430</v>
      </c>
      <c r="B1161" s="4" t="s">
        <v>2315</v>
      </c>
      <c r="C1161" s="4" t="s">
        <v>3373</v>
      </c>
      <c r="D1161" s="4" t="s">
        <v>3431</v>
      </c>
      <c r="E1161" s="4" t="s">
        <v>3432</v>
      </c>
      <c r="F1161" s="4" t="s">
        <v>13847</v>
      </c>
      <c r="G1161" s="4" t="s">
        <v>18</v>
      </c>
      <c r="H1161" s="4" t="s">
        <v>17303</v>
      </c>
      <c r="I1161" s="19">
        <v>15375</v>
      </c>
      <c r="J1161" s="19">
        <v>20500</v>
      </c>
      <c r="K1161" s="5">
        <v>53</v>
      </c>
      <c r="L1161" s="5">
        <v>26</v>
      </c>
      <c r="M1161" s="5">
        <v>11</v>
      </c>
      <c r="N1161" s="5">
        <v>3.3</v>
      </c>
      <c r="O1161" s="4" t="s">
        <v>3433</v>
      </c>
    </row>
    <row r="1162" spans="1:15" ht="32.25" customHeight="1" x14ac:dyDescent="0.2">
      <c r="A1162" s="4" t="s">
        <v>3434</v>
      </c>
      <c r="B1162" s="4" t="s">
        <v>2315</v>
      </c>
      <c r="C1162" s="4" t="s">
        <v>3373</v>
      </c>
      <c r="D1162" s="4" t="s">
        <v>3435</v>
      </c>
      <c r="E1162" s="4" t="s">
        <v>3436</v>
      </c>
      <c r="F1162" s="4" t="s">
        <v>13848</v>
      </c>
      <c r="G1162" s="4" t="s">
        <v>18</v>
      </c>
      <c r="H1162" s="4" t="s">
        <v>17303</v>
      </c>
      <c r="I1162" s="19">
        <v>17475</v>
      </c>
      <c r="J1162" s="19">
        <v>23300</v>
      </c>
      <c r="K1162" s="5">
        <v>53</v>
      </c>
      <c r="L1162" s="5">
        <v>26</v>
      </c>
      <c r="M1162" s="5">
        <v>11</v>
      </c>
      <c r="N1162" s="5">
        <v>3.3</v>
      </c>
      <c r="O1162" s="4" t="s">
        <v>3437</v>
      </c>
    </row>
    <row r="1163" spans="1:15" ht="32.25" customHeight="1" x14ac:dyDescent="0.2">
      <c r="A1163" s="4" t="s">
        <v>3438</v>
      </c>
      <c r="B1163" s="4" t="s">
        <v>2315</v>
      </c>
      <c r="C1163" s="4" t="s">
        <v>3373</v>
      </c>
      <c r="D1163" s="4" t="s">
        <v>3439</v>
      </c>
      <c r="E1163" s="4" t="s">
        <v>3440</v>
      </c>
      <c r="F1163" s="4" t="s">
        <v>13849</v>
      </c>
      <c r="G1163" s="4" t="s">
        <v>18</v>
      </c>
      <c r="H1163" s="4" t="s">
        <v>17303</v>
      </c>
      <c r="I1163" s="19">
        <v>15375</v>
      </c>
      <c r="J1163" s="19">
        <v>20500</v>
      </c>
      <c r="K1163" s="5">
        <v>53</v>
      </c>
      <c r="L1163" s="5">
        <v>26</v>
      </c>
      <c r="M1163" s="5">
        <v>11</v>
      </c>
      <c r="N1163" s="5">
        <v>3.3</v>
      </c>
      <c r="O1163" s="4" t="s">
        <v>3441</v>
      </c>
    </row>
    <row r="1164" spans="1:15" ht="32.25" customHeight="1" x14ac:dyDescent="0.2">
      <c r="A1164" s="4" t="s">
        <v>3442</v>
      </c>
      <c r="B1164" s="4" t="s">
        <v>2315</v>
      </c>
      <c r="C1164" s="4" t="s">
        <v>3373</v>
      </c>
      <c r="D1164" s="4" t="s">
        <v>3443</v>
      </c>
      <c r="E1164" s="4" t="s">
        <v>3444</v>
      </c>
      <c r="F1164" s="4" t="s">
        <v>13850</v>
      </c>
      <c r="G1164" s="4" t="s">
        <v>18</v>
      </c>
      <c r="H1164" s="4" t="s">
        <v>17303</v>
      </c>
      <c r="I1164" s="19">
        <v>16125</v>
      </c>
      <c r="J1164" s="19">
        <v>21500</v>
      </c>
      <c r="K1164" s="5">
        <v>53</v>
      </c>
      <c r="L1164" s="5">
        <v>26</v>
      </c>
      <c r="M1164" s="5">
        <v>11</v>
      </c>
      <c r="N1164" s="5">
        <v>3.3</v>
      </c>
      <c r="O1164" s="4" t="s">
        <v>3445</v>
      </c>
    </row>
    <row r="1165" spans="1:15" ht="32.25" customHeight="1" x14ac:dyDescent="0.2">
      <c r="A1165" s="4" t="s">
        <v>3446</v>
      </c>
      <c r="B1165" s="4" t="s">
        <v>2315</v>
      </c>
      <c r="C1165" s="4" t="s">
        <v>3373</v>
      </c>
      <c r="D1165" s="4" t="s">
        <v>3447</v>
      </c>
      <c r="E1165" s="4" t="s">
        <v>3448</v>
      </c>
      <c r="F1165" s="4" t="s">
        <v>13851</v>
      </c>
      <c r="G1165" s="4" t="s">
        <v>18</v>
      </c>
      <c r="H1165" s="4" t="s">
        <v>17303</v>
      </c>
      <c r="I1165" s="19">
        <v>16125</v>
      </c>
      <c r="J1165" s="19">
        <v>21500</v>
      </c>
      <c r="K1165" s="5">
        <v>53</v>
      </c>
      <c r="L1165" s="5">
        <v>26</v>
      </c>
      <c r="M1165" s="5">
        <v>11</v>
      </c>
      <c r="N1165" s="5">
        <v>3.3</v>
      </c>
      <c r="O1165" s="4" t="s">
        <v>3449</v>
      </c>
    </row>
    <row r="1166" spans="1:15" ht="32.25" customHeight="1" x14ac:dyDescent="0.2">
      <c r="A1166" s="4" t="s">
        <v>3450</v>
      </c>
      <c r="B1166" s="4" t="s">
        <v>2315</v>
      </c>
      <c r="C1166" s="4" t="s">
        <v>3373</v>
      </c>
      <c r="D1166" s="4" t="s">
        <v>3451</v>
      </c>
      <c r="E1166" s="4" t="s">
        <v>3452</v>
      </c>
      <c r="F1166" s="4" t="s">
        <v>13852</v>
      </c>
      <c r="G1166" s="4" t="s">
        <v>18</v>
      </c>
      <c r="H1166" s="4" t="s">
        <v>17303</v>
      </c>
      <c r="I1166" s="19">
        <v>16575</v>
      </c>
      <c r="J1166" s="19">
        <v>22100</v>
      </c>
      <c r="K1166" s="5">
        <v>53</v>
      </c>
      <c r="L1166" s="5">
        <v>26</v>
      </c>
      <c r="M1166" s="5">
        <v>11</v>
      </c>
      <c r="N1166" s="5">
        <v>3.3</v>
      </c>
      <c r="O1166" s="4" t="s">
        <v>3453</v>
      </c>
    </row>
    <row r="1167" spans="1:15" ht="32.25" customHeight="1" x14ac:dyDescent="0.2">
      <c r="A1167" s="4" t="s">
        <v>3454</v>
      </c>
      <c r="B1167" s="4" t="s">
        <v>2315</v>
      </c>
      <c r="C1167" s="4" t="s">
        <v>3373</v>
      </c>
      <c r="D1167" s="4" t="s">
        <v>3455</v>
      </c>
      <c r="E1167" s="4" t="s">
        <v>3456</v>
      </c>
      <c r="F1167" s="4" t="s">
        <v>13853</v>
      </c>
      <c r="G1167" s="4" t="s">
        <v>18</v>
      </c>
      <c r="H1167" s="4" t="s">
        <v>17303</v>
      </c>
      <c r="I1167" s="19">
        <v>16575</v>
      </c>
      <c r="J1167" s="19">
        <v>22100</v>
      </c>
      <c r="K1167" s="5">
        <v>53</v>
      </c>
      <c r="L1167" s="5">
        <v>26</v>
      </c>
      <c r="M1167" s="5">
        <v>11</v>
      </c>
      <c r="N1167" s="5">
        <v>3.3</v>
      </c>
      <c r="O1167" s="4" t="s">
        <v>3457</v>
      </c>
    </row>
    <row r="1168" spans="1:15" ht="32.25" customHeight="1" x14ac:dyDescent="0.2">
      <c r="A1168" s="4" t="s">
        <v>3458</v>
      </c>
      <c r="B1168" s="4" t="s">
        <v>2315</v>
      </c>
      <c r="C1168" s="4" t="s">
        <v>3373</v>
      </c>
      <c r="D1168" s="4" t="s">
        <v>3459</v>
      </c>
      <c r="E1168" s="4" t="s">
        <v>3460</v>
      </c>
      <c r="F1168" s="4" t="s">
        <v>13854</v>
      </c>
      <c r="G1168" s="4" t="s">
        <v>18</v>
      </c>
      <c r="H1168" s="4" t="s">
        <v>17303</v>
      </c>
      <c r="I1168" s="19">
        <v>20400</v>
      </c>
      <c r="J1168" s="19">
        <v>27200</v>
      </c>
      <c r="K1168" s="5">
        <v>53</v>
      </c>
      <c r="L1168" s="5">
        <v>26</v>
      </c>
      <c r="M1168" s="5">
        <v>11</v>
      </c>
      <c r="N1168" s="5">
        <v>3.3</v>
      </c>
      <c r="O1168" s="4" t="s">
        <v>3461</v>
      </c>
    </row>
    <row r="1169" spans="1:15" ht="32.25" customHeight="1" x14ac:dyDescent="0.2">
      <c r="A1169" s="4" t="s">
        <v>3462</v>
      </c>
      <c r="B1169" s="4" t="s">
        <v>2315</v>
      </c>
      <c r="C1169" s="4" t="s">
        <v>3373</v>
      </c>
      <c r="D1169" s="4" t="s">
        <v>3463</v>
      </c>
      <c r="E1169" s="4" t="s">
        <v>3464</v>
      </c>
      <c r="F1169" s="4" t="s">
        <v>13855</v>
      </c>
      <c r="G1169" s="4" t="s">
        <v>18</v>
      </c>
      <c r="H1169" s="4" t="s">
        <v>17303</v>
      </c>
      <c r="I1169" s="19">
        <v>20400</v>
      </c>
      <c r="J1169" s="19">
        <v>27200</v>
      </c>
      <c r="K1169" s="5">
        <v>53</v>
      </c>
      <c r="L1169" s="5">
        <v>26</v>
      </c>
      <c r="M1169" s="5">
        <v>11</v>
      </c>
      <c r="N1169" s="5">
        <v>3.3</v>
      </c>
      <c r="O1169" s="4" t="s">
        <v>3465</v>
      </c>
    </row>
    <row r="1170" spans="1:15" ht="32.25" customHeight="1" x14ac:dyDescent="0.2">
      <c r="A1170" s="4" t="s">
        <v>3466</v>
      </c>
      <c r="B1170" s="4" t="s">
        <v>2315</v>
      </c>
      <c r="C1170" s="4" t="s">
        <v>3373</v>
      </c>
      <c r="D1170" s="4" t="s">
        <v>3467</v>
      </c>
      <c r="E1170" s="4" t="s">
        <v>3468</v>
      </c>
      <c r="F1170" s="4" t="s">
        <v>13856</v>
      </c>
      <c r="G1170" s="4" t="s">
        <v>18</v>
      </c>
      <c r="H1170" s="4" t="s">
        <v>17303</v>
      </c>
      <c r="I1170" s="19">
        <v>18375</v>
      </c>
      <c r="J1170" s="19">
        <v>24500</v>
      </c>
      <c r="K1170" s="5">
        <v>53</v>
      </c>
      <c r="L1170" s="5">
        <v>26</v>
      </c>
      <c r="M1170" s="5">
        <v>11</v>
      </c>
      <c r="N1170" s="5">
        <v>3.3</v>
      </c>
      <c r="O1170" s="4" t="s">
        <v>3469</v>
      </c>
    </row>
    <row r="1171" spans="1:15" ht="32.25" customHeight="1" x14ac:dyDescent="0.2">
      <c r="A1171" s="4" t="s">
        <v>3470</v>
      </c>
      <c r="B1171" s="4" t="s">
        <v>2315</v>
      </c>
      <c r="C1171" s="4" t="s">
        <v>3373</v>
      </c>
      <c r="D1171" s="4" t="s">
        <v>3471</v>
      </c>
      <c r="E1171" s="4" t="s">
        <v>3472</v>
      </c>
      <c r="F1171" s="4" t="s">
        <v>13857</v>
      </c>
      <c r="G1171" s="4" t="s">
        <v>18</v>
      </c>
      <c r="H1171" s="4" t="s">
        <v>17303</v>
      </c>
      <c r="I1171" s="19">
        <v>18375</v>
      </c>
      <c r="J1171" s="19">
        <v>24500</v>
      </c>
      <c r="K1171" s="5">
        <v>53</v>
      </c>
      <c r="L1171" s="5">
        <v>26</v>
      </c>
      <c r="M1171" s="5">
        <v>11</v>
      </c>
      <c r="N1171" s="5">
        <v>3.3</v>
      </c>
      <c r="O1171" s="4" t="s">
        <v>3473</v>
      </c>
    </row>
    <row r="1172" spans="1:15" ht="32.25" customHeight="1" x14ac:dyDescent="0.2">
      <c r="A1172" s="4" t="s">
        <v>3474</v>
      </c>
      <c r="B1172" s="4" t="s">
        <v>2315</v>
      </c>
      <c r="C1172" s="4" t="s">
        <v>3373</v>
      </c>
      <c r="D1172" s="4" t="s">
        <v>3475</v>
      </c>
      <c r="E1172" s="4" t="s">
        <v>3476</v>
      </c>
      <c r="F1172" s="4" t="s">
        <v>13858</v>
      </c>
      <c r="G1172" s="4" t="s">
        <v>18</v>
      </c>
      <c r="H1172" s="4" t="s">
        <v>17303</v>
      </c>
      <c r="I1172" s="19">
        <v>19950</v>
      </c>
      <c r="J1172" s="19">
        <v>26600</v>
      </c>
      <c r="K1172" s="5">
        <v>53</v>
      </c>
      <c r="L1172" s="5">
        <v>26</v>
      </c>
      <c r="M1172" s="5">
        <v>11</v>
      </c>
      <c r="N1172" s="5">
        <v>3.3</v>
      </c>
      <c r="O1172" s="4" t="s">
        <v>3477</v>
      </c>
    </row>
    <row r="1173" spans="1:15" ht="32.25" customHeight="1" x14ac:dyDescent="0.2">
      <c r="A1173" s="4" t="s">
        <v>3478</v>
      </c>
      <c r="B1173" s="4" t="s">
        <v>2315</v>
      </c>
      <c r="C1173" s="4" t="s">
        <v>3373</v>
      </c>
      <c r="D1173" s="4" t="s">
        <v>3479</v>
      </c>
      <c r="E1173" s="4" t="s">
        <v>3480</v>
      </c>
      <c r="F1173" s="4" t="s">
        <v>13859</v>
      </c>
      <c r="G1173" s="4" t="s">
        <v>18</v>
      </c>
      <c r="H1173" s="4" t="s">
        <v>17303</v>
      </c>
      <c r="I1173" s="19">
        <v>19950</v>
      </c>
      <c r="J1173" s="19">
        <v>26600</v>
      </c>
      <c r="K1173" s="5">
        <v>53</v>
      </c>
      <c r="L1173" s="5">
        <v>26</v>
      </c>
      <c r="M1173" s="5">
        <v>11</v>
      </c>
      <c r="N1173" s="5">
        <v>3.3</v>
      </c>
      <c r="O1173" s="4" t="s">
        <v>3481</v>
      </c>
    </row>
    <row r="1174" spans="1:15" ht="32.25" customHeight="1" x14ac:dyDescent="0.2">
      <c r="A1174" s="4" t="s">
        <v>3482</v>
      </c>
      <c r="B1174" s="4" t="s">
        <v>2315</v>
      </c>
      <c r="C1174" s="4" t="s">
        <v>3373</v>
      </c>
      <c r="D1174" s="4" t="s">
        <v>3483</v>
      </c>
      <c r="E1174" s="4" t="s">
        <v>3484</v>
      </c>
      <c r="F1174" s="4" t="s">
        <v>13860</v>
      </c>
      <c r="G1174" s="4" t="s">
        <v>18</v>
      </c>
      <c r="H1174" s="4" t="s">
        <v>17303</v>
      </c>
      <c r="I1174" s="19">
        <v>24525</v>
      </c>
      <c r="J1174" s="19">
        <v>32700</v>
      </c>
      <c r="K1174" s="5">
        <v>53</v>
      </c>
      <c r="L1174" s="5">
        <v>26</v>
      </c>
      <c r="M1174" s="5">
        <v>11</v>
      </c>
      <c r="N1174" s="5">
        <v>3.3</v>
      </c>
      <c r="O1174" s="4" t="s">
        <v>3485</v>
      </c>
    </row>
    <row r="1175" spans="1:15" ht="32.25" customHeight="1" x14ac:dyDescent="0.2">
      <c r="A1175" s="4" t="s">
        <v>3486</v>
      </c>
      <c r="B1175" s="4" t="s">
        <v>2315</v>
      </c>
      <c r="C1175" s="4" t="s">
        <v>3373</v>
      </c>
      <c r="D1175" s="4" t="s">
        <v>3487</v>
      </c>
      <c r="E1175" s="4" t="s">
        <v>3488</v>
      </c>
      <c r="F1175" s="4" t="s">
        <v>13861</v>
      </c>
      <c r="G1175" s="4" t="s">
        <v>18</v>
      </c>
      <c r="H1175" s="4" t="s">
        <v>17303</v>
      </c>
      <c r="I1175" s="19">
        <v>24525</v>
      </c>
      <c r="J1175" s="19">
        <v>32700</v>
      </c>
      <c r="K1175" s="5">
        <v>53</v>
      </c>
      <c r="L1175" s="5">
        <v>26</v>
      </c>
      <c r="M1175" s="5">
        <v>11</v>
      </c>
      <c r="N1175" s="5">
        <v>3.3</v>
      </c>
      <c r="O1175" s="4" t="s">
        <v>3489</v>
      </c>
    </row>
    <row r="1176" spans="1:15" ht="32.25" customHeight="1" x14ac:dyDescent="0.2">
      <c r="A1176" s="4" t="s">
        <v>3490</v>
      </c>
      <c r="B1176" s="4" t="s">
        <v>2315</v>
      </c>
      <c r="C1176" s="4" t="s">
        <v>3373</v>
      </c>
      <c r="D1176" s="4" t="s">
        <v>3491</v>
      </c>
      <c r="E1176" s="4" t="s">
        <v>3492</v>
      </c>
      <c r="F1176" s="4" t="s">
        <v>13862</v>
      </c>
      <c r="G1176" s="4" t="s">
        <v>18</v>
      </c>
      <c r="H1176" s="4" t="s">
        <v>17303</v>
      </c>
      <c r="I1176" s="19">
        <v>22800</v>
      </c>
      <c r="J1176" s="19">
        <v>30400</v>
      </c>
      <c r="K1176" s="5">
        <v>53</v>
      </c>
      <c r="L1176" s="5">
        <v>26</v>
      </c>
      <c r="M1176" s="5">
        <v>11</v>
      </c>
      <c r="N1176" s="5">
        <v>3.3</v>
      </c>
      <c r="O1176" s="4" t="s">
        <v>3493</v>
      </c>
    </row>
    <row r="1177" spans="1:15" ht="32.25" customHeight="1" x14ac:dyDescent="0.2">
      <c r="A1177" s="4" t="s">
        <v>3494</v>
      </c>
      <c r="B1177" s="4" t="s">
        <v>2315</v>
      </c>
      <c r="C1177" s="4" t="s">
        <v>3373</v>
      </c>
      <c r="D1177" s="4" t="s">
        <v>3495</v>
      </c>
      <c r="E1177" s="4" t="s">
        <v>3496</v>
      </c>
      <c r="F1177" s="4" t="s">
        <v>13863</v>
      </c>
      <c r="G1177" s="4" t="s">
        <v>18</v>
      </c>
      <c r="H1177" s="4" t="s">
        <v>17303</v>
      </c>
      <c r="I1177" s="19">
        <v>22800</v>
      </c>
      <c r="J1177" s="19">
        <v>30400</v>
      </c>
      <c r="K1177" s="5">
        <v>53</v>
      </c>
      <c r="L1177" s="5">
        <v>26</v>
      </c>
      <c r="M1177" s="5">
        <v>11</v>
      </c>
      <c r="N1177" s="5">
        <v>3.3</v>
      </c>
      <c r="O1177" s="4" t="s">
        <v>3497</v>
      </c>
    </row>
    <row r="1178" spans="1:15" ht="32.25" customHeight="1" x14ac:dyDescent="0.2">
      <c r="A1178" s="4" t="s">
        <v>3498</v>
      </c>
      <c r="B1178" s="4" t="s">
        <v>2315</v>
      </c>
      <c r="C1178" s="4" t="s">
        <v>3499</v>
      </c>
      <c r="D1178" s="4" t="s">
        <v>3500</v>
      </c>
      <c r="E1178" s="4" t="s">
        <v>3501</v>
      </c>
      <c r="F1178" s="4" t="s">
        <v>13864</v>
      </c>
      <c r="G1178" s="4" t="s">
        <v>18</v>
      </c>
      <c r="H1178" s="4" t="s">
        <v>17303</v>
      </c>
      <c r="I1178" s="19">
        <v>24525</v>
      </c>
      <c r="J1178" s="19">
        <v>32700</v>
      </c>
      <c r="K1178" s="5">
        <v>53</v>
      </c>
      <c r="L1178" s="5">
        <v>26</v>
      </c>
      <c r="M1178" s="5">
        <v>11</v>
      </c>
      <c r="N1178" s="5">
        <v>3.3</v>
      </c>
      <c r="O1178" s="4" t="s">
        <v>3502</v>
      </c>
    </row>
    <row r="1179" spans="1:15" ht="32.25" customHeight="1" x14ac:dyDescent="0.2">
      <c r="A1179" s="4" t="s">
        <v>3503</v>
      </c>
      <c r="B1179" s="4" t="s">
        <v>2315</v>
      </c>
      <c r="C1179" s="4" t="s">
        <v>3499</v>
      </c>
      <c r="D1179" s="4" t="s">
        <v>3504</v>
      </c>
      <c r="E1179" s="4" t="s">
        <v>3505</v>
      </c>
      <c r="F1179" s="4" t="s">
        <v>13865</v>
      </c>
      <c r="G1179" s="4" t="s">
        <v>18</v>
      </c>
      <c r="H1179" s="4" t="s">
        <v>17303</v>
      </c>
      <c r="I1179" s="19">
        <v>24525</v>
      </c>
      <c r="J1179" s="19">
        <v>32700</v>
      </c>
      <c r="K1179" s="5">
        <v>53</v>
      </c>
      <c r="L1179" s="5">
        <v>26</v>
      </c>
      <c r="M1179" s="5">
        <v>11</v>
      </c>
      <c r="N1179" s="5">
        <v>3.3</v>
      </c>
      <c r="O1179" s="4" t="s">
        <v>3506</v>
      </c>
    </row>
    <row r="1180" spans="1:15" ht="32.25" customHeight="1" x14ac:dyDescent="0.2">
      <c r="A1180" s="4" t="s">
        <v>3507</v>
      </c>
      <c r="B1180" s="4" t="s">
        <v>2315</v>
      </c>
      <c r="C1180" s="4" t="s">
        <v>3499</v>
      </c>
      <c r="D1180" s="4" t="s">
        <v>3508</v>
      </c>
      <c r="E1180" s="4" t="s">
        <v>3509</v>
      </c>
      <c r="F1180" s="4" t="s">
        <v>13866</v>
      </c>
      <c r="G1180" s="4" t="s">
        <v>18</v>
      </c>
      <c r="H1180" s="4" t="s">
        <v>17303</v>
      </c>
      <c r="I1180" s="19">
        <v>15225</v>
      </c>
      <c r="J1180" s="19">
        <v>20300</v>
      </c>
      <c r="K1180" s="5">
        <v>53</v>
      </c>
      <c r="L1180" s="5">
        <v>26</v>
      </c>
      <c r="M1180" s="5">
        <v>11</v>
      </c>
      <c r="N1180" s="5">
        <v>3.3</v>
      </c>
      <c r="O1180" s="4" t="s">
        <v>3510</v>
      </c>
    </row>
    <row r="1181" spans="1:15" ht="32.25" customHeight="1" x14ac:dyDescent="0.2">
      <c r="A1181" s="4" t="s">
        <v>3511</v>
      </c>
      <c r="B1181" s="4" t="s">
        <v>2315</v>
      </c>
      <c r="C1181" s="4" t="s">
        <v>3499</v>
      </c>
      <c r="D1181" s="4" t="s">
        <v>3512</v>
      </c>
      <c r="E1181" s="4" t="s">
        <v>3513</v>
      </c>
      <c r="F1181" s="4" t="s">
        <v>13867</v>
      </c>
      <c r="G1181" s="4" t="s">
        <v>18</v>
      </c>
      <c r="H1181" s="4" t="s">
        <v>17303</v>
      </c>
      <c r="I1181" s="19">
        <v>15225</v>
      </c>
      <c r="J1181" s="19">
        <v>20300</v>
      </c>
      <c r="K1181" s="5">
        <v>53</v>
      </c>
      <c r="L1181" s="5">
        <v>26</v>
      </c>
      <c r="M1181" s="5">
        <v>11</v>
      </c>
      <c r="N1181" s="5">
        <v>3.3</v>
      </c>
      <c r="O1181" s="4" t="s">
        <v>3514</v>
      </c>
    </row>
    <row r="1182" spans="1:15" ht="32.25" customHeight="1" x14ac:dyDescent="0.2">
      <c r="A1182" s="4" t="s">
        <v>3515</v>
      </c>
      <c r="B1182" s="4" t="s">
        <v>2315</v>
      </c>
      <c r="C1182" s="4" t="s">
        <v>3499</v>
      </c>
      <c r="D1182" s="4" t="s">
        <v>3516</v>
      </c>
      <c r="E1182" s="4" t="s">
        <v>3517</v>
      </c>
      <c r="F1182" s="4" t="s">
        <v>13868</v>
      </c>
      <c r="G1182" s="4" t="s">
        <v>18</v>
      </c>
      <c r="H1182" s="4" t="s">
        <v>17303</v>
      </c>
      <c r="I1182" s="19">
        <v>14775</v>
      </c>
      <c r="J1182" s="19">
        <v>19700</v>
      </c>
      <c r="K1182" s="5">
        <v>53</v>
      </c>
      <c r="L1182" s="5">
        <v>26</v>
      </c>
      <c r="M1182" s="5">
        <v>11</v>
      </c>
      <c r="N1182" s="5">
        <v>3.3</v>
      </c>
      <c r="O1182" s="4" t="s">
        <v>3518</v>
      </c>
    </row>
    <row r="1183" spans="1:15" ht="32.25" customHeight="1" x14ac:dyDescent="0.2">
      <c r="A1183" s="4" t="s">
        <v>3519</v>
      </c>
      <c r="B1183" s="4" t="s">
        <v>2315</v>
      </c>
      <c r="C1183" s="4" t="s">
        <v>3499</v>
      </c>
      <c r="D1183" s="4" t="s">
        <v>3520</v>
      </c>
      <c r="E1183" s="4" t="s">
        <v>3521</v>
      </c>
      <c r="F1183" s="4" t="s">
        <v>13869</v>
      </c>
      <c r="G1183" s="4" t="s">
        <v>18</v>
      </c>
      <c r="H1183" s="4" t="s">
        <v>17303</v>
      </c>
      <c r="I1183" s="19">
        <v>14775</v>
      </c>
      <c r="J1183" s="19">
        <v>19700</v>
      </c>
      <c r="K1183" s="5">
        <v>53</v>
      </c>
      <c r="L1183" s="5">
        <v>26</v>
      </c>
      <c r="M1183" s="5">
        <v>11</v>
      </c>
      <c r="N1183" s="5">
        <v>3.3</v>
      </c>
      <c r="O1183" s="4" t="s">
        <v>3522</v>
      </c>
    </row>
    <row r="1184" spans="1:15" ht="32.25" customHeight="1" x14ac:dyDescent="0.2">
      <c r="A1184" s="4" t="s">
        <v>3523</v>
      </c>
      <c r="B1184" s="4" t="s">
        <v>2315</v>
      </c>
      <c r="C1184" s="4" t="s">
        <v>3499</v>
      </c>
      <c r="D1184" s="4" t="s">
        <v>3524</v>
      </c>
      <c r="E1184" s="4" t="s">
        <v>3525</v>
      </c>
      <c r="F1184" s="4" t="s">
        <v>13870</v>
      </c>
      <c r="G1184" s="4" t="s">
        <v>18</v>
      </c>
      <c r="H1184" s="4" t="s">
        <v>17303</v>
      </c>
      <c r="I1184" s="19">
        <v>14850</v>
      </c>
      <c r="J1184" s="19">
        <v>19800</v>
      </c>
      <c r="K1184" s="5">
        <v>53</v>
      </c>
      <c r="L1184" s="5">
        <v>26</v>
      </c>
      <c r="M1184" s="5">
        <v>11</v>
      </c>
      <c r="N1184" s="5">
        <v>3.3</v>
      </c>
      <c r="O1184" s="4" t="s">
        <v>3526</v>
      </c>
    </row>
    <row r="1185" spans="1:15" ht="32.25" customHeight="1" x14ac:dyDescent="0.2">
      <c r="A1185" s="4" t="s">
        <v>3527</v>
      </c>
      <c r="B1185" s="4" t="s">
        <v>2315</v>
      </c>
      <c r="C1185" s="4" t="s">
        <v>3499</v>
      </c>
      <c r="D1185" s="4" t="s">
        <v>3528</v>
      </c>
      <c r="E1185" s="4" t="s">
        <v>3529</v>
      </c>
      <c r="F1185" s="4" t="s">
        <v>13871</v>
      </c>
      <c r="G1185" s="4" t="s">
        <v>18</v>
      </c>
      <c r="H1185" s="4" t="s">
        <v>17303</v>
      </c>
      <c r="I1185" s="19">
        <v>14850</v>
      </c>
      <c r="J1185" s="19">
        <v>19800</v>
      </c>
      <c r="K1185" s="5">
        <v>53</v>
      </c>
      <c r="L1185" s="5">
        <v>26</v>
      </c>
      <c r="M1185" s="5">
        <v>11</v>
      </c>
      <c r="N1185" s="5">
        <v>3.3</v>
      </c>
      <c r="O1185" s="4" t="s">
        <v>3530</v>
      </c>
    </row>
    <row r="1186" spans="1:15" ht="32.25" customHeight="1" x14ac:dyDescent="0.2">
      <c r="A1186" s="4" t="s">
        <v>3531</v>
      </c>
      <c r="B1186" s="4" t="s">
        <v>2315</v>
      </c>
      <c r="C1186" s="4" t="s">
        <v>3499</v>
      </c>
      <c r="D1186" s="4" t="s">
        <v>3532</v>
      </c>
      <c r="E1186" s="4" t="s">
        <v>3533</v>
      </c>
      <c r="F1186" s="4" t="s">
        <v>13872</v>
      </c>
      <c r="G1186" s="4" t="s">
        <v>18</v>
      </c>
      <c r="H1186" s="4" t="s">
        <v>17303</v>
      </c>
      <c r="I1186" s="19">
        <v>16800</v>
      </c>
      <c r="J1186" s="19">
        <v>22400</v>
      </c>
      <c r="K1186" s="5">
        <v>53</v>
      </c>
      <c r="L1186" s="5">
        <v>26</v>
      </c>
      <c r="M1186" s="5">
        <v>11</v>
      </c>
      <c r="N1186" s="5">
        <v>3.3</v>
      </c>
      <c r="O1186" s="4" t="s">
        <v>3534</v>
      </c>
    </row>
    <row r="1187" spans="1:15" ht="32.25" customHeight="1" x14ac:dyDescent="0.2">
      <c r="A1187" s="4" t="s">
        <v>3535</v>
      </c>
      <c r="B1187" s="4" t="s">
        <v>2315</v>
      </c>
      <c r="C1187" s="4" t="s">
        <v>3499</v>
      </c>
      <c r="D1187" s="4" t="s">
        <v>3536</v>
      </c>
      <c r="E1187" s="4" t="s">
        <v>3537</v>
      </c>
      <c r="F1187" s="4" t="s">
        <v>13873</v>
      </c>
      <c r="G1187" s="4" t="s">
        <v>18</v>
      </c>
      <c r="H1187" s="4" t="s">
        <v>17303</v>
      </c>
      <c r="I1187" s="19">
        <v>16800</v>
      </c>
      <c r="J1187" s="19">
        <v>22400</v>
      </c>
      <c r="K1187" s="5">
        <v>53</v>
      </c>
      <c r="L1187" s="5">
        <v>26</v>
      </c>
      <c r="M1187" s="5">
        <v>11</v>
      </c>
      <c r="N1187" s="5">
        <v>3.3</v>
      </c>
      <c r="O1187" s="4" t="s">
        <v>3538</v>
      </c>
    </row>
    <row r="1188" spans="1:15" ht="32.25" customHeight="1" x14ac:dyDescent="0.2">
      <c r="A1188" s="4" t="s">
        <v>3539</v>
      </c>
      <c r="B1188" s="4" t="s">
        <v>2315</v>
      </c>
      <c r="C1188" s="4" t="s">
        <v>3499</v>
      </c>
      <c r="D1188" s="4" t="s">
        <v>3540</v>
      </c>
      <c r="E1188" s="4" t="s">
        <v>3541</v>
      </c>
      <c r="F1188" s="4" t="s">
        <v>13874</v>
      </c>
      <c r="G1188" s="4" t="s">
        <v>18</v>
      </c>
      <c r="H1188" s="4" t="s">
        <v>17303</v>
      </c>
      <c r="I1188" s="19">
        <v>14550</v>
      </c>
      <c r="J1188" s="19">
        <v>19400</v>
      </c>
      <c r="K1188" s="5">
        <v>53</v>
      </c>
      <c r="L1188" s="5">
        <v>26</v>
      </c>
      <c r="M1188" s="5">
        <v>11</v>
      </c>
      <c r="N1188" s="5">
        <v>3.3</v>
      </c>
      <c r="O1188" s="4" t="s">
        <v>3542</v>
      </c>
    </row>
    <row r="1189" spans="1:15" ht="32.25" customHeight="1" x14ac:dyDescent="0.2">
      <c r="A1189" s="4" t="s">
        <v>3543</v>
      </c>
      <c r="B1189" s="4" t="s">
        <v>2315</v>
      </c>
      <c r="C1189" s="4" t="s">
        <v>3499</v>
      </c>
      <c r="D1189" s="4" t="s">
        <v>3544</v>
      </c>
      <c r="E1189" s="4" t="s">
        <v>3545</v>
      </c>
      <c r="F1189" s="4" t="s">
        <v>13875</v>
      </c>
      <c r="G1189" s="4" t="s">
        <v>18</v>
      </c>
      <c r="H1189" s="4" t="s">
        <v>17303</v>
      </c>
      <c r="I1189" s="19">
        <v>14550</v>
      </c>
      <c r="J1189" s="19">
        <v>19400</v>
      </c>
      <c r="K1189" s="5">
        <v>53</v>
      </c>
      <c r="L1189" s="5">
        <v>26</v>
      </c>
      <c r="M1189" s="5">
        <v>11</v>
      </c>
      <c r="N1189" s="5">
        <v>3.3</v>
      </c>
      <c r="O1189" s="4" t="s">
        <v>3546</v>
      </c>
    </row>
    <row r="1190" spans="1:15" ht="32.25" customHeight="1" x14ac:dyDescent="0.2">
      <c r="A1190" s="4" t="s">
        <v>3547</v>
      </c>
      <c r="B1190" s="4" t="s">
        <v>2315</v>
      </c>
      <c r="C1190" s="4" t="s">
        <v>3499</v>
      </c>
      <c r="D1190" s="4" t="s">
        <v>3548</v>
      </c>
      <c r="E1190" s="4" t="s">
        <v>3549</v>
      </c>
      <c r="F1190" s="4" t="s">
        <v>13876</v>
      </c>
      <c r="G1190" s="4" t="s">
        <v>18</v>
      </c>
      <c r="H1190" s="4" t="s">
        <v>17303</v>
      </c>
      <c r="I1190" s="19">
        <v>18525</v>
      </c>
      <c r="J1190" s="19">
        <v>24700</v>
      </c>
      <c r="K1190" s="5">
        <v>53</v>
      </c>
      <c r="L1190" s="5">
        <v>26</v>
      </c>
      <c r="M1190" s="5">
        <v>11</v>
      </c>
      <c r="N1190" s="5">
        <v>3.3</v>
      </c>
      <c r="O1190" s="4" t="s">
        <v>3550</v>
      </c>
    </row>
    <row r="1191" spans="1:15" ht="32.25" customHeight="1" x14ac:dyDescent="0.2">
      <c r="A1191" s="4" t="s">
        <v>3551</v>
      </c>
      <c r="B1191" s="4" t="s">
        <v>2315</v>
      </c>
      <c r="C1191" s="4" t="s">
        <v>3499</v>
      </c>
      <c r="D1191" s="4" t="s">
        <v>3552</v>
      </c>
      <c r="E1191" s="4" t="s">
        <v>3553</v>
      </c>
      <c r="F1191" s="4" t="s">
        <v>13877</v>
      </c>
      <c r="G1191" s="4" t="s">
        <v>18</v>
      </c>
      <c r="H1191" s="4" t="s">
        <v>17303</v>
      </c>
      <c r="I1191" s="19">
        <v>16425</v>
      </c>
      <c r="J1191" s="19">
        <v>21900</v>
      </c>
      <c r="K1191" s="5">
        <v>53</v>
      </c>
      <c r="L1191" s="5">
        <v>26</v>
      </c>
      <c r="M1191" s="5">
        <v>11</v>
      </c>
      <c r="N1191" s="5">
        <v>3.3</v>
      </c>
      <c r="O1191" s="4" t="s">
        <v>3554</v>
      </c>
    </row>
    <row r="1192" spans="1:15" ht="32.25" customHeight="1" x14ac:dyDescent="0.2">
      <c r="A1192" s="4" t="s">
        <v>3555</v>
      </c>
      <c r="B1192" s="4" t="s">
        <v>2315</v>
      </c>
      <c r="C1192" s="4" t="s">
        <v>3499</v>
      </c>
      <c r="D1192" s="4" t="s">
        <v>3556</v>
      </c>
      <c r="E1192" s="4" t="s">
        <v>3557</v>
      </c>
      <c r="F1192" s="4" t="s">
        <v>13878</v>
      </c>
      <c r="G1192" s="4" t="s">
        <v>18</v>
      </c>
      <c r="H1192" s="4" t="s">
        <v>17303</v>
      </c>
      <c r="I1192" s="19">
        <v>18525</v>
      </c>
      <c r="J1192" s="19">
        <v>24700</v>
      </c>
      <c r="K1192" s="5">
        <v>53</v>
      </c>
      <c r="L1192" s="5">
        <v>26</v>
      </c>
      <c r="M1192" s="5">
        <v>11</v>
      </c>
      <c r="N1192" s="5">
        <v>3.3</v>
      </c>
      <c r="O1192" s="4" t="s">
        <v>3558</v>
      </c>
    </row>
    <row r="1193" spans="1:15" ht="32.25" customHeight="1" x14ac:dyDescent="0.2">
      <c r="A1193" s="4" t="s">
        <v>3559</v>
      </c>
      <c r="B1193" s="4" t="s">
        <v>2315</v>
      </c>
      <c r="C1193" s="4" t="s">
        <v>3499</v>
      </c>
      <c r="D1193" s="4" t="s">
        <v>3560</v>
      </c>
      <c r="E1193" s="4" t="s">
        <v>3561</v>
      </c>
      <c r="F1193" s="4" t="s">
        <v>13879</v>
      </c>
      <c r="G1193" s="4" t="s">
        <v>18</v>
      </c>
      <c r="H1193" s="4" t="s">
        <v>17303</v>
      </c>
      <c r="I1193" s="19">
        <v>16425</v>
      </c>
      <c r="J1193" s="19">
        <v>21900</v>
      </c>
      <c r="K1193" s="5">
        <v>53</v>
      </c>
      <c r="L1193" s="5">
        <v>26</v>
      </c>
      <c r="M1193" s="5">
        <v>11</v>
      </c>
      <c r="N1193" s="5">
        <v>3.3</v>
      </c>
      <c r="O1193" s="4" t="s">
        <v>3562</v>
      </c>
    </row>
    <row r="1194" spans="1:15" ht="32.25" customHeight="1" x14ac:dyDescent="0.2">
      <c r="A1194" s="4" t="s">
        <v>3563</v>
      </c>
      <c r="B1194" s="4" t="s">
        <v>2315</v>
      </c>
      <c r="C1194" s="4" t="s">
        <v>3499</v>
      </c>
      <c r="D1194" s="4" t="s">
        <v>3564</v>
      </c>
      <c r="E1194" s="4" t="s">
        <v>3565</v>
      </c>
      <c r="F1194" s="4" t="s">
        <v>13880</v>
      </c>
      <c r="G1194" s="4" t="s">
        <v>18</v>
      </c>
      <c r="H1194" s="4" t="s">
        <v>17303</v>
      </c>
      <c r="I1194" s="19">
        <v>17100</v>
      </c>
      <c r="J1194" s="19">
        <v>22800</v>
      </c>
      <c r="K1194" s="5">
        <v>53</v>
      </c>
      <c r="L1194" s="5">
        <v>26</v>
      </c>
      <c r="M1194" s="5">
        <v>11</v>
      </c>
      <c r="N1194" s="5">
        <v>3.3</v>
      </c>
      <c r="O1194" s="4" t="s">
        <v>3566</v>
      </c>
    </row>
    <row r="1195" spans="1:15" ht="32.25" customHeight="1" x14ac:dyDescent="0.2">
      <c r="A1195" s="4" t="s">
        <v>3567</v>
      </c>
      <c r="B1195" s="4" t="s">
        <v>2315</v>
      </c>
      <c r="C1195" s="4" t="s">
        <v>3499</v>
      </c>
      <c r="D1195" s="4" t="s">
        <v>3568</v>
      </c>
      <c r="E1195" s="4" t="s">
        <v>3569</v>
      </c>
      <c r="F1195" s="4" t="s">
        <v>13881</v>
      </c>
      <c r="G1195" s="4" t="s">
        <v>18</v>
      </c>
      <c r="H1195" s="4" t="s">
        <v>17303</v>
      </c>
      <c r="I1195" s="19">
        <v>17100</v>
      </c>
      <c r="J1195" s="19">
        <v>22800</v>
      </c>
      <c r="K1195" s="5">
        <v>53</v>
      </c>
      <c r="L1195" s="5">
        <v>26</v>
      </c>
      <c r="M1195" s="5">
        <v>11</v>
      </c>
      <c r="N1195" s="5">
        <v>3.3</v>
      </c>
      <c r="O1195" s="4" t="s">
        <v>3570</v>
      </c>
    </row>
    <row r="1196" spans="1:15" ht="32.25" customHeight="1" x14ac:dyDescent="0.2">
      <c r="A1196" s="4" t="s">
        <v>3571</v>
      </c>
      <c r="B1196" s="4" t="s">
        <v>2315</v>
      </c>
      <c r="C1196" s="4" t="s">
        <v>3499</v>
      </c>
      <c r="D1196" s="4" t="s">
        <v>3572</v>
      </c>
      <c r="E1196" s="4" t="s">
        <v>3573</v>
      </c>
      <c r="F1196" s="4" t="s">
        <v>13882</v>
      </c>
      <c r="G1196" s="4" t="s">
        <v>18</v>
      </c>
      <c r="H1196" s="4" t="s">
        <v>17303</v>
      </c>
      <c r="I1196" s="19">
        <v>17475</v>
      </c>
      <c r="J1196" s="19">
        <v>23300</v>
      </c>
      <c r="K1196" s="5">
        <v>53</v>
      </c>
      <c r="L1196" s="5">
        <v>26</v>
      </c>
      <c r="M1196" s="5">
        <v>11</v>
      </c>
      <c r="N1196" s="5">
        <v>3.3</v>
      </c>
      <c r="O1196" s="4" t="s">
        <v>3574</v>
      </c>
    </row>
    <row r="1197" spans="1:15" ht="32.25" customHeight="1" x14ac:dyDescent="0.2">
      <c r="A1197" s="4" t="s">
        <v>3575</v>
      </c>
      <c r="B1197" s="4" t="s">
        <v>2315</v>
      </c>
      <c r="C1197" s="4" t="s">
        <v>3499</v>
      </c>
      <c r="D1197" s="4" t="s">
        <v>3576</v>
      </c>
      <c r="E1197" s="4" t="s">
        <v>3577</v>
      </c>
      <c r="F1197" s="4" t="s">
        <v>13883</v>
      </c>
      <c r="G1197" s="4" t="s">
        <v>18</v>
      </c>
      <c r="H1197" s="4" t="s">
        <v>17303</v>
      </c>
      <c r="I1197" s="19">
        <v>17475</v>
      </c>
      <c r="J1197" s="19">
        <v>23300</v>
      </c>
      <c r="K1197" s="5">
        <v>53</v>
      </c>
      <c r="L1197" s="5">
        <v>26</v>
      </c>
      <c r="M1197" s="5">
        <v>11</v>
      </c>
      <c r="N1197" s="5">
        <v>3.3</v>
      </c>
      <c r="O1197" s="4" t="s">
        <v>3578</v>
      </c>
    </row>
    <row r="1198" spans="1:15" ht="32.25" customHeight="1" x14ac:dyDescent="0.2">
      <c r="A1198" s="4" t="s">
        <v>3579</v>
      </c>
      <c r="B1198" s="4" t="s">
        <v>2315</v>
      </c>
      <c r="C1198" s="4" t="s">
        <v>3499</v>
      </c>
      <c r="D1198" s="4" t="s">
        <v>3580</v>
      </c>
      <c r="E1198" s="4" t="s">
        <v>3581</v>
      </c>
      <c r="F1198" s="4" t="s">
        <v>13884</v>
      </c>
      <c r="G1198" s="4" t="s">
        <v>18</v>
      </c>
      <c r="H1198" s="4" t="s">
        <v>17303</v>
      </c>
      <c r="I1198" s="19">
        <v>21450</v>
      </c>
      <c r="J1198" s="19">
        <v>28600</v>
      </c>
      <c r="K1198" s="5">
        <v>53</v>
      </c>
      <c r="L1198" s="5">
        <v>26</v>
      </c>
      <c r="M1198" s="5">
        <v>11</v>
      </c>
      <c r="N1198" s="5">
        <v>3.3</v>
      </c>
      <c r="O1198" s="4" t="s">
        <v>3582</v>
      </c>
    </row>
    <row r="1199" spans="1:15" ht="32.25" customHeight="1" x14ac:dyDescent="0.2">
      <c r="A1199" s="4" t="s">
        <v>3583</v>
      </c>
      <c r="B1199" s="4" t="s">
        <v>2315</v>
      </c>
      <c r="C1199" s="4" t="s">
        <v>3499</v>
      </c>
      <c r="D1199" s="4" t="s">
        <v>3584</v>
      </c>
      <c r="E1199" s="4" t="s">
        <v>3585</v>
      </c>
      <c r="F1199" s="4" t="s">
        <v>13885</v>
      </c>
      <c r="G1199" s="4" t="s">
        <v>18</v>
      </c>
      <c r="H1199" s="4" t="s">
        <v>17303</v>
      </c>
      <c r="I1199" s="19">
        <v>21450</v>
      </c>
      <c r="J1199" s="19">
        <v>28600</v>
      </c>
      <c r="K1199" s="5">
        <v>53</v>
      </c>
      <c r="L1199" s="5">
        <v>26</v>
      </c>
      <c r="M1199" s="5">
        <v>11</v>
      </c>
      <c r="N1199" s="5">
        <v>3.3</v>
      </c>
      <c r="O1199" s="4" t="s">
        <v>3586</v>
      </c>
    </row>
    <row r="1200" spans="1:15" ht="32.25" customHeight="1" x14ac:dyDescent="0.2">
      <c r="A1200" s="4" t="s">
        <v>3587</v>
      </c>
      <c r="B1200" s="4" t="s">
        <v>2315</v>
      </c>
      <c r="C1200" s="4" t="s">
        <v>3499</v>
      </c>
      <c r="D1200" s="4" t="s">
        <v>3588</v>
      </c>
      <c r="E1200" s="4" t="s">
        <v>3589</v>
      </c>
      <c r="F1200" s="4" t="s">
        <v>13886</v>
      </c>
      <c r="G1200" s="4" t="s">
        <v>18</v>
      </c>
      <c r="H1200" s="4" t="s">
        <v>17303</v>
      </c>
      <c r="I1200" s="19">
        <v>19425</v>
      </c>
      <c r="J1200" s="19">
        <v>25900</v>
      </c>
      <c r="K1200" s="5">
        <v>53</v>
      </c>
      <c r="L1200" s="5">
        <v>26</v>
      </c>
      <c r="M1200" s="5">
        <v>11</v>
      </c>
      <c r="N1200" s="5">
        <v>3.3</v>
      </c>
      <c r="O1200" s="4" t="s">
        <v>3590</v>
      </c>
    </row>
    <row r="1201" spans="1:15" ht="32.25" customHeight="1" x14ac:dyDescent="0.2">
      <c r="A1201" s="4" t="s">
        <v>3591</v>
      </c>
      <c r="B1201" s="4" t="s">
        <v>2315</v>
      </c>
      <c r="C1201" s="4" t="s">
        <v>3499</v>
      </c>
      <c r="D1201" s="4" t="s">
        <v>3592</v>
      </c>
      <c r="E1201" s="4" t="s">
        <v>3593</v>
      </c>
      <c r="F1201" s="4" t="s">
        <v>13887</v>
      </c>
      <c r="G1201" s="4" t="s">
        <v>18</v>
      </c>
      <c r="H1201" s="4" t="s">
        <v>17303</v>
      </c>
      <c r="I1201" s="19">
        <v>19425</v>
      </c>
      <c r="J1201" s="19">
        <v>25900</v>
      </c>
      <c r="K1201" s="5">
        <v>53</v>
      </c>
      <c r="L1201" s="5">
        <v>26</v>
      </c>
      <c r="M1201" s="5">
        <v>11</v>
      </c>
      <c r="N1201" s="5">
        <v>3.3</v>
      </c>
      <c r="O1201" s="4" t="s">
        <v>3594</v>
      </c>
    </row>
    <row r="1202" spans="1:15" ht="32.25" customHeight="1" x14ac:dyDescent="0.2">
      <c r="A1202" s="4" t="s">
        <v>3595</v>
      </c>
      <c r="B1202" s="4" t="s">
        <v>2315</v>
      </c>
      <c r="C1202" s="4" t="s">
        <v>3499</v>
      </c>
      <c r="D1202" s="4" t="s">
        <v>3596</v>
      </c>
      <c r="E1202" s="4" t="s">
        <v>3597</v>
      </c>
      <c r="F1202" s="4" t="s">
        <v>13888</v>
      </c>
      <c r="G1202" s="4" t="s">
        <v>18</v>
      </c>
      <c r="H1202" s="4" t="s">
        <v>17303</v>
      </c>
      <c r="I1202" s="19">
        <v>20850</v>
      </c>
      <c r="J1202" s="19">
        <v>27800</v>
      </c>
      <c r="K1202" s="5">
        <v>53</v>
      </c>
      <c r="L1202" s="5">
        <v>26</v>
      </c>
      <c r="M1202" s="5">
        <v>11</v>
      </c>
      <c r="N1202" s="5">
        <v>3.3</v>
      </c>
      <c r="O1202" s="4" t="s">
        <v>3598</v>
      </c>
    </row>
    <row r="1203" spans="1:15" ht="32.25" customHeight="1" x14ac:dyDescent="0.2">
      <c r="A1203" s="4" t="s">
        <v>3599</v>
      </c>
      <c r="B1203" s="4" t="s">
        <v>2315</v>
      </c>
      <c r="C1203" s="4" t="s">
        <v>3499</v>
      </c>
      <c r="D1203" s="4" t="s">
        <v>3600</v>
      </c>
      <c r="E1203" s="4" t="s">
        <v>3601</v>
      </c>
      <c r="F1203" s="4" t="s">
        <v>13889</v>
      </c>
      <c r="G1203" s="4" t="s">
        <v>18</v>
      </c>
      <c r="H1203" s="4" t="s">
        <v>17303</v>
      </c>
      <c r="I1203" s="19">
        <v>20850</v>
      </c>
      <c r="J1203" s="19">
        <v>27800</v>
      </c>
      <c r="K1203" s="5">
        <v>53</v>
      </c>
      <c r="L1203" s="5">
        <v>26</v>
      </c>
      <c r="M1203" s="5">
        <v>11</v>
      </c>
      <c r="N1203" s="5">
        <v>3.3</v>
      </c>
      <c r="O1203" s="4" t="s">
        <v>3602</v>
      </c>
    </row>
    <row r="1204" spans="1:15" ht="32.25" customHeight="1" x14ac:dyDescent="0.2">
      <c r="A1204" s="4" t="s">
        <v>3603</v>
      </c>
      <c r="B1204" s="4" t="s">
        <v>2315</v>
      </c>
      <c r="C1204" s="4" t="s">
        <v>3499</v>
      </c>
      <c r="D1204" s="4" t="s">
        <v>3604</v>
      </c>
      <c r="E1204" s="4" t="s">
        <v>3605</v>
      </c>
      <c r="F1204" s="4" t="s">
        <v>13890</v>
      </c>
      <c r="G1204" s="4" t="s">
        <v>18</v>
      </c>
      <c r="H1204" s="4" t="s">
        <v>17303</v>
      </c>
      <c r="I1204" s="19">
        <v>25575</v>
      </c>
      <c r="J1204" s="19">
        <v>34100</v>
      </c>
      <c r="K1204" s="5">
        <v>53</v>
      </c>
      <c r="L1204" s="5">
        <v>26</v>
      </c>
      <c r="M1204" s="5">
        <v>11</v>
      </c>
      <c r="N1204" s="5">
        <v>3.3</v>
      </c>
      <c r="O1204" s="4" t="s">
        <v>3606</v>
      </c>
    </row>
    <row r="1205" spans="1:15" ht="32.25" customHeight="1" x14ac:dyDescent="0.2">
      <c r="A1205" s="4" t="s">
        <v>3607</v>
      </c>
      <c r="B1205" s="4" t="s">
        <v>2315</v>
      </c>
      <c r="C1205" s="4" t="s">
        <v>3499</v>
      </c>
      <c r="D1205" s="4" t="s">
        <v>3608</v>
      </c>
      <c r="E1205" s="4" t="s">
        <v>3609</v>
      </c>
      <c r="F1205" s="4" t="s">
        <v>13891</v>
      </c>
      <c r="G1205" s="4" t="s">
        <v>18</v>
      </c>
      <c r="H1205" s="4" t="s">
        <v>17303</v>
      </c>
      <c r="I1205" s="19">
        <v>25575</v>
      </c>
      <c r="J1205" s="19">
        <v>34100</v>
      </c>
      <c r="K1205" s="5">
        <v>53</v>
      </c>
      <c r="L1205" s="5">
        <v>26</v>
      </c>
      <c r="M1205" s="5">
        <v>11</v>
      </c>
      <c r="N1205" s="5">
        <v>3.3</v>
      </c>
      <c r="O1205" s="4" t="s">
        <v>3610</v>
      </c>
    </row>
    <row r="1206" spans="1:15" ht="32.25" customHeight="1" x14ac:dyDescent="0.2">
      <c r="A1206" s="4" t="s">
        <v>3611</v>
      </c>
      <c r="B1206" s="4" t="s">
        <v>2315</v>
      </c>
      <c r="C1206" s="4" t="s">
        <v>3499</v>
      </c>
      <c r="D1206" s="4" t="s">
        <v>3612</v>
      </c>
      <c r="E1206" s="4" t="s">
        <v>3613</v>
      </c>
      <c r="F1206" s="4" t="s">
        <v>13892</v>
      </c>
      <c r="G1206" s="4" t="s">
        <v>18</v>
      </c>
      <c r="H1206" s="4" t="s">
        <v>17303</v>
      </c>
      <c r="I1206" s="19">
        <v>23775</v>
      </c>
      <c r="J1206" s="19">
        <v>31700</v>
      </c>
      <c r="K1206" s="5">
        <v>53</v>
      </c>
      <c r="L1206" s="5">
        <v>26</v>
      </c>
      <c r="M1206" s="5">
        <v>11</v>
      </c>
      <c r="N1206" s="5">
        <v>3.3</v>
      </c>
      <c r="O1206" s="4" t="s">
        <v>3614</v>
      </c>
    </row>
    <row r="1207" spans="1:15" ht="32.25" customHeight="1" x14ac:dyDescent="0.2">
      <c r="A1207" s="4" t="s">
        <v>3615</v>
      </c>
      <c r="B1207" s="4" t="s">
        <v>2315</v>
      </c>
      <c r="C1207" s="4" t="s">
        <v>3499</v>
      </c>
      <c r="D1207" s="4" t="s">
        <v>3616</v>
      </c>
      <c r="E1207" s="4" t="s">
        <v>3617</v>
      </c>
      <c r="F1207" s="4" t="s">
        <v>13893</v>
      </c>
      <c r="G1207" s="4" t="s">
        <v>18</v>
      </c>
      <c r="H1207" s="4" t="s">
        <v>17303</v>
      </c>
      <c r="I1207" s="19">
        <v>23775</v>
      </c>
      <c r="J1207" s="19">
        <v>31700</v>
      </c>
      <c r="K1207" s="5">
        <v>53</v>
      </c>
      <c r="L1207" s="5">
        <v>26</v>
      </c>
      <c r="M1207" s="5">
        <v>11</v>
      </c>
      <c r="N1207" s="5">
        <v>3.3</v>
      </c>
      <c r="O1207" s="4" t="s">
        <v>3618</v>
      </c>
    </row>
    <row r="1208" spans="1:15" ht="32.25" customHeight="1" x14ac:dyDescent="0.2">
      <c r="A1208" s="4" t="s">
        <v>3619</v>
      </c>
      <c r="B1208" s="4" t="s">
        <v>2315</v>
      </c>
      <c r="C1208" s="4" t="s">
        <v>3620</v>
      </c>
      <c r="D1208" s="4" t="s">
        <v>3621</v>
      </c>
      <c r="E1208" s="4" t="s">
        <v>3622</v>
      </c>
      <c r="F1208" s="4" t="s">
        <v>13894</v>
      </c>
      <c r="G1208" s="4" t="s">
        <v>18</v>
      </c>
      <c r="H1208" s="4" t="s">
        <v>17303</v>
      </c>
      <c r="I1208" s="19">
        <v>27525</v>
      </c>
      <c r="J1208" s="19">
        <v>36700</v>
      </c>
      <c r="K1208" s="5">
        <v>53</v>
      </c>
      <c r="L1208" s="5">
        <v>26</v>
      </c>
      <c r="M1208" s="5">
        <v>11</v>
      </c>
      <c r="N1208" s="5">
        <v>3.3</v>
      </c>
      <c r="O1208" s="4" t="s">
        <v>3623</v>
      </c>
    </row>
    <row r="1209" spans="1:15" ht="32.25" customHeight="1" x14ac:dyDescent="0.2">
      <c r="A1209" s="4" t="s">
        <v>3624</v>
      </c>
      <c r="B1209" s="4" t="s">
        <v>2315</v>
      </c>
      <c r="C1209" s="4" t="s">
        <v>3620</v>
      </c>
      <c r="D1209" s="4" t="s">
        <v>3625</v>
      </c>
      <c r="E1209" s="4" t="s">
        <v>3626</v>
      </c>
      <c r="F1209" s="4" t="s">
        <v>13895</v>
      </c>
      <c r="G1209" s="4" t="s">
        <v>18</v>
      </c>
      <c r="H1209" s="4" t="s">
        <v>17303</v>
      </c>
      <c r="I1209" s="19">
        <v>27525</v>
      </c>
      <c r="J1209" s="19">
        <v>36700</v>
      </c>
      <c r="K1209" s="5">
        <v>53</v>
      </c>
      <c r="L1209" s="5">
        <v>26</v>
      </c>
      <c r="M1209" s="5">
        <v>11</v>
      </c>
      <c r="N1209" s="5">
        <v>3.3</v>
      </c>
      <c r="O1209" s="4" t="s">
        <v>3627</v>
      </c>
    </row>
    <row r="1210" spans="1:15" ht="32.25" customHeight="1" x14ac:dyDescent="0.2">
      <c r="A1210" s="4" t="s">
        <v>3628</v>
      </c>
      <c r="B1210" s="4" t="s">
        <v>2315</v>
      </c>
      <c r="C1210" s="4" t="s">
        <v>3620</v>
      </c>
      <c r="D1210" s="4" t="s">
        <v>3629</v>
      </c>
      <c r="E1210" s="4" t="s">
        <v>3630</v>
      </c>
      <c r="F1210" s="4" t="s">
        <v>13896</v>
      </c>
      <c r="G1210" s="4" t="s">
        <v>18</v>
      </c>
      <c r="H1210" s="4" t="s">
        <v>17303</v>
      </c>
      <c r="I1210" s="19">
        <v>24900</v>
      </c>
      <c r="J1210" s="19">
        <v>33200</v>
      </c>
      <c r="K1210" s="5">
        <v>53</v>
      </c>
      <c r="L1210" s="5">
        <v>26</v>
      </c>
      <c r="M1210" s="5">
        <v>11</v>
      </c>
      <c r="N1210" s="5">
        <v>3.3</v>
      </c>
      <c r="O1210" s="4" t="s">
        <v>3631</v>
      </c>
    </row>
    <row r="1211" spans="1:15" ht="32.25" customHeight="1" x14ac:dyDescent="0.2">
      <c r="A1211" s="4" t="s">
        <v>3632</v>
      </c>
      <c r="B1211" s="4" t="s">
        <v>2315</v>
      </c>
      <c r="C1211" s="4" t="s">
        <v>3620</v>
      </c>
      <c r="D1211" s="4" t="s">
        <v>3633</v>
      </c>
      <c r="E1211" s="4" t="s">
        <v>3634</v>
      </c>
      <c r="F1211" s="4" t="s">
        <v>13897</v>
      </c>
      <c r="G1211" s="4" t="s">
        <v>18</v>
      </c>
      <c r="H1211" s="4" t="s">
        <v>17303</v>
      </c>
      <c r="I1211" s="19">
        <v>24750</v>
      </c>
      <c r="J1211" s="19">
        <v>33000</v>
      </c>
      <c r="K1211" s="5">
        <v>53</v>
      </c>
      <c r="L1211" s="5">
        <v>26</v>
      </c>
      <c r="M1211" s="5">
        <v>11</v>
      </c>
      <c r="N1211" s="5">
        <v>3.3</v>
      </c>
      <c r="O1211" s="4" t="s">
        <v>3635</v>
      </c>
    </row>
    <row r="1212" spans="1:15" ht="32.25" customHeight="1" x14ac:dyDescent="0.2">
      <c r="A1212" s="4" t="s">
        <v>3636</v>
      </c>
      <c r="B1212" s="4" t="s">
        <v>2315</v>
      </c>
      <c r="C1212" s="4" t="s">
        <v>3620</v>
      </c>
      <c r="D1212" s="4" t="s">
        <v>3637</v>
      </c>
      <c r="E1212" s="4" t="s">
        <v>3638</v>
      </c>
      <c r="F1212" s="4" t="s">
        <v>3639</v>
      </c>
      <c r="G1212" s="4" t="s">
        <v>18</v>
      </c>
      <c r="H1212" s="4" t="s">
        <v>17303</v>
      </c>
      <c r="I1212" s="19">
        <v>24750</v>
      </c>
      <c r="J1212" s="19">
        <v>33000</v>
      </c>
      <c r="K1212" s="5">
        <v>53</v>
      </c>
      <c r="L1212" s="5">
        <v>26</v>
      </c>
      <c r="M1212" s="5">
        <v>11</v>
      </c>
      <c r="N1212" s="5">
        <v>3.3</v>
      </c>
      <c r="O1212" s="4" t="s">
        <v>3640</v>
      </c>
    </row>
    <row r="1213" spans="1:15" ht="32.25" customHeight="1" x14ac:dyDescent="0.2">
      <c r="A1213" s="4" t="s">
        <v>3641</v>
      </c>
      <c r="B1213" s="4" t="s">
        <v>2315</v>
      </c>
      <c r="C1213" s="4" t="s">
        <v>3620</v>
      </c>
      <c r="D1213" s="4" t="s">
        <v>3642</v>
      </c>
      <c r="E1213" s="4" t="s">
        <v>3643</v>
      </c>
      <c r="F1213" s="4" t="s">
        <v>13898</v>
      </c>
      <c r="G1213" s="4" t="s">
        <v>18</v>
      </c>
      <c r="H1213" s="4" t="s">
        <v>17303</v>
      </c>
      <c r="I1213" s="19">
        <v>24900</v>
      </c>
      <c r="J1213" s="19">
        <v>33200</v>
      </c>
      <c r="K1213" s="5">
        <v>53</v>
      </c>
      <c r="L1213" s="5">
        <v>26</v>
      </c>
      <c r="M1213" s="5">
        <v>11</v>
      </c>
      <c r="N1213" s="5">
        <v>3.3</v>
      </c>
      <c r="O1213" s="4" t="s">
        <v>3644</v>
      </c>
    </row>
    <row r="1214" spans="1:15" ht="32.25" customHeight="1" x14ac:dyDescent="0.2">
      <c r="A1214" s="4" t="s">
        <v>3645</v>
      </c>
      <c r="B1214" s="4" t="s">
        <v>2315</v>
      </c>
      <c r="C1214" s="4" t="s">
        <v>3620</v>
      </c>
      <c r="D1214" s="4" t="s">
        <v>3646</v>
      </c>
      <c r="E1214" s="4" t="s">
        <v>3647</v>
      </c>
      <c r="F1214" s="4" t="s">
        <v>13899</v>
      </c>
      <c r="G1214" s="4" t="s">
        <v>18</v>
      </c>
      <c r="H1214" s="4" t="s">
        <v>17303</v>
      </c>
      <c r="I1214" s="19">
        <v>24750</v>
      </c>
      <c r="J1214" s="19">
        <v>33000</v>
      </c>
      <c r="K1214" s="5">
        <v>53</v>
      </c>
      <c r="L1214" s="5">
        <v>26</v>
      </c>
      <c r="M1214" s="5">
        <v>11</v>
      </c>
      <c r="N1214" s="5">
        <v>3.3</v>
      </c>
      <c r="O1214" s="4" t="s">
        <v>3648</v>
      </c>
    </row>
    <row r="1215" spans="1:15" ht="32.25" customHeight="1" x14ac:dyDescent="0.2">
      <c r="A1215" s="4" t="s">
        <v>3649</v>
      </c>
      <c r="B1215" s="4" t="s">
        <v>2315</v>
      </c>
      <c r="C1215" s="4" t="s">
        <v>3620</v>
      </c>
      <c r="D1215" s="4" t="s">
        <v>3650</v>
      </c>
      <c r="E1215" s="4" t="s">
        <v>3651</v>
      </c>
      <c r="F1215" s="4" t="s">
        <v>13900</v>
      </c>
      <c r="G1215" s="4" t="s">
        <v>18</v>
      </c>
      <c r="H1215" s="4" t="s">
        <v>17303</v>
      </c>
      <c r="I1215" s="19">
        <v>29775</v>
      </c>
      <c r="J1215" s="19">
        <v>39700</v>
      </c>
      <c r="K1215" s="5">
        <v>53</v>
      </c>
      <c r="L1215" s="5">
        <v>26</v>
      </c>
      <c r="M1215" s="5">
        <v>11</v>
      </c>
      <c r="N1215" s="5">
        <v>3.3</v>
      </c>
      <c r="O1215" s="4" t="s">
        <v>3652</v>
      </c>
    </row>
    <row r="1216" spans="1:15" ht="32.25" customHeight="1" x14ac:dyDescent="0.2">
      <c r="A1216" s="4" t="s">
        <v>3653</v>
      </c>
      <c r="B1216" s="4" t="s">
        <v>2315</v>
      </c>
      <c r="C1216" s="4" t="s">
        <v>3620</v>
      </c>
      <c r="D1216" s="4" t="s">
        <v>3654</v>
      </c>
      <c r="E1216" s="4" t="s">
        <v>3655</v>
      </c>
      <c r="F1216" s="4" t="s">
        <v>13901</v>
      </c>
      <c r="G1216" s="4" t="s">
        <v>18</v>
      </c>
      <c r="H1216" s="4" t="s">
        <v>17303</v>
      </c>
      <c r="I1216" s="19">
        <v>29775</v>
      </c>
      <c r="J1216" s="19">
        <v>39700</v>
      </c>
      <c r="K1216" s="5">
        <v>53</v>
      </c>
      <c r="L1216" s="5">
        <v>26</v>
      </c>
      <c r="M1216" s="5">
        <v>11</v>
      </c>
      <c r="N1216" s="5">
        <v>3.3</v>
      </c>
      <c r="O1216" s="4" t="s">
        <v>3656</v>
      </c>
    </row>
    <row r="1217" spans="1:15" ht="32.25" customHeight="1" x14ac:dyDescent="0.2">
      <c r="A1217" s="4" t="s">
        <v>3657</v>
      </c>
      <c r="B1217" s="4" t="s">
        <v>2315</v>
      </c>
      <c r="C1217" s="4" t="s">
        <v>3620</v>
      </c>
      <c r="D1217" s="4" t="s">
        <v>3658</v>
      </c>
      <c r="E1217" s="4" t="s">
        <v>3659</v>
      </c>
      <c r="F1217" s="4" t="s">
        <v>13902</v>
      </c>
      <c r="G1217" s="4" t="s">
        <v>18</v>
      </c>
      <c r="H1217" s="4" t="s">
        <v>17303</v>
      </c>
      <c r="I1217" s="19">
        <v>27750</v>
      </c>
      <c r="J1217" s="19">
        <v>37000</v>
      </c>
      <c r="K1217" s="5">
        <v>53</v>
      </c>
      <c r="L1217" s="5">
        <v>26</v>
      </c>
      <c r="M1217" s="5">
        <v>11</v>
      </c>
      <c r="N1217" s="5">
        <v>3.3</v>
      </c>
      <c r="O1217" s="4" t="s">
        <v>3660</v>
      </c>
    </row>
    <row r="1218" spans="1:15" ht="32.25" customHeight="1" x14ac:dyDescent="0.2">
      <c r="A1218" s="4" t="s">
        <v>3661</v>
      </c>
      <c r="B1218" s="4" t="s">
        <v>2315</v>
      </c>
      <c r="C1218" s="4" t="s">
        <v>3620</v>
      </c>
      <c r="D1218" s="4" t="s">
        <v>3662</v>
      </c>
      <c r="E1218" s="4" t="s">
        <v>3663</v>
      </c>
      <c r="F1218" s="4" t="s">
        <v>13903</v>
      </c>
      <c r="G1218" s="4" t="s">
        <v>18</v>
      </c>
      <c r="H1218" s="4" t="s">
        <v>17303</v>
      </c>
      <c r="I1218" s="19">
        <v>26775</v>
      </c>
      <c r="J1218" s="19">
        <v>35700</v>
      </c>
      <c r="K1218" s="5">
        <v>53</v>
      </c>
      <c r="L1218" s="5">
        <v>26</v>
      </c>
      <c r="M1218" s="5">
        <v>11</v>
      </c>
      <c r="N1218" s="5">
        <v>3.3</v>
      </c>
      <c r="O1218" s="4" t="s">
        <v>3664</v>
      </c>
    </row>
    <row r="1219" spans="1:15" ht="32.25" customHeight="1" x14ac:dyDescent="0.2">
      <c r="A1219" s="4" t="s">
        <v>3665</v>
      </c>
      <c r="B1219" s="4" t="s">
        <v>2315</v>
      </c>
      <c r="C1219" s="4" t="s">
        <v>3620</v>
      </c>
      <c r="D1219" s="4" t="s">
        <v>3666</v>
      </c>
      <c r="E1219" s="4" t="s">
        <v>3667</v>
      </c>
      <c r="F1219" s="4" t="s">
        <v>3668</v>
      </c>
      <c r="G1219" s="4" t="s">
        <v>18</v>
      </c>
      <c r="H1219" s="4" t="s">
        <v>17303</v>
      </c>
      <c r="I1219" s="19">
        <v>26775</v>
      </c>
      <c r="J1219" s="19">
        <v>35700</v>
      </c>
      <c r="K1219" s="5">
        <v>53</v>
      </c>
      <c r="L1219" s="5">
        <v>26</v>
      </c>
      <c r="M1219" s="5">
        <v>11</v>
      </c>
      <c r="N1219" s="5">
        <v>3.3</v>
      </c>
      <c r="O1219" s="4" t="s">
        <v>3669</v>
      </c>
    </row>
    <row r="1220" spans="1:15" ht="32.25" customHeight="1" x14ac:dyDescent="0.2">
      <c r="A1220" s="4" t="s">
        <v>3670</v>
      </c>
      <c r="B1220" s="4" t="s">
        <v>2315</v>
      </c>
      <c r="C1220" s="4" t="s">
        <v>3620</v>
      </c>
      <c r="D1220" s="4" t="s">
        <v>3671</v>
      </c>
      <c r="E1220" s="4" t="s">
        <v>3672</v>
      </c>
      <c r="F1220" s="4" t="s">
        <v>13904</v>
      </c>
      <c r="G1220" s="4" t="s">
        <v>18</v>
      </c>
      <c r="H1220" s="4" t="s">
        <v>17303</v>
      </c>
      <c r="I1220" s="19">
        <v>27750</v>
      </c>
      <c r="J1220" s="19">
        <v>37000</v>
      </c>
      <c r="K1220" s="5">
        <v>53</v>
      </c>
      <c r="L1220" s="5">
        <v>26</v>
      </c>
      <c r="M1220" s="5">
        <v>11</v>
      </c>
      <c r="N1220" s="5">
        <v>3.3</v>
      </c>
      <c r="O1220" s="4" t="s">
        <v>3673</v>
      </c>
    </row>
    <row r="1221" spans="1:15" ht="32.25" customHeight="1" x14ac:dyDescent="0.2">
      <c r="A1221" s="4" t="s">
        <v>3674</v>
      </c>
      <c r="B1221" s="4" t="s">
        <v>2315</v>
      </c>
      <c r="C1221" s="4" t="s">
        <v>3620</v>
      </c>
      <c r="D1221" s="4" t="s">
        <v>3675</v>
      </c>
      <c r="E1221" s="4" t="s">
        <v>3676</v>
      </c>
      <c r="F1221" s="4" t="s">
        <v>13905</v>
      </c>
      <c r="G1221" s="4" t="s">
        <v>18</v>
      </c>
      <c r="H1221" s="4" t="s">
        <v>17303</v>
      </c>
      <c r="I1221" s="19">
        <v>26775</v>
      </c>
      <c r="J1221" s="19">
        <v>35700</v>
      </c>
      <c r="K1221" s="5">
        <v>53</v>
      </c>
      <c r="L1221" s="5">
        <v>26</v>
      </c>
      <c r="M1221" s="5">
        <v>11</v>
      </c>
      <c r="N1221" s="5">
        <v>3.3</v>
      </c>
      <c r="O1221" s="4" t="s">
        <v>3677</v>
      </c>
    </row>
    <row r="1222" spans="1:15" ht="32.25" customHeight="1" x14ac:dyDescent="0.2">
      <c r="A1222" s="4" t="s">
        <v>3678</v>
      </c>
      <c r="B1222" s="4" t="s">
        <v>2315</v>
      </c>
      <c r="C1222" s="4" t="s">
        <v>3679</v>
      </c>
      <c r="D1222" s="4" t="s">
        <v>3680</v>
      </c>
      <c r="E1222" s="4" t="s">
        <v>3681</v>
      </c>
      <c r="F1222" s="4" t="s">
        <v>13906</v>
      </c>
      <c r="G1222" s="4" t="s">
        <v>18</v>
      </c>
      <c r="H1222" s="4" t="s">
        <v>17303</v>
      </c>
      <c r="I1222" s="19">
        <v>28500</v>
      </c>
      <c r="J1222" s="19">
        <v>38000</v>
      </c>
      <c r="K1222" s="5">
        <v>53</v>
      </c>
      <c r="L1222" s="5">
        <v>26</v>
      </c>
      <c r="M1222" s="5">
        <v>11</v>
      </c>
      <c r="N1222" s="5">
        <v>3.3</v>
      </c>
      <c r="O1222" s="4" t="s">
        <v>3682</v>
      </c>
    </row>
    <row r="1223" spans="1:15" ht="32.25" customHeight="1" x14ac:dyDescent="0.2">
      <c r="A1223" s="4" t="s">
        <v>3683</v>
      </c>
      <c r="B1223" s="4" t="s">
        <v>2315</v>
      </c>
      <c r="C1223" s="4" t="s">
        <v>3679</v>
      </c>
      <c r="D1223" s="4" t="s">
        <v>3684</v>
      </c>
      <c r="E1223" s="4" t="s">
        <v>3685</v>
      </c>
      <c r="F1223" s="4" t="s">
        <v>13907</v>
      </c>
      <c r="G1223" s="4" t="s">
        <v>18</v>
      </c>
      <c r="H1223" s="4" t="s">
        <v>17303</v>
      </c>
      <c r="I1223" s="19">
        <v>28500</v>
      </c>
      <c r="J1223" s="19">
        <v>38000</v>
      </c>
      <c r="K1223" s="5">
        <v>53</v>
      </c>
      <c r="L1223" s="5">
        <v>26</v>
      </c>
      <c r="M1223" s="5">
        <v>11</v>
      </c>
      <c r="N1223" s="5">
        <v>3.3</v>
      </c>
      <c r="O1223" s="4" t="s">
        <v>3686</v>
      </c>
    </row>
    <row r="1224" spans="1:15" ht="32.25" customHeight="1" x14ac:dyDescent="0.2">
      <c r="A1224" s="4" t="s">
        <v>3687</v>
      </c>
      <c r="B1224" s="4" t="s">
        <v>2315</v>
      </c>
      <c r="C1224" s="4" t="s">
        <v>3679</v>
      </c>
      <c r="D1224" s="4" t="s">
        <v>3688</v>
      </c>
      <c r="E1224" s="4" t="s">
        <v>3689</v>
      </c>
      <c r="F1224" s="4" t="s">
        <v>13908</v>
      </c>
      <c r="G1224" s="4" t="s">
        <v>18</v>
      </c>
      <c r="H1224" s="4" t="s">
        <v>17303</v>
      </c>
      <c r="I1224" s="19">
        <v>25875</v>
      </c>
      <c r="J1224" s="19">
        <v>34500</v>
      </c>
      <c r="K1224" s="5">
        <v>53</v>
      </c>
      <c r="L1224" s="5">
        <v>26</v>
      </c>
      <c r="M1224" s="5">
        <v>11</v>
      </c>
      <c r="N1224" s="5">
        <v>3.3</v>
      </c>
      <c r="O1224" s="4" t="s">
        <v>3690</v>
      </c>
    </row>
    <row r="1225" spans="1:15" ht="32.25" customHeight="1" x14ac:dyDescent="0.2">
      <c r="A1225" s="4" t="s">
        <v>3691</v>
      </c>
      <c r="B1225" s="4" t="s">
        <v>2315</v>
      </c>
      <c r="C1225" s="4" t="s">
        <v>3679</v>
      </c>
      <c r="D1225" s="4" t="s">
        <v>3692</v>
      </c>
      <c r="E1225" s="4" t="s">
        <v>3693</v>
      </c>
      <c r="F1225" s="4" t="s">
        <v>13909</v>
      </c>
      <c r="G1225" s="4" t="s">
        <v>18</v>
      </c>
      <c r="H1225" s="4" t="s">
        <v>17303</v>
      </c>
      <c r="I1225" s="19">
        <v>25800</v>
      </c>
      <c r="J1225" s="19">
        <v>34400</v>
      </c>
      <c r="K1225" s="5">
        <v>53</v>
      </c>
      <c r="L1225" s="5">
        <v>26</v>
      </c>
      <c r="M1225" s="5">
        <v>11</v>
      </c>
      <c r="N1225" s="5">
        <v>3.3</v>
      </c>
      <c r="O1225" s="4" t="s">
        <v>3694</v>
      </c>
    </row>
    <row r="1226" spans="1:15" ht="32.25" customHeight="1" x14ac:dyDescent="0.2">
      <c r="A1226" s="4" t="s">
        <v>3695</v>
      </c>
      <c r="B1226" s="4" t="s">
        <v>2315</v>
      </c>
      <c r="C1226" s="4" t="s">
        <v>3679</v>
      </c>
      <c r="D1226" s="4" t="s">
        <v>3696</v>
      </c>
      <c r="E1226" s="4" t="s">
        <v>3697</v>
      </c>
      <c r="F1226" s="4" t="s">
        <v>13910</v>
      </c>
      <c r="G1226" s="4" t="s">
        <v>18</v>
      </c>
      <c r="H1226" s="4" t="s">
        <v>17303</v>
      </c>
      <c r="I1226" s="19">
        <v>25875</v>
      </c>
      <c r="J1226" s="19">
        <v>34500</v>
      </c>
      <c r="K1226" s="5">
        <v>53</v>
      </c>
      <c r="L1226" s="5">
        <v>26</v>
      </c>
      <c r="M1226" s="5">
        <v>11</v>
      </c>
      <c r="N1226" s="5">
        <v>3.3</v>
      </c>
      <c r="O1226" s="4" t="s">
        <v>3698</v>
      </c>
    </row>
    <row r="1227" spans="1:15" ht="32.25" customHeight="1" x14ac:dyDescent="0.2">
      <c r="A1227" s="4" t="s">
        <v>3699</v>
      </c>
      <c r="B1227" s="4" t="s">
        <v>2315</v>
      </c>
      <c r="C1227" s="4" t="s">
        <v>3679</v>
      </c>
      <c r="D1227" s="4" t="s">
        <v>3700</v>
      </c>
      <c r="E1227" s="4" t="s">
        <v>3701</v>
      </c>
      <c r="F1227" s="4" t="s">
        <v>13911</v>
      </c>
      <c r="G1227" s="4" t="s">
        <v>18</v>
      </c>
      <c r="H1227" s="4" t="s">
        <v>17303</v>
      </c>
      <c r="I1227" s="19">
        <v>25800</v>
      </c>
      <c r="J1227" s="19">
        <v>34400</v>
      </c>
      <c r="K1227" s="5">
        <v>53</v>
      </c>
      <c r="L1227" s="5">
        <v>26</v>
      </c>
      <c r="M1227" s="5">
        <v>11</v>
      </c>
      <c r="N1227" s="5">
        <v>3.3</v>
      </c>
      <c r="O1227" s="4" t="s">
        <v>3702</v>
      </c>
    </row>
    <row r="1228" spans="1:15" ht="32.25" customHeight="1" x14ac:dyDescent="0.2">
      <c r="A1228" s="4" t="s">
        <v>3703</v>
      </c>
      <c r="B1228" s="4" t="s">
        <v>2315</v>
      </c>
      <c r="C1228" s="4" t="s">
        <v>3679</v>
      </c>
      <c r="D1228" s="4" t="s">
        <v>3704</v>
      </c>
      <c r="E1228" s="4" t="s">
        <v>3705</v>
      </c>
      <c r="F1228" s="4" t="s">
        <v>13912</v>
      </c>
      <c r="G1228" s="4" t="s">
        <v>18</v>
      </c>
      <c r="H1228" s="4" t="s">
        <v>17303</v>
      </c>
      <c r="I1228" s="19">
        <v>30750</v>
      </c>
      <c r="J1228" s="19">
        <v>41000</v>
      </c>
      <c r="K1228" s="5">
        <v>53</v>
      </c>
      <c r="L1228" s="5">
        <v>26</v>
      </c>
      <c r="M1228" s="5">
        <v>11</v>
      </c>
      <c r="N1228" s="5">
        <v>3.3</v>
      </c>
      <c r="O1228" s="4" t="s">
        <v>3706</v>
      </c>
    </row>
    <row r="1229" spans="1:15" ht="32.25" customHeight="1" x14ac:dyDescent="0.2">
      <c r="A1229" s="4" t="s">
        <v>3707</v>
      </c>
      <c r="B1229" s="4" t="s">
        <v>2315</v>
      </c>
      <c r="C1229" s="4" t="s">
        <v>3679</v>
      </c>
      <c r="D1229" s="4" t="s">
        <v>3708</v>
      </c>
      <c r="E1229" s="4" t="s">
        <v>3709</v>
      </c>
      <c r="F1229" s="4" t="s">
        <v>13913</v>
      </c>
      <c r="G1229" s="4" t="s">
        <v>18</v>
      </c>
      <c r="H1229" s="4" t="s">
        <v>17303</v>
      </c>
      <c r="I1229" s="19">
        <v>30750</v>
      </c>
      <c r="J1229" s="19">
        <v>41000</v>
      </c>
      <c r="K1229" s="5">
        <v>53</v>
      </c>
      <c r="L1229" s="5">
        <v>26</v>
      </c>
      <c r="M1229" s="5">
        <v>11</v>
      </c>
      <c r="N1229" s="5">
        <v>3.3</v>
      </c>
      <c r="O1229" s="4" t="s">
        <v>3710</v>
      </c>
    </row>
    <row r="1230" spans="1:15" ht="32.25" customHeight="1" x14ac:dyDescent="0.2">
      <c r="A1230" s="4" t="s">
        <v>3711</v>
      </c>
      <c r="B1230" s="4" t="s">
        <v>2315</v>
      </c>
      <c r="C1230" s="4" t="s">
        <v>3679</v>
      </c>
      <c r="D1230" s="4" t="s">
        <v>3712</v>
      </c>
      <c r="E1230" s="4" t="s">
        <v>3713</v>
      </c>
      <c r="F1230" s="4" t="s">
        <v>13914</v>
      </c>
      <c r="G1230" s="4" t="s">
        <v>18</v>
      </c>
      <c r="H1230" s="4" t="s">
        <v>17303</v>
      </c>
      <c r="I1230" s="19">
        <v>28725</v>
      </c>
      <c r="J1230" s="19">
        <v>38300</v>
      </c>
      <c r="K1230" s="5">
        <v>53</v>
      </c>
      <c r="L1230" s="5">
        <v>26</v>
      </c>
      <c r="M1230" s="5">
        <v>11</v>
      </c>
      <c r="N1230" s="5">
        <v>3.3</v>
      </c>
      <c r="O1230" s="4" t="s">
        <v>3714</v>
      </c>
    </row>
    <row r="1231" spans="1:15" ht="32.25" customHeight="1" x14ac:dyDescent="0.2">
      <c r="A1231" s="4" t="s">
        <v>3715</v>
      </c>
      <c r="B1231" s="4" t="s">
        <v>2315</v>
      </c>
      <c r="C1231" s="4" t="s">
        <v>3679</v>
      </c>
      <c r="D1231" s="4" t="s">
        <v>3716</v>
      </c>
      <c r="E1231" s="4" t="s">
        <v>3717</v>
      </c>
      <c r="F1231" s="4" t="s">
        <v>13915</v>
      </c>
      <c r="G1231" s="4" t="s">
        <v>18</v>
      </c>
      <c r="H1231" s="4" t="s">
        <v>17303</v>
      </c>
      <c r="I1231" s="19">
        <v>27825</v>
      </c>
      <c r="J1231" s="19">
        <v>37100</v>
      </c>
      <c r="K1231" s="5">
        <v>53</v>
      </c>
      <c r="L1231" s="5">
        <v>26</v>
      </c>
      <c r="M1231" s="5">
        <v>11</v>
      </c>
      <c r="N1231" s="5">
        <v>3.3</v>
      </c>
      <c r="O1231" s="4" t="s">
        <v>3718</v>
      </c>
    </row>
    <row r="1232" spans="1:15" ht="32.25" customHeight="1" x14ac:dyDescent="0.2">
      <c r="A1232" s="4" t="s">
        <v>3719</v>
      </c>
      <c r="B1232" s="4" t="s">
        <v>2315</v>
      </c>
      <c r="C1232" s="4" t="s">
        <v>3679</v>
      </c>
      <c r="D1232" s="4" t="s">
        <v>3720</v>
      </c>
      <c r="E1232" s="4" t="s">
        <v>3721</v>
      </c>
      <c r="F1232" s="4" t="s">
        <v>13916</v>
      </c>
      <c r="G1232" s="4" t="s">
        <v>18</v>
      </c>
      <c r="H1232" s="4" t="s">
        <v>17303</v>
      </c>
      <c r="I1232" s="19">
        <v>28725</v>
      </c>
      <c r="J1232" s="19">
        <v>38300</v>
      </c>
      <c r="K1232" s="5">
        <v>53</v>
      </c>
      <c r="L1232" s="5">
        <v>26</v>
      </c>
      <c r="M1232" s="5">
        <v>11</v>
      </c>
      <c r="N1232" s="5">
        <v>3.3</v>
      </c>
      <c r="O1232" s="4" t="s">
        <v>3722</v>
      </c>
    </row>
    <row r="1233" spans="1:15" ht="32.25" customHeight="1" x14ac:dyDescent="0.2">
      <c r="A1233" s="4" t="s">
        <v>3723</v>
      </c>
      <c r="B1233" s="4" t="s">
        <v>2315</v>
      </c>
      <c r="C1233" s="4" t="s">
        <v>3679</v>
      </c>
      <c r="D1233" s="4" t="s">
        <v>3724</v>
      </c>
      <c r="E1233" s="4" t="s">
        <v>3725</v>
      </c>
      <c r="F1233" s="4" t="s">
        <v>13917</v>
      </c>
      <c r="G1233" s="4" t="s">
        <v>18</v>
      </c>
      <c r="H1233" s="4" t="s">
        <v>17303</v>
      </c>
      <c r="I1233" s="19">
        <v>27825</v>
      </c>
      <c r="J1233" s="19">
        <v>37100</v>
      </c>
      <c r="K1233" s="5">
        <v>53</v>
      </c>
      <c r="L1233" s="5">
        <v>26</v>
      </c>
      <c r="M1233" s="5">
        <v>11</v>
      </c>
      <c r="N1233" s="5">
        <v>3.3</v>
      </c>
      <c r="O1233" s="4" t="s">
        <v>3726</v>
      </c>
    </row>
    <row r="1234" spans="1:15" ht="21.75" customHeight="1" x14ac:dyDescent="0.2">
      <c r="A1234" s="4" t="s">
        <v>3727</v>
      </c>
      <c r="B1234" s="4" t="s">
        <v>2315</v>
      </c>
      <c r="C1234" s="4" t="s">
        <v>3728</v>
      </c>
      <c r="D1234" s="4" t="s">
        <v>3729</v>
      </c>
      <c r="E1234" s="4" t="s">
        <v>3730</v>
      </c>
      <c r="F1234" s="4" t="s">
        <v>3731</v>
      </c>
      <c r="G1234" s="4" t="s">
        <v>18</v>
      </c>
      <c r="H1234" s="4" t="s">
        <v>17303</v>
      </c>
      <c r="I1234" s="19">
        <v>12525</v>
      </c>
      <c r="J1234" s="19">
        <v>16700</v>
      </c>
      <c r="K1234" s="5">
        <v>53</v>
      </c>
      <c r="L1234" s="5">
        <v>26</v>
      </c>
      <c r="M1234" s="5">
        <v>11</v>
      </c>
      <c r="N1234" s="5">
        <v>3.3</v>
      </c>
      <c r="O1234" s="4" t="s">
        <v>3732</v>
      </c>
    </row>
    <row r="1235" spans="1:15" ht="21.75" customHeight="1" x14ac:dyDescent="0.2">
      <c r="A1235" s="4" t="s">
        <v>3733</v>
      </c>
      <c r="B1235" s="4" t="s">
        <v>2315</v>
      </c>
      <c r="C1235" s="4" t="s">
        <v>3728</v>
      </c>
      <c r="D1235" s="4" t="s">
        <v>3734</v>
      </c>
      <c r="E1235" s="4" t="s">
        <v>3735</v>
      </c>
      <c r="F1235" s="4" t="s">
        <v>3736</v>
      </c>
      <c r="G1235" s="4" t="s">
        <v>18</v>
      </c>
      <c r="H1235" s="4" t="s">
        <v>17303</v>
      </c>
      <c r="I1235" s="19">
        <v>12525</v>
      </c>
      <c r="J1235" s="19">
        <v>16700</v>
      </c>
      <c r="K1235" s="5">
        <v>53</v>
      </c>
      <c r="L1235" s="5">
        <v>26</v>
      </c>
      <c r="M1235" s="5">
        <v>11</v>
      </c>
      <c r="N1235" s="5">
        <v>3.3</v>
      </c>
      <c r="O1235" s="4" t="s">
        <v>3737</v>
      </c>
    </row>
    <row r="1236" spans="1:15" ht="21.75" customHeight="1" x14ac:dyDescent="0.2">
      <c r="A1236" s="4" t="s">
        <v>3738</v>
      </c>
      <c r="B1236" s="4" t="s">
        <v>2315</v>
      </c>
      <c r="C1236" s="4" t="s">
        <v>3728</v>
      </c>
      <c r="D1236" s="4" t="s">
        <v>3739</v>
      </c>
      <c r="E1236" s="4" t="s">
        <v>3740</v>
      </c>
      <c r="F1236" s="4" t="s">
        <v>3741</v>
      </c>
      <c r="G1236" s="4" t="s">
        <v>18</v>
      </c>
      <c r="H1236" s="4" t="s">
        <v>17303</v>
      </c>
      <c r="I1236" s="19">
        <v>12037.5</v>
      </c>
      <c r="J1236" s="19">
        <v>16050</v>
      </c>
      <c r="K1236" s="5">
        <v>53</v>
      </c>
      <c r="L1236" s="5">
        <v>26</v>
      </c>
      <c r="M1236" s="5">
        <v>11</v>
      </c>
      <c r="N1236" s="5">
        <v>3.3</v>
      </c>
      <c r="O1236" s="4" t="s">
        <v>3742</v>
      </c>
    </row>
    <row r="1237" spans="1:15" ht="21.75" customHeight="1" x14ac:dyDescent="0.2">
      <c r="A1237" s="4" t="s">
        <v>3743</v>
      </c>
      <c r="B1237" s="4" t="s">
        <v>2315</v>
      </c>
      <c r="C1237" s="4" t="s">
        <v>3728</v>
      </c>
      <c r="D1237" s="4" t="s">
        <v>3744</v>
      </c>
      <c r="E1237" s="4" t="s">
        <v>3745</v>
      </c>
      <c r="F1237" s="4" t="s">
        <v>3746</v>
      </c>
      <c r="G1237" s="4" t="s">
        <v>18</v>
      </c>
      <c r="H1237" s="4" t="s">
        <v>17303</v>
      </c>
      <c r="I1237" s="19">
        <v>12037.5</v>
      </c>
      <c r="J1237" s="19">
        <v>16050</v>
      </c>
      <c r="K1237" s="5">
        <v>53</v>
      </c>
      <c r="L1237" s="5">
        <v>26</v>
      </c>
      <c r="M1237" s="5">
        <v>11</v>
      </c>
      <c r="N1237" s="5">
        <v>3.3</v>
      </c>
      <c r="O1237" s="4" t="s">
        <v>3747</v>
      </c>
    </row>
    <row r="1238" spans="1:15" ht="21.75" customHeight="1" x14ac:dyDescent="0.2">
      <c r="A1238" s="4" t="s">
        <v>3748</v>
      </c>
      <c r="B1238" s="4" t="s">
        <v>2315</v>
      </c>
      <c r="C1238" s="4" t="s">
        <v>3728</v>
      </c>
      <c r="D1238" s="4" t="s">
        <v>3749</v>
      </c>
      <c r="E1238" s="4" t="s">
        <v>3750</v>
      </c>
      <c r="F1238" s="4" t="s">
        <v>3751</v>
      </c>
      <c r="G1238" s="4" t="s">
        <v>18</v>
      </c>
      <c r="H1238" s="4" t="s">
        <v>17303</v>
      </c>
      <c r="I1238" s="19">
        <v>13237.5</v>
      </c>
      <c r="J1238" s="19">
        <v>17650</v>
      </c>
      <c r="K1238" s="5">
        <v>53</v>
      </c>
      <c r="L1238" s="5">
        <v>26</v>
      </c>
      <c r="M1238" s="5">
        <v>11</v>
      </c>
      <c r="N1238" s="5">
        <v>3.3</v>
      </c>
      <c r="O1238" s="4" t="s">
        <v>3752</v>
      </c>
    </row>
    <row r="1239" spans="1:15" ht="21.75" customHeight="1" x14ac:dyDescent="0.2">
      <c r="A1239" s="4" t="s">
        <v>3753</v>
      </c>
      <c r="B1239" s="4" t="s">
        <v>2315</v>
      </c>
      <c r="C1239" s="4" t="s">
        <v>3728</v>
      </c>
      <c r="D1239" s="4" t="s">
        <v>3754</v>
      </c>
      <c r="E1239" s="4" t="s">
        <v>3755</v>
      </c>
      <c r="F1239" s="4" t="s">
        <v>3756</v>
      </c>
      <c r="G1239" s="4" t="s">
        <v>18</v>
      </c>
      <c r="H1239" s="4" t="s">
        <v>17303</v>
      </c>
      <c r="I1239" s="19">
        <v>13237.5</v>
      </c>
      <c r="J1239" s="19">
        <v>17650</v>
      </c>
      <c r="K1239" s="5">
        <v>53</v>
      </c>
      <c r="L1239" s="5">
        <v>26</v>
      </c>
      <c r="M1239" s="5">
        <v>11</v>
      </c>
      <c r="N1239" s="5">
        <v>3.3</v>
      </c>
      <c r="O1239" s="4" t="s">
        <v>3757</v>
      </c>
    </row>
    <row r="1240" spans="1:15" ht="21.75" customHeight="1" x14ac:dyDescent="0.2">
      <c r="A1240" s="4" t="s">
        <v>3758</v>
      </c>
      <c r="B1240" s="4" t="s">
        <v>2315</v>
      </c>
      <c r="C1240" s="4" t="s">
        <v>3728</v>
      </c>
      <c r="D1240" s="4" t="s">
        <v>3759</v>
      </c>
      <c r="E1240" s="4" t="s">
        <v>3760</v>
      </c>
      <c r="F1240" s="4" t="s">
        <v>3761</v>
      </c>
      <c r="G1240" s="4" t="s">
        <v>18</v>
      </c>
      <c r="H1240" s="4" t="s">
        <v>17303</v>
      </c>
      <c r="I1240" s="19">
        <v>11325</v>
      </c>
      <c r="J1240" s="19">
        <v>15100</v>
      </c>
      <c r="K1240" s="5">
        <v>53</v>
      </c>
      <c r="L1240" s="5">
        <v>26</v>
      </c>
      <c r="M1240" s="5">
        <v>11</v>
      </c>
      <c r="N1240" s="5">
        <v>3.3</v>
      </c>
      <c r="O1240" s="4" t="s">
        <v>3762</v>
      </c>
    </row>
    <row r="1241" spans="1:15" ht="21.75" customHeight="1" x14ac:dyDescent="0.2">
      <c r="A1241" s="4" t="s">
        <v>3763</v>
      </c>
      <c r="B1241" s="4" t="s">
        <v>2315</v>
      </c>
      <c r="C1241" s="4" t="s">
        <v>3728</v>
      </c>
      <c r="D1241" s="4" t="s">
        <v>3764</v>
      </c>
      <c r="E1241" s="4" t="s">
        <v>3765</v>
      </c>
      <c r="F1241" s="4" t="s">
        <v>3766</v>
      </c>
      <c r="G1241" s="4" t="s">
        <v>18</v>
      </c>
      <c r="H1241" s="4" t="s">
        <v>17303</v>
      </c>
      <c r="I1241" s="19">
        <v>11325</v>
      </c>
      <c r="J1241" s="19">
        <v>15100</v>
      </c>
      <c r="K1241" s="5">
        <v>53</v>
      </c>
      <c r="L1241" s="5">
        <v>26</v>
      </c>
      <c r="M1241" s="5">
        <v>11</v>
      </c>
      <c r="N1241" s="5">
        <v>3.3</v>
      </c>
      <c r="O1241" s="4" t="s">
        <v>3767</v>
      </c>
    </row>
    <row r="1242" spans="1:15" ht="21.75" customHeight="1" x14ac:dyDescent="0.2">
      <c r="A1242" s="4" t="s">
        <v>3768</v>
      </c>
      <c r="B1242" s="4" t="s">
        <v>2315</v>
      </c>
      <c r="C1242" s="4" t="s">
        <v>3728</v>
      </c>
      <c r="D1242" s="4" t="s">
        <v>3769</v>
      </c>
      <c r="E1242" s="4" t="s">
        <v>3770</v>
      </c>
      <c r="F1242" s="4" t="s">
        <v>3771</v>
      </c>
      <c r="G1242" s="4" t="s">
        <v>18</v>
      </c>
      <c r="H1242" s="4" t="s">
        <v>17303</v>
      </c>
      <c r="I1242" s="19">
        <v>14925</v>
      </c>
      <c r="J1242" s="19">
        <v>19900</v>
      </c>
      <c r="K1242" s="5">
        <v>53</v>
      </c>
      <c r="L1242" s="5">
        <v>26</v>
      </c>
      <c r="M1242" s="5">
        <v>11</v>
      </c>
      <c r="N1242" s="5">
        <v>3.3</v>
      </c>
      <c r="O1242" s="4" t="s">
        <v>3772</v>
      </c>
    </row>
    <row r="1243" spans="1:15" ht="21.75" customHeight="1" x14ac:dyDescent="0.2">
      <c r="A1243" s="4" t="s">
        <v>3773</v>
      </c>
      <c r="B1243" s="4" t="s">
        <v>2315</v>
      </c>
      <c r="C1243" s="4" t="s">
        <v>3728</v>
      </c>
      <c r="D1243" s="4" t="s">
        <v>3774</v>
      </c>
      <c r="E1243" s="4" t="s">
        <v>3775</v>
      </c>
      <c r="F1243" s="4" t="s">
        <v>3776</v>
      </c>
      <c r="G1243" s="4" t="s">
        <v>18</v>
      </c>
      <c r="H1243" s="4" t="s">
        <v>17303</v>
      </c>
      <c r="I1243" s="19">
        <v>14925</v>
      </c>
      <c r="J1243" s="19">
        <v>19900</v>
      </c>
      <c r="K1243" s="5">
        <v>53</v>
      </c>
      <c r="L1243" s="5">
        <v>26</v>
      </c>
      <c r="M1243" s="5">
        <v>11</v>
      </c>
      <c r="N1243" s="5">
        <v>3.3</v>
      </c>
      <c r="O1243" s="4" t="s">
        <v>3777</v>
      </c>
    </row>
    <row r="1244" spans="1:15" ht="21.75" customHeight="1" x14ac:dyDescent="0.2">
      <c r="A1244" s="4" t="s">
        <v>3778</v>
      </c>
      <c r="B1244" s="4" t="s">
        <v>2315</v>
      </c>
      <c r="C1244" s="4" t="s">
        <v>3728</v>
      </c>
      <c r="D1244" s="4" t="s">
        <v>3779</v>
      </c>
      <c r="E1244" s="4" t="s">
        <v>3780</v>
      </c>
      <c r="F1244" s="4" t="s">
        <v>3781</v>
      </c>
      <c r="G1244" s="4" t="s">
        <v>18</v>
      </c>
      <c r="H1244" s="4" t="s">
        <v>17303</v>
      </c>
      <c r="I1244" s="19">
        <v>13687.5</v>
      </c>
      <c r="J1244" s="19">
        <v>18250</v>
      </c>
      <c r="K1244" s="5">
        <v>53</v>
      </c>
      <c r="L1244" s="5">
        <v>26</v>
      </c>
      <c r="M1244" s="5">
        <v>11</v>
      </c>
      <c r="N1244" s="5">
        <v>3.3</v>
      </c>
      <c r="O1244" s="4" t="s">
        <v>3782</v>
      </c>
    </row>
    <row r="1245" spans="1:15" ht="21.75" customHeight="1" x14ac:dyDescent="0.2">
      <c r="A1245" s="4" t="s">
        <v>3783</v>
      </c>
      <c r="B1245" s="4" t="s">
        <v>2315</v>
      </c>
      <c r="C1245" s="4" t="s">
        <v>3728</v>
      </c>
      <c r="D1245" s="4" t="s">
        <v>3784</v>
      </c>
      <c r="E1245" s="4" t="s">
        <v>3785</v>
      </c>
      <c r="F1245" s="4" t="s">
        <v>3786</v>
      </c>
      <c r="G1245" s="4" t="s">
        <v>18</v>
      </c>
      <c r="H1245" s="4" t="s">
        <v>17303</v>
      </c>
      <c r="I1245" s="19">
        <v>13687.5</v>
      </c>
      <c r="J1245" s="19">
        <v>18250</v>
      </c>
      <c r="K1245" s="5">
        <v>53</v>
      </c>
      <c r="L1245" s="5">
        <v>26</v>
      </c>
      <c r="M1245" s="5">
        <v>11</v>
      </c>
      <c r="N1245" s="5">
        <v>3.3</v>
      </c>
      <c r="O1245" s="4" t="s">
        <v>3787</v>
      </c>
    </row>
    <row r="1246" spans="1:15" ht="21.75" customHeight="1" x14ac:dyDescent="0.2">
      <c r="A1246" s="4" t="s">
        <v>3788</v>
      </c>
      <c r="B1246" s="4" t="s">
        <v>2315</v>
      </c>
      <c r="C1246" s="4" t="s">
        <v>3728</v>
      </c>
      <c r="D1246" s="4" t="s">
        <v>3789</v>
      </c>
      <c r="E1246" s="4" t="s">
        <v>3790</v>
      </c>
      <c r="F1246" s="4" t="s">
        <v>3791</v>
      </c>
      <c r="G1246" s="4" t="s">
        <v>18</v>
      </c>
      <c r="H1246" s="4" t="s">
        <v>17303</v>
      </c>
      <c r="I1246" s="19">
        <v>17550</v>
      </c>
      <c r="J1246" s="19">
        <v>23400</v>
      </c>
      <c r="K1246" s="5">
        <v>53</v>
      </c>
      <c r="L1246" s="5">
        <v>26</v>
      </c>
      <c r="M1246" s="5">
        <v>11</v>
      </c>
      <c r="N1246" s="5">
        <v>3.3</v>
      </c>
      <c r="O1246" s="4" t="s">
        <v>3792</v>
      </c>
    </row>
    <row r="1247" spans="1:15" ht="21.75" customHeight="1" x14ac:dyDescent="0.2">
      <c r="A1247" s="4" t="s">
        <v>3793</v>
      </c>
      <c r="B1247" s="4" t="s">
        <v>2315</v>
      </c>
      <c r="C1247" s="4" t="s">
        <v>3728</v>
      </c>
      <c r="D1247" s="4" t="s">
        <v>3794</v>
      </c>
      <c r="E1247" s="4" t="s">
        <v>3795</v>
      </c>
      <c r="F1247" s="4" t="s">
        <v>3796</v>
      </c>
      <c r="G1247" s="4" t="s">
        <v>18</v>
      </c>
      <c r="H1247" s="4" t="s">
        <v>17303</v>
      </c>
      <c r="I1247" s="19">
        <v>17550</v>
      </c>
      <c r="J1247" s="19">
        <v>23400</v>
      </c>
      <c r="K1247" s="5">
        <v>53</v>
      </c>
      <c r="L1247" s="5">
        <v>26</v>
      </c>
      <c r="M1247" s="5">
        <v>11</v>
      </c>
      <c r="N1247" s="5">
        <v>3.3</v>
      </c>
      <c r="O1247" s="4" t="s">
        <v>3797</v>
      </c>
    </row>
    <row r="1248" spans="1:15" ht="21.75" customHeight="1" x14ac:dyDescent="0.2">
      <c r="A1248" s="4" t="s">
        <v>3798</v>
      </c>
      <c r="B1248" s="4" t="s">
        <v>2315</v>
      </c>
      <c r="C1248" s="4" t="s">
        <v>3728</v>
      </c>
      <c r="D1248" s="4" t="s">
        <v>3799</v>
      </c>
      <c r="E1248" s="4" t="s">
        <v>3800</v>
      </c>
      <c r="F1248" s="4" t="s">
        <v>3801</v>
      </c>
      <c r="G1248" s="4" t="s">
        <v>18</v>
      </c>
      <c r="H1248" s="4" t="s">
        <v>17303</v>
      </c>
      <c r="I1248" s="19">
        <v>15712.5</v>
      </c>
      <c r="J1248" s="19">
        <v>20950</v>
      </c>
      <c r="K1248" s="5">
        <v>53</v>
      </c>
      <c r="L1248" s="5">
        <v>26</v>
      </c>
      <c r="M1248" s="5">
        <v>11</v>
      </c>
      <c r="N1248" s="5">
        <v>3.3</v>
      </c>
      <c r="O1248" s="4" t="s">
        <v>3802</v>
      </c>
    </row>
    <row r="1249" spans="1:15" ht="21.75" customHeight="1" x14ac:dyDescent="0.2">
      <c r="A1249" s="4" t="s">
        <v>3803</v>
      </c>
      <c r="B1249" s="4" t="s">
        <v>2315</v>
      </c>
      <c r="C1249" s="4" t="s">
        <v>3728</v>
      </c>
      <c r="D1249" s="4" t="s">
        <v>3804</v>
      </c>
      <c r="E1249" s="4" t="s">
        <v>3805</v>
      </c>
      <c r="F1249" s="4" t="s">
        <v>3806</v>
      </c>
      <c r="G1249" s="4" t="s">
        <v>18</v>
      </c>
      <c r="H1249" s="4" t="s">
        <v>17303</v>
      </c>
      <c r="I1249" s="19">
        <v>15712.5</v>
      </c>
      <c r="J1249" s="19">
        <v>20950</v>
      </c>
      <c r="K1249" s="5">
        <v>53</v>
      </c>
      <c r="L1249" s="5">
        <v>26</v>
      </c>
      <c r="M1249" s="5">
        <v>11</v>
      </c>
      <c r="N1249" s="5">
        <v>3.3</v>
      </c>
      <c r="O1249" s="4" t="s">
        <v>3807</v>
      </c>
    </row>
    <row r="1250" spans="1:15" ht="21.75" customHeight="1" x14ac:dyDescent="0.2">
      <c r="A1250" s="4" t="s">
        <v>3808</v>
      </c>
      <c r="B1250" s="4" t="s">
        <v>2315</v>
      </c>
      <c r="C1250" s="4" t="s">
        <v>3728</v>
      </c>
      <c r="D1250" s="4" t="s">
        <v>3809</v>
      </c>
      <c r="E1250" s="4" t="s">
        <v>3810</v>
      </c>
      <c r="F1250" s="4" t="s">
        <v>3811</v>
      </c>
      <c r="G1250" s="4" t="s">
        <v>18</v>
      </c>
      <c r="H1250" s="4" t="s">
        <v>17303</v>
      </c>
      <c r="I1250" s="19">
        <v>21262.5</v>
      </c>
      <c r="J1250" s="19">
        <v>28350</v>
      </c>
      <c r="K1250" s="5">
        <v>53</v>
      </c>
      <c r="L1250" s="5">
        <v>26</v>
      </c>
      <c r="M1250" s="5">
        <v>11</v>
      </c>
      <c r="N1250" s="5">
        <v>3.3</v>
      </c>
      <c r="O1250" s="4" t="s">
        <v>3812</v>
      </c>
    </row>
    <row r="1251" spans="1:15" ht="21.75" customHeight="1" x14ac:dyDescent="0.2">
      <c r="A1251" s="4" t="s">
        <v>3813</v>
      </c>
      <c r="B1251" s="4" t="s">
        <v>2315</v>
      </c>
      <c r="C1251" s="4" t="s">
        <v>3728</v>
      </c>
      <c r="D1251" s="4" t="s">
        <v>3814</v>
      </c>
      <c r="E1251" s="4" t="s">
        <v>3815</v>
      </c>
      <c r="F1251" s="4" t="s">
        <v>3816</v>
      </c>
      <c r="G1251" s="4" t="s">
        <v>18</v>
      </c>
      <c r="H1251" s="4" t="s">
        <v>17303</v>
      </c>
      <c r="I1251" s="19">
        <v>21262.5</v>
      </c>
      <c r="J1251" s="19">
        <v>28350</v>
      </c>
      <c r="K1251" s="5">
        <v>53</v>
      </c>
      <c r="L1251" s="5">
        <v>26</v>
      </c>
      <c r="M1251" s="5">
        <v>11</v>
      </c>
      <c r="N1251" s="5">
        <v>3.3</v>
      </c>
      <c r="O1251" s="4" t="s">
        <v>3817</v>
      </c>
    </row>
    <row r="1252" spans="1:15" ht="21.75" customHeight="1" x14ac:dyDescent="0.2">
      <c r="A1252" s="4" t="s">
        <v>3818</v>
      </c>
      <c r="B1252" s="4" t="s">
        <v>2315</v>
      </c>
      <c r="C1252" s="4" t="s">
        <v>3728</v>
      </c>
      <c r="D1252" s="4" t="s">
        <v>3819</v>
      </c>
      <c r="E1252" s="4" t="s">
        <v>3820</v>
      </c>
      <c r="F1252" s="4" t="s">
        <v>3821</v>
      </c>
      <c r="G1252" s="4" t="s">
        <v>18</v>
      </c>
      <c r="H1252" s="4" t="s">
        <v>17303</v>
      </c>
      <c r="I1252" s="19">
        <v>19725</v>
      </c>
      <c r="J1252" s="19">
        <v>26300</v>
      </c>
      <c r="K1252" s="5">
        <v>53</v>
      </c>
      <c r="L1252" s="5">
        <v>26</v>
      </c>
      <c r="M1252" s="5">
        <v>11</v>
      </c>
      <c r="N1252" s="5">
        <v>3.3</v>
      </c>
      <c r="O1252" s="4" t="s">
        <v>3822</v>
      </c>
    </row>
    <row r="1253" spans="1:15" ht="21.75" customHeight="1" x14ac:dyDescent="0.2">
      <c r="A1253" s="4" t="s">
        <v>3823</v>
      </c>
      <c r="B1253" s="4" t="s">
        <v>2315</v>
      </c>
      <c r="C1253" s="4" t="s">
        <v>3728</v>
      </c>
      <c r="D1253" s="4" t="s">
        <v>3824</v>
      </c>
      <c r="E1253" s="4" t="s">
        <v>3825</v>
      </c>
      <c r="F1253" s="4" t="s">
        <v>3826</v>
      </c>
      <c r="G1253" s="4" t="s">
        <v>18</v>
      </c>
      <c r="H1253" s="4" t="s">
        <v>17303</v>
      </c>
      <c r="I1253" s="19">
        <v>19725</v>
      </c>
      <c r="J1253" s="19">
        <v>26300</v>
      </c>
      <c r="K1253" s="5">
        <v>53</v>
      </c>
      <c r="L1253" s="5">
        <v>26</v>
      </c>
      <c r="M1253" s="5">
        <v>11</v>
      </c>
      <c r="N1253" s="5">
        <v>3.3</v>
      </c>
      <c r="O1253" s="4" t="s">
        <v>3827</v>
      </c>
    </row>
    <row r="1254" spans="1:15" ht="21.75" customHeight="1" x14ac:dyDescent="0.2">
      <c r="A1254" s="4" t="s">
        <v>3828</v>
      </c>
      <c r="B1254" s="4" t="s">
        <v>2315</v>
      </c>
      <c r="C1254" s="4" t="s">
        <v>3829</v>
      </c>
      <c r="D1254" s="4" t="s">
        <v>3830</v>
      </c>
      <c r="E1254" s="4" t="s">
        <v>3831</v>
      </c>
      <c r="F1254" s="4" t="s">
        <v>3832</v>
      </c>
      <c r="G1254" s="4" t="s">
        <v>18</v>
      </c>
      <c r="H1254" s="4" t="s">
        <v>17303</v>
      </c>
      <c r="I1254" s="19">
        <v>13612.5</v>
      </c>
      <c r="J1254" s="19">
        <v>18150</v>
      </c>
      <c r="K1254" s="5">
        <v>53</v>
      </c>
      <c r="L1254" s="5">
        <v>26</v>
      </c>
      <c r="M1254" s="5">
        <v>11</v>
      </c>
      <c r="N1254" s="5">
        <v>3.9</v>
      </c>
      <c r="O1254" s="4" t="s">
        <v>3833</v>
      </c>
    </row>
    <row r="1255" spans="1:15" ht="21.75" customHeight="1" x14ac:dyDescent="0.2">
      <c r="A1255" s="4" t="s">
        <v>3834</v>
      </c>
      <c r="B1255" s="4" t="s">
        <v>2315</v>
      </c>
      <c r="C1255" s="4" t="s">
        <v>3829</v>
      </c>
      <c r="D1255" s="4" t="s">
        <v>3835</v>
      </c>
      <c r="E1255" s="4" t="s">
        <v>3836</v>
      </c>
      <c r="F1255" s="4" t="s">
        <v>3837</v>
      </c>
      <c r="G1255" s="4" t="s">
        <v>18</v>
      </c>
      <c r="H1255" s="4" t="s">
        <v>17303</v>
      </c>
      <c r="I1255" s="19">
        <v>13612.5</v>
      </c>
      <c r="J1255" s="19">
        <v>18150</v>
      </c>
      <c r="K1255" s="5">
        <v>53</v>
      </c>
      <c r="L1255" s="5">
        <v>26</v>
      </c>
      <c r="M1255" s="5">
        <v>11</v>
      </c>
      <c r="N1255" s="5">
        <v>3.9</v>
      </c>
      <c r="O1255" s="4" t="s">
        <v>3838</v>
      </c>
    </row>
    <row r="1256" spans="1:15" ht="21.75" customHeight="1" x14ac:dyDescent="0.2">
      <c r="A1256" s="4" t="s">
        <v>3839</v>
      </c>
      <c r="B1256" s="4" t="s">
        <v>2315</v>
      </c>
      <c r="C1256" s="4" t="s">
        <v>3829</v>
      </c>
      <c r="D1256" s="4" t="s">
        <v>3840</v>
      </c>
      <c r="E1256" s="4" t="s">
        <v>3841</v>
      </c>
      <c r="F1256" s="4" t="s">
        <v>3842</v>
      </c>
      <c r="G1256" s="4" t="s">
        <v>18</v>
      </c>
      <c r="H1256" s="4" t="s">
        <v>17303</v>
      </c>
      <c r="I1256" s="19">
        <v>13162.5</v>
      </c>
      <c r="J1256" s="19">
        <v>17550</v>
      </c>
      <c r="K1256" s="5">
        <v>53</v>
      </c>
      <c r="L1256" s="5">
        <v>26</v>
      </c>
      <c r="M1256" s="5">
        <v>11</v>
      </c>
      <c r="N1256" s="5">
        <v>3.9</v>
      </c>
      <c r="O1256" s="4" t="s">
        <v>3843</v>
      </c>
    </row>
    <row r="1257" spans="1:15" ht="21.75" customHeight="1" x14ac:dyDescent="0.2">
      <c r="A1257" s="4" t="s">
        <v>3844</v>
      </c>
      <c r="B1257" s="4" t="s">
        <v>2315</v>
      </c>
      <c r="C1257" s="4" t="s">
        <v>3829</v>
      </c>
      <c r="D1257" s="4" t="s">
        <v>3845</v>
      </c>
      <c r="E1257" s="4" t="s">
        <v>3846</v>
      </c>
      <c r="F1257" s="4" t="s">
        <v>3847</v>
      </c>
      <c r="G1257" s="4" t="s">
        <v>18</v>
      </c>
      <c r="H1257" s="4" t="s">
        <v>17303</v>
      </c>
      <c r="I1257" s="19">
        <v>13162.5</v>
      </c>
      <c r="J1257" s="19">
        <v>17550</v>
      </c>
      <c r="K1257" s="5">
        <v>53</v>
      </c>
      <c r="L1257" s="5">
        <v>26</v>
      </c>
      <c r="M1257" s="5">
        <v>11</v>
      </c>
      <c r="N1257" s="5">
        <v>3.9</v>
      </c>
      <c r="O1257" s="4" t="s">
        <v>3848</v>
      </c>
    </row>
    <row r="1258" spans="1:15" ht="21.75" customHeight="1" x14ac:dyDescent="0.2">
      <c r="A1258" s="4" t="s">
        <v>3849</v>
      </c>
      <c r="B1258" s="4" t="s">
        <v>2315</v>
      </c>
      <c r="C1258" s="4" t="s">
        <v>3829</v>
      </c>
      <c r="D1258" s="4" t="s">
        <v>3850</v>
      </c>
      <c r="E1258" s="4" t="s">
        <v>3851</v>
      </c>
      <c r="F1258" s="4" t="s">
        <v>3852</v>
      </c>
      <c r="G1258" s="4" t="s">
        <v>18</v>
      </c>
      <c r="H1258" s="4" t="s">
        <v>17303</v>
      </c>
      <c r="I1258" s="19">
        <v>14325</v>
      </c>
      <c r="J1258" s="19">
        <v>19100</v>
      </c>
      <c r="K1258" s="5">
        <v>53</v>
      </c>
      <c r="L1258" s="5">
        <v>26</v>
      </c>
      <c r="M1258" s="5">
        <v>11</v>
      </c>
      <c r="N1258" s="5">
        <v>3.9</v>
      </c>
      <c r="O1258" s="4" t="s">
        <v>3853</v>
      </c>
    </row>
    <row r="1259" spans="1:15" ht="21.75" customHeight="1" x14ac:dyDescent="0.2">
      <c r="A1259" s="4" t="s">
        <v>3854</v>
      </c>
      <c r="B1259" s="4" t="s">
        <v>2315</v>
      </c>
      <c r="C1259" s="4" t="s">
        <v>3829</v>
      </c>
      <c r="D1259" s="4" t="s">
        <v>3855</v>
      </c>
      <c r="E1259" s="4" t="s">
        <v>3856</v>
      </c>
      <c r="F1259" s="4" t="s">
        <v>3857</v>
      </c>
      <c r="G1259" s="4" t="s">
        <v>18</v>
      </c>
      <c r="H1259" s="4" t="s">
        <v>17303</v>
      </c>
      <c r="I1259" s="19">
        <v>14325</v>
      </c>
      <c r="J1259" s="19">
        <v>19100</v>
      </c>
      <c r="K1259" s="5">
        <v>53</v>
      </c>
      <c r="L1259" s="5">
        <v>26</v>
      </c>
      <c r="M1259" s="5">
        <v>11</v>
      </c>
      <c r="N1259" s="5">
        <v>3.9</v>
      </c>
      <c r="O1259" s="4" t="s">
        <v>3858</v>
      </c>
    </row>
    <row r="1260" spans="1:15" ht="21.75" customHeight="1" x14ac:dyDescent="0.2">
      <c r="A1260" s="4" t="s">
        <v>3859</v>
      </c>
      <c r="B1260" s="4" t="s">
        <v>2315</v>
      </c>
      <c r="C1260" s="4" t="s">
        <v>3829</v>
      </c>
      <c r="D1260" s="4" t="s">
        <v>3860</v>
      </c>
      <c r="E1260" s="4" t="s">
        <v>3861</v>
      </c>
      <c r="F1260" s="4" t="s">
        <v>3862</v>
      </c>
      <c r="G1260" s="4" t="s">
        <v>18</v>
      </c>
      <c r="H1260" s="4" t="s">
        <v>17303</v>
      </c>
      <c r="I1260" s="19">
        <v>12300</v>
      </c>
      <c r="J1260" s="19">
        <v>16400</v>
      </c>
      <c r="K1260" s="5">
        <v>53</v>
      </c>
      <c r="L1260" s="5">
        <v>26</v>
      </c>
      <c r="M1260" s="5">
        <v>11</v>
      </c>
      <c r="N1260" s="5">
        <v>3.9</v>
      </c>
      <c r="O1260" s="4" t="s">
        <v>3863</v>
      </c>
    </row>
    <row r="1261" spans="1:15" ht="21.75" customHeight="1" x14ac:dyDescent="0.2">
      <c r="A1261" s="4" t="s">
        <v>3864</v>
      </c>
      <c r="B1261" s="4" t="s">
        <v>2315</v>
      </c>
      <c r="C1261" s="4" t="s">
        <v>3829</v>
      </c>
      <c r="D1261" s="4" t="s">
        <v>3865</v>
      </c>
      <c r="E1261" s="4" t="s">
        <v>3866</v>
      </c>
      <c r="F1261" s="4" t="s">
        <v>3867</v>
      </c>
      <c r="G1261" s="4" t="s">
        <v>18</v>
      </c>
      <c r="H1261" s="4" t="s">
        <v>17303</v>
      </c>
      <c r="I1261" s="19">
        <v>12300</v>
      </c>
      <c r="J1261" s="19">
        <v>16400</v>
      </c>
      <c r="K1261" s="5">
        <v>53</v>
      </c>
      <c r="L1261" s="5">
        <v>26</v>
      </c>
      <c r="M1261" s="5">
        <v>11</v>
      </c>
      <c r="N1261" s="5">
        <v>3.9</v>
      </c>
      <c r="O1261" s="4" t="s">
        <v>3868</v>
      </c>
    </row>
    <row r="1262" spans="1:15" ht="21.75" customHeight="1" x14ac:dyDescent="0.2">
      <c r="A1262" s="4" t="s">
        <v>3869</v>
      </c>
      <c r="B1262" s="4" t="s">
        <v>2315</v>
      </c>
      <c r="C1262" s="4" t="s">
        <v>3829</v>
      </c>
      <c r="D1262" s="4" t="s">
        <v>3870</v>
      </c>
      <c r="E1262" s="4" t="s">
        <v>3871</v>
      </c>
      <c r="F1262" s="4" t="s">
        <v>3872</v>
      </c>
      <c r="G1262" s="4" t="s">
        <v>18</v>
      </c>
      <c r="H1262" s="4" t="s">
        <v>17303</v>
      </c>
      <c r="I1262" s="19">
        <v>15862.5</v>
      </c>
      <c r="J1262" s="19">
        <v>21150</v>
      </c>
      <c r="K1262" s="5">
        <v>53</v>
      </c>
      <c r="L1262" s="5">
        <v>26</v>
      </c>
      <c r="M1262" s="5">
        <v>11</v>
      </c>
      <c r="N1262" s="5">
        <v>3.9</v>
      </c>
      <c r="O1262" s="4" t="s">
        <v>3873</v>
      </c>
    </row>
    <row r="1263" spans="1:15" ht="21.75" customHeight="1" x14ac:dyDescent="0.2">
      <c r="A1263" s="4" t="s">
        <v>3874</v>
      </c>
      <c r="B1263" s="4" t="s">
        <v>2315</v>
      </c>
      <c r="C1263" s="4" t="s">
        <v>3829</v>
      </c>
      <c r="D1263" s="4" t="s">
        <v>3875</v>
      </c>
      <c r="E1263" s="4" t="s">
        <v>3876</v>
      </c>
      <c r="F1263" s="4" t="s">
        <v>3877</v>
      </c>
      <c r="G1263" s="4" t="s">
        <v>18</v>
      </c>
      <c r="H1263" s="4" t="s">
        <v>17303</v>
      </c>
      <c r="I1263" s="19">
        <v>15862.5</v>
      </c>
      <c r="J1263" s="19">
        <v>21150</v>
      </c>
      <c r="K1263" s="5">
        <v>53</v>
      </c>
      <c r="L1263" s="5">
        <v>26</v>
      </c>
      <c r="M1263" s="5">
        <v>11</v>
      </c>
      <c r="N1263" s="5">
        <v>3.9</v>
      </c>
      <c r="O1263" s="4" t="s">
        <v>3878</v>
      </c>
    </row>
    <row r="1264" spans="1:15" ht="21.75" customHeight="1" x14ac:dyDescent="0.2">
      <c r="A1264" s="4" t="s">
        <v>3879</v>
      </c>
      <c r="B1264" s="4" t="s">
        <v>2315</v>
      </c>
      <c r="C1264" s="4" t="s">
        <v>3829</v>
      </c>
      <c r="D1264" s="4" t="s">
        <v>3880</v>
      </c>
      <c r="E1264" s="4" t="s">
        <v>3881</v>
      </c>
      <c r="F1264" s="4" t="s">
        <v>3882</v>
      </c>
      <c r="G1264" s="4" t="s">
        <v>18</v>
      </c>
      <c r="H1264" s="4" t="s">
        <v>17303</v>
      </c>
      <c r="I1264" s="19">
        <v>14587.5</v>
      </c>
      <c r="J1264" s="19">
        <v>19450</v>
      </c>
      <c r="K1264" s="5">
        <v>53</v>
      </c>
      <c r="L1264" s="5">
        <v>26</v>
      </c>
      <c r="M1264" s="5">
        <v>11</v>
      </c>
      <c r="N1264" s="5">
        <v>3.9</v>
      </c>
      <c r="O1264" s="4" t="s">
        <v>3883</v>
      </c>
    </row>
    <row r="1265" spans="1:15" ht="21.75" customHeight="1" x14ac:dyDescent="0.2">
      <c r="A1265" s="4" t="s">
        <v>3884</v>
      </c>
      <c r="B1265" s="4" t="s">
        <v>2315</v>
      </c>
      <c r="C1265" s="4" t="s">
        <v>3829</v>
      </c>
      <c r="D1265" s="4" t="s">
        <v>3885</v>
      </c>
      <c r="E1265" s="4" t="s">
        <v>3886</v>
      </c>
      <c r="F1265" s="4" t="s">
        <v>3887</v>
      </c>
      <c r="G1265" s="4" t="s">
        <v>18</v>
      </c>
      <c r="H1265" s="4" t="s">
        <v>17303</v>
      </c>
      <c r="I1265" s="19">
        <v>14587.5</v>
      </c>
      <c r="J1265" s="19">
        <v>19450</v>
      </c>
      <c r="K1265" s="5">
        <v>53</v>
      </c>
      <c r="L1265" s="5">
        <v>26</v>
      </c>
      <c r="M1265" s="5">
        <v>11</v>
      </c>
      <c r="N1265" s="5">
        <v>3.9</v>
      </c>
      <c r="O1265" s="4" t="s">
        <v>3888</v>
      </c>
    </row>
    <row r="1266" spans="1:15" ht="21.75" customHeight="1" x14ac:dyDescent="0.2">
      <c r="A1266" s="4" t="s">
        <v>3889</v>
      </c>
      <c r="B1266" s="4" t="s">
        <v>2315</v>
      </c>
      <c r="C1266" s="4" t="s">
        <v>3829</v>
      </c>
      <c r="D1266" s="4" t="s">
        <v>3890</v>
      </c>
      <c r="E1266" s="4" t="s">
        <v>3891</v>
      </c>
      <c r="F1266" s="4" t="s">
        <v>3892</v>
      </c>
      <c r="G1266" s="4" t="s">
        <v>18</v>
      </c>
      <c r="H1266" s="4" t="s">
        <v>17303</v>
      </c>
      <c r="I1266" s="19">
        <v>18487.5</v>
      </c>
      <c r="J1266" s="19">
        <v>24650</v>
      </c>
      <c r="K1266" s="5">
        <v>53</v>
      </c>
      <c r="L1266" s="5">
        <v>26</v>
      </c>
      <c r="M1266" s="5">
        <v>11</v>
      </c>
      <c r="N1266" s="5">
        <v>3.9</v>
      </c>
      <c r="O1266" s="4" t="s">
        <v>3893</v>
      </c>
    </row>
    <row r="1267" spans="1:15" ht="21.75" customHeight="1" x14ac:dyDescent="0.2">
      <c r="A1267" s="4" t="s">
        <v>3894</v>
      </c>
      <c r="B1267" s="4" t="s">
        <v>2315</v>
      </c>
      <c r="C1267" s="4" t="s">
        <v>3829</v>
      </c>
      <c r="D1267" s="4" t="s">
        <v>3895</v>
      </c>
      <c r="E1267" s="4" t="s">
        <v>3896</v>
      </c>
      <c r="F1267" s="4" t="s">
        <v>3897</v>
      </c>
      <c r="G1267" s="4" t="s">
        <v>18</v>
      </c>
      <c r="H1267" s="4" t="s">
        <v>17303</v>
      </c>
      <c r="I1267" s="19">
        <v>18487.5</v>
      </c>
      <c r="J1267" s="19">
        <v>24650</v>
      </c>
      <c r="K1267" s="5">
        <v>53</v>
      </c>
      <c r="L1267" s="5">
        <v>26</v>
      </c>
      <c r="M1267" s="5">
        <v>11</v>
      </c>
      <c r="N1267" s="5">
        <v>3.9</v>
      </c>
      <c r="O1267" s="4" t="s">
        <v>3898</v>
      </c>
    </row>
    <row r="1268" spans="1:15" ht="21.75" customHeight="1" x14ac:dyDescent="0.2">
      <c r="A1268" s="4" t="s">
        <v>3899</v>
      </c>
      <c r="B1268" s="4" t="s">
        <v>2315</v>
      </c>
      <c r="C1268" s="4" t="s">
        <v>3829</v>
      </c>
      <c r="D1268" s="4" t="s">
        <v>3900</v>
      </c>
      <c r="E1268" s="4" t="s">
        <v>3901</v>
      </c>
      <c r="F1268" s="4" t="s">
        <v>3902</v>
      </c>
      <c r="G1268" s="4" t="s">
        <v>18</v>
      </c>
      <c r="H1268" s="4" t="s">
        <v>17303</v>
      </c>
      <c r="I1268" s="19">
        <v>16687.5</v>
      </c>
      <c r="J1268" s="19">
        <v>22250</v>
      </c>
      <c r="K1268" s="5">
        <v>53</v>
      </c>
      <c r="L1268" s="5">
        <v>26</v>
      </c>
      <c r="M1268" s="5">
        <v>11</v>
      </c>
      <c r="N1268" s="5">
        <v>3.9</v>
      </c>
      <c r="O1268" s="4" t="s">
        <v>3903</v>
      </c>
    </row>
    <row r="1269" spans="1:15" ht="21.75" customHeight="1" x14ac:dyDescent="0.2">
      <c r="A1269" s="4" t="s">
        <v>3904</v>
      </c>
      <c r="B1269" s="4" t="s">
        <v>2315</v>
      </c>
      <c r="C1269" s="4" t="s">
        <v>3829</v>
      </c>
      <c r="D1269" s="4" t="s">
        <v>3905</v>
      </c>
      <c r="E1269" s="4" t="s">
        <v>3906</v>
      </c>
      <c r="F1269" s="4" t="s">
        <v>3907</v>
      </c>
      <c r="G1269" s="4" t="s">
        <v>18</v>
      </c>
      <c r="H1269" s="4" t="s">
        <v>17303</v>
      </c>
      <c r="I1269" s="19">
        <v>16687.5</v>
      </c>
      <c r="J1269" s="19">
        <v>22250</v>
      </c>
      <c r="K1269" s="5">
        <v>53</v>
      </c>
      <c r="L1269" s="5">
        <v>26</v>
      </c>
      <c r="M1269" s="5">
        <v>11</v>
      </c>
      <c r="N1269" s="5">
        <v>3.9</v>
      </c>
      <c r="O1269" s="4" t="s">
        <v>3908</v>
      </c>
    </row>
    <row r="1270" spans="1:15" ht="21.75" customHeight="1" x14ac:dyDescent="0.2">
      <c r="A1270" s="4" t="s">
        <v>3909</v>
      </c>
      <c r="B1270" s="4" t="s">
        <v>2315</v>
      </c>
      <c r="C1270" s="4" t="s">
        <v>3829</v>
      </c>
      <c r="D1270" s="4" t="s">
        <v>3910</v>
      </c>
      <c r="E1270" s="4" t="s">
        <v>3911</v>
      </c>
      <c r="F1270" s="4" t="s">
        <v>3912</v>
      </c>
      <c r="G1270" s="4" t="s">
        <v>18</v>
      </c>
      <c r="H1270" s="4" t="s">
        <v>17303</v>
      </c>
      <c r="I1270" s="19">
        <v>22200</v>
      </c>
      <c r="J1270" s="19">
        <v>29600</v>
      </c>
      <c r="K1270" s="5">
        <v>53</v>
      </c>
      <c r="L1270" s="5">
        <v>26</v>
      </c>
      <c r="M1270" s="5">
        <v>11</v>
      </c>
      <c r="N1270" s="5">
        <v>3.9</v>
      </c>
      <c r="O1270" s="4" t="s">
        <v>3913</v>
      </c>
    </row>
    <row r="1271" spans="1:15" ht="21.75" customHeight="1" x14ac:dyDescent="0.2">
      <c r="A1271" s="4" t="s">
        <v>3914</v>
      </c>
      <c r="B1271" s="4" t="s">
        <v>2315</v>
      </c>
      <c r="C1271" s="4" t="s">
        <v>3829</v>
      </c>
      <c r="D1271" s="4" t="s">
        <v>3915</v>
      </c>
      <c r="E1271" s="4" t="s">
        <v>3916</v>
      </c>
      <c r="F1271" s="4" t="s">
        <v>3917</v>
      </c>
      <c r="G1271" s="4" t="s">
        <v>18</v>
      </c>
      <c r="H1271" s="4" t="s">
        <v>17303</v>
      </c>
      <c r="I1271" s="19">
        <v>22200</v>
      </c>
      <c r="J1271" s="19">
        <v>29600</v>
      </c>
      <c r="K1271" s="5">
        <v>53</v>
      </c>
      <c r="L1271" s="5">
        <v>26</v>
      </c>
      <c r="M1271" s="5">
        <v>11</v>
      </c>
      <c r="N1271" s="5">
        <v>3.9</v>
      </c>
      <c r="O1271" s="4" t="s">
        <v>3918</v>
      </c>
    </row>
    <row r="1272" spans="1:15" ht="21.75" customHeight="1" x14ac:dyDescent="0.2">
      <c r="A1272" s="4" t="s">
        <v>3919</v>
      </c>
      <c r="B1272" s="4" t="s">
        <v>2315</v>
      </c>
      <c r="C1272" s="4" t="s">
        <v>3829</v>
      </c>
      <c r="D1272" s="4" t="s">
        <v>3920</v>
      </c>
      <c r="E1272" s="4" t="s">
        <v>3921</v>
      </c>
      <c r="F1272" s="4" t="s">
        <v>3922</v>
      </c>
      <c r="G1272" s="4" t="s">
        <v>18</v>
      </c>
      <c r="H1272" s="4" t="s">
        <v>17303</v>
      </c>
      <c r="I1272" s="19">
        <v>20587.5</v>
      </c>
      <c r="J1272" s="19">
        <v>27450</v>
      </c>
      <c r="K1272" s="5">
        <v>53</v>
      </c>
      <c r="L1272" s="5">
        <v>26</v>
      </c>
      <c r="M1272" s="5">
        <v>11</v>
      </c>
      <c r="N1272" s="5">
        <v>3.9</v>
      </c>
      <c r="O1272" s="4" t="s">
        <v>3923</v>
      </c>
    </row>
    <row r="1273" spans="1:15" ht="21.75" customHeight="1" x14ac:dyDescent="0.2">
      <c r="A1273" s="4" t="s">
        <v>3924</v>
      </c>
      <c r="B1273" s="4" t="s">
        <v>2315</v>
      </c>
      <c r="C1273" s="4" t="s">
        <v>3829</v>
      </c>
      <c r="D1273" s="4" t="s">
        <v>3925</v>
      </c>
      <c r="E1273" s="4" t="s">
        <v>3926</v>
      </c>
      <c r="F1273" s="4" t="s">
        <v>3927</v>
      </c>
      <c r="G1273" s="4" t="s">
        <v>18</v>
      </c>
      <c r="H1273" s="4" t="s">
        <v>17303</v>
      </c>
      <c r="I1273" s="19">
        <v>20587.5</v>
      </c>
      <c r="J1273" s="19">
        <v>27450</v>
      </c>
      <c r="K1273" s="5">
        <v>53</v>
      </c>
      <c r="L1273" s="5">
        <v>26</v>
      </c>
      <c r="M1273" s="5">
        <v>11</v>
      </c>
      <c r="N1273" s="5">
        <v>3.9</v>
      </c>
      <c r="O1273" s="4" t="s">
        <v>3928</v>
      </c>
    </row>
    <row r="1274" spans="1:15" ht="21.75" customHeight="1" x14ac:dyDescent="0.2">
      <c r="A1274" s="4" t="s">
        <v>3929</v>
      </c>
      <c r="B1274" s="4" t="s">
        <v>2315</v>
      </c>
      <c r="C1274" s="4" t="s">
        <v>3930</v>
      </c>
      <c r="D1274" s="4" t="s">
        <v>3931</v>
      </c>
      <c r="E1274" s="4" t="s">
        <v>3932</v>
      </c>
      <c r="F1274" s="4" t="s">
        <v>3933</v>
      </c>
      <c r="G1274" s="4" t="s">
        <v>18</v>
      </c>
      <c r="H1274" s="4" t="s">
        <v>17303</v>
      </c>
      <c r="I1274" s="19">
        <v>23962.5</v>
      </c>
      <c r="J1274" s="19">
        <v>31950</v>
      </c>
      <c r="K1274" s="5">
        <v>53</v>
      </c>
      <c r="L1274" s="5">
        <v>26</v>
      </c>
      <c r="M1274" s="5">
        <v>11</v>
      </c>
      <c r="N1274" s="5">
        <v>3.5</v>
      </c>
      <c r="O1274" s="4" t="s">
        <v>3934</v>
      </c>
    </row>
    <row r="1275" spans="1:15" ht="21.75" customHeight="1" x14ac:dyDescent="0.2">
      <c r="A1275" s="4" t="s">
        <v>3935</v>
      </c>
      <c r="B1275" s="4" t="s">
        <v>2315</v>
      </c>
      <c r="C1275" s="4" t="s">
        <v>3930</v>
      </c>
      <c r="D1275" s="4" t="s">
        <v>3936</v>
      </c>
      <c r="E1275" s="4" t="s">
        <v>3937</v>
      </c>
      <c r="F1275" s="4" t="s">
        <v>3938</v>
      </c>
      <c r="G1275" s="4" t="s">
        <v>18</v>
      </c>
      <c r="H1275" s="4" t="s">
        <v>17303</v>
      </c>
      <c r="I1275" s="19">
        <v>23962.5</v>
      </c>
      <c r="J1275" s="19">
        <v>31950</v>
      </c>
      <c r="K1275" s="5">
        <v>53</v>
      </c>
      <c r="L1275" s="5">
        <v>26</v>
      </c>
      <c r="M1275" s="5">
        <v>11</v>
      </c>
      <c r="N1275" s="5">
        <v>3.5</v>
      </c>
      <c r="O1275" s="4" t="s">
        <v>3939</v>
      </c>
    </row>
    <row r="1276" spans="1:15" ht="21.75" customHeight="1" x14ac:dyDescent="0.2">
      <c r="A1276" s="4" t="s">
        <v>3940</v>
      </c>
      <c r="B1276" s="4" t="s">
        <v>2315</v>
      </c>
      <c r="C1276" s="4" t="s">
        <v>3930</v>
      </c>
      <c r="D1276" s="4" t="s">
        <v>3941</v>
      </c>
      <c r="E1276" s="4" t="s">
        <v>3942</v>
      </c>
      <c r="F1276" s="4" t="s">
        <v>3943</v>
      </c>
      <c r="G1276" s="4" t="s">
        <v>18</v>
      </c>
      <c r="H1276" s="4" t="s">
        <v>17303</v>
      </c>
      <c r="I1276" s="19">
        <v>21600</v>
      </c>
      <c r="J1276" s="19">
        <v>28800</v>
      </c>
      <c r="K1276" s="5">
        <v>53</v>
      </c>
      <c r="L1276" s="5">
        <v>26</v>
      </c>
      <c r="M1276" s="5">
        <v>11</v>
      </c>
      <c r="N1276" s="5">
        <v>3.5</v>
      </c>
      <c r="O1276" s="4" t="s">
        <v>3944</v>
      </c>
    </row>
    <row r="1277" spans="1:15" ht="21.75" customHeight="1" x14ac:dyDescent="0.2">
      <c r="A1277" s="4" t="s">
        <v>3945</v>
      </c>
      <c r="B1277" s="4" t="s">
        <v>2315</v>
      </c>
      <c r="C1277" s="4" t="s">
        <v>3930</v>
      </c>
      <c r="D1277" s="4" t="s">
        <v>3946</v>
      </c>
      <c r="E1277" s="4" t="s">
        <v>3947</v>
      </c>
      <c r="F1277" s="4" t="s">
        <v>3948</v>
      </c>
      <c r="G1277" s="4" t="s">
        <v>18</v>
      </c>
      <c r="H1277" s="4" t="s">
        <v>17303</v>
      </c>
      <c r="I1277" s="19">
        <v>21600</v>
      </c>
      <c r="J1277" s="19">
        <v>28800</v>
      </c>
      <c r="K1277" s="5">
        <v>53</v>
      </c>
      <c r="L1277" s="5">
        <v>26</v>
      </c>
      <c r="M1277" s="5">
        <v>11</v>
      </c>
      <c r="N1277" s="5">
        <v>3.5</v>
      </c>
      <c r="O1277" s="4" t="s">
        <v>3949</v>
      </c>
    </row>
    <row r="1278" spans="1:15" ht="21.75" customHeight="1" x14ac:dyDescent="0.2">
      <c r="A1278" s="4" t="s">
        <v>3950</v>
      </c>
      <c r="B1278" s="4" t="s">
        <v>2315</v>
      </c>
      <c r="C1278" s="4" t="s">
        <v>3930</v>
      </c>
      <c r="D1278" s="4" t="s">
        <v>3951</v>
      </c>
      <c r="E1278" s="4" t="s">
        <v>3952</v>
      </c>
      <c r="F1278" s="4" t="s">
        <v>3953</v>
      </c>
      <c r="G1278" s="4" t="s">
        <v>18</v>
      </c>
      <c r="H1278" s="4" t="s">
        <v>17303</v>
      </c>
      <c r="I1278" s="19">
        <v>25987.5</v>
      </c>
      <c r="J1278" s="19">
        <v>34650</v>
      </c>
      <c r="K1278" s="5">
        <v>53</v>
      </c>
      <c r="L1278" s="5">
        <v>26</v>
      </c>
      <c r="M1278" s="5">
        <v>11</v>
      </c>
      <c r="N1278" s="5">
        <v>3.5</v>
      </c>
      <c r="O1278" s="4" t="s">
        <v>3954</v>
      </c>
    </row>
    <row r="1279" spans="1:15" ht="21.75" customHeight="1" x14ac:dyDescent="0.2">
      <c r="A1279" s="4" t="s">
        <v>3955</v>
      </c>
      <c r="B1279" s="4" t="s">
        <v>2315</v>
      </c>
      <c r="C1279" s="4" t="s">
        <v>3930</v>
      </c>
      <c r="D1279" s="4" t="s">
        <v>3956</v>
      </c>
      <c r="E1279" s="4" t="s">
        <v>3957</v>
      </c>
      <c r="F1279" s="4" t="s">
        <v>3958</v>
      </c>
      <c r="G1279" s="4" t="s">
        <v>18</v>
      </c>
      <c r="H1279" s="4" t="s">
        <v>17303</v>
      </c>
      <c r="I1279" s="19">
        <v>25987.5</v>
      </c>
      <c r="J1279" s="19">
        <v>34650</v>
      </c>
      <c r="K1279" s="5">
        <v>53</v>
      </c>
      <c r="L1279" s="5">
        <v>26</v>
      </c>
      <c r="M1279" s="5">
        <v>11</v>
      </c>
      <c r="N1279" s="5">
        <v>3.5</v>
      </c>
      <c r="O1279" s="4" t="s">
        <v>3959</v>
      </c>
    </row>
    <row r="1280" spans="1:15" ht="21.75" customHeight="1" x14ac:dyDescent="0.2">
      <c r="A1280" s="4" t="s">
        <v>3960</v>
      </c>
      <c r="B1280" s="4" t="s">
        <v>2315</v>
      </c>
      <c r="C1280" s="4" t="s">
        <v>3930</v>
      </c>
      <c r="D1280" s="4" t="s">
        <v>3961</v>
      </c>
      <c r="E1280" s="4" t="s">
        <v>3962</v>
      </c>
      <c r="F1280" s="4" t="s">
        <v>3963</v>
      </c>
      <c r="G1280" s="4" t="s">
        <v>18</v>
      </c>
      <c r="H1280" s="4" t="s">
        <v>17303</v>
      </c>
      <c r="I1280" s="19">
        <v>24150</v>
      </c>
      <c r="J1280" s="19">
        <v>32200</v>
      </c>
      <c r="K1280" s="5">
        <v>53</v>
      </c>
      <c r="L1280" s="5">
        <v>26</v>
      </c>
      <c r="M1280" s="5">
        <v>11</v>
      </c>
      <c r="N1280" s="5">
        <v>3.5</v>
      </c>
      <c r="O1280" s="4" t="s">
        <v>3964</v>
      </c>
    </row>
    <row r="1281" spans="1:15" ht="21.75" customHeight="1" x14ac:dyDescent="0.2">
      <c r="A1281" s="4" t="s">
        <v>3965</v>
      </c>
      <c r="B1281" s="4" t="s">
        <v>2315</v>
      </c>
      <c r="C1281" s="4" t="s">
        <v>3930</v>
      </c>
      <c r="D1281" s="4" t="s">
        <v>3966</v>
      </c>
      <c r="E1281" s="4" t="s">
        <v>3967</v>
      </c>
      <c r="F1281" s="4" t="s">
        <v>3968</v>
      </c>
      <c r="G1281" s="4" t="s">
        <v>18</v>
      </c>
      <c r="H1281" s="4" t="s">
        <v>17303</v>
      </c>
      <c r="I1281" s="19">
        <v>24150</v>
      </c>
      <c r="J1281" s="19">
        <v>32200</v>
      </c>
      <c r="K1281" s="5">
        <v>53</v>
      </c>
      <c r="L1281" s="5">
        <v>26</v>
      </c>
      <c r="M1281" s="5">
        <v>11</v>
      </c>
      <c r="N1281" s="5">
        <v>3.5</v>
      </c>
      <c r="O1281" s="4" t="s">
        <v>3969</v>
      </c>
    </row>
    <row r="1282" spans="1:15" ht="21.75" customHeight="1" x14ac:dyDescent="0.2">
      <c r="A1282" s="4" t="s">
        <v>3970</v>
      </c>
      <c r="B1282" s="4" t="s">
        <v>2315</v>
      </c>
      <c r="C1282" s="4" t="s">
        <v>3971</v>
      </c>
      <c r="D1282" s="4" t="s">
        <v>3972</v>
      </c>
      <c r="E1282" s="4" t="s">
        <v>3973</v>
      </c>
      <c r="F1282" s="4" t="s">
        <v>3974</v>
      </c>
      <c r="G1282" s="4" t="s">
        <v>18</v>
      </c>
      <c r="H1282" s="4" t="s">
        <v>17303</v>
      </c>
      <c r="I1282" s="19">
        <v>24825</v>
      </c>
      <c r="J1282" s="19">
        <v>33100</v>
      </c>
      <c r="K1282" s="5">
        <v>53</v>
      </c>
      <c r="L1282" s="5">
        <v>26</v>
      </c>
      <c r="M1282" s="5">
        <v>11</v>
      </c>
      <c r="N1282" s="5">
        <v>4.0999999999999996</v>
      </c>
      <c r="O1282" s="4" t="s">
        <v>3975</v>
      </c>
    </row>
    <row r="1283" spans="1:15" ht="21.75" customHeight="1" x14ac:dyDescent="0.2">
      <c r="A1283" s="4" t="s">
        <v>3976</v>
      </c>
      <c r="B1283" s="4" t="s">
        <v>2315</v>
      </c>
      <c r="C1283" s="4" t="s">
        <v>3971</v>
      </c>
      <c r="D1283" s="4" t="s">
        <v>3977</v>
      </c>
      <c r="E1283" s="4" t="s">
        <v>3978</v>
      </c>
      <c r="F1283" s="4" t="s">
        <v>3979</v>
      </c>
      <c r="G1283" s="4" t="s">
        <v>18</v>
      </c>
      <c r="H1283" s="4" t="s">
        <v>17303</v>
      </c>
      <c r="I1283" s="19">
        <v>24825</v>
      </c>
      <c r="J1283" s="19">
        <v>33100</v>
      </c>
      <c r="K1283" s="5">
        <v>53</v>
      </c>
      <c r="L1283" s="5">
        <v>26</v>
      </c>
      <c r="M1283" s="5">
        <v>11</v>
      </c>
      <c r="N1283" s="5">
        <v>4.0999999999999996</v>
      </c>
      <c r="O1283" s="4" t="s">
        <v>3980</v>
      </c>
    </row>
    <row r="1284" spans="1:15" ht="21.75" customHeight="1" x14ac:dyDescent="0.2">
      <c r="A1284" s="4" t="s">
        <v>3981</v>
      </c>
      <c r="B1284" s="4" t="s">
        <v>2315</v>
      </c>
      <c r="C1284" s="4" t="s">
        <v>3971</v>
      </c>
      <c r="D1284" s="4" t="s">
        <v>3982</v>
      </c>
      <c r="E1284" s="4" t="s">
        <v>3983</v>
      </c>
      <c r="F1284" s="4" t="s">
        <v>3984</v>
      </c>
      <c r="G1284" s="4" t="s">
        <v>18</v>
      </c>
      <c r="H1284" s="4" t="s">
        <v>17303</v>
      </c>
      <c r="I1284" s="19">
        <v>22462.5</v>
      </c>
      <c r="J1284" s="19">
        <v>29950</v>
      </c>
      <c r="K1284" s="5">
        <v>53</v>
      </c>
      <c r="L1284" s="5">
        <v>26</v>
      </c>
      <c r="M1284" s="5">
        <v>11</v>
      </c>
      <c r="N1284" s="5">
        <v>4.0999999999999996</v>
      </c>
      <c r="O1284" s="4" t="s">
        <v>3985</v>
      </c>
    </row>
    <row r="1285" spans="1:15" ht="21.75" customHeight="1" x14ac:dyDescent="0.2">
      <c r="A1285" s="4" t="s">
        <v>3986</v>
      </c>
      <c r="B1285" s="4" t="s">
        <v>2315</v>
      </c>
      <c r="C1285" s="4" t="s">
        <v>3971</v>
      </c>
      <c r="D1285" s="4" t="s">
        <v>3987</v>
      </c>
      <c r="E1285" s="4" t="s">
        <v>3988</v>
      </c>
      <c r="F1285" s="4" t="s">
        <v>3989</v>
      </c>
      <c r="G1285" s="4" t="s">
        <v>18</v>
      </c>
      <c r="H1285" s="4" t="s">
        <v>17303</v>
      </c>
      <c r="I1285" s="19">
        <v>22462.5</v>
      </c>
      <c r="J1285" s="19">
        <v>29950</v>
      </c>
      <c r="K1285" s="5">
        <v>53</v>
      </c>
      <c r="L1285" s="5">
        <v>26</v>
      </c>
      <c r="M1285" s="5">
        <v>11</v>
      </c>
      <c r="N1285" s="5">
        <v>4.0999999999999996</v>
      </c>
      <c r="O1285" s="4" t="s">
        <v>3990</v>
      </c>
    </row>
    <row r="1286" spans="1:15" ht="21.75" customHeight="1" x14ac:dyDescent="0.2">
      <c r="A1286" s="4" t="s">
        <v>3991</v>
      </c>
      <c r="B1286" s="4" t="s">
        <v>2315</v>
      </c>
      <c r="C1286" s="4" t="s">
        <v>3971</v>
      </c>
      <c r="D1286" s="4" t="s">
        <v>3992</v>
      </c>
      <c r="E1286" s="4" t="s">
        <v>3993</v>
      </c>
      <c r="F1286" s="4" t="s">
        <v>3994</v>
      </c>
      <c r="G1286" s="4" t="s">
        <v>18</v>
      </c>
      <c r="H1286" s="4" t="s">
        <v>17303</v>
      </c>
      <c r="I1286" s="19">
        <v>26850</v>
      </c>
      <c r="J1286" s="19">
        <v>35800</v>
      </c>
      <c r="K1286" s="5">
        <v>53</v>
      </c>
      <c r="L1286" s="5">
        <v>26</v>
      </c>
      <c r="M1286" s="5">
        <v>11</v>
      </c>
      <c r="N1286" s="5">
        <v>4.0999999999999996</v>
      </c>
      <c r="O1286" s="4" t="s">
        <v>3995</v>
      </c>
    </row>
    <row r="1287" spans="1:15" ht="21.75" customHeight="1" x14ac:dyDescent="0.2">
      <c r="A1287" s="4" t="s">
        <v>3996</v>
      </c>
      <c r="B1287" s="4" t="s">
        <v>2315</v>
      </c>
      <c r="C1287" s="4" t="s">
        <v>3971</v>
      </c>
      <c r="D1287" s="4" t="s">
        <v>3997</v>
      </c>
      <c r="E1287" s="4" t="s">
        <v>3998</v>
      </c>
      <c r="F1287" s="4" t="s">
        <v>3999</v>
      </c>
      <c r="G1287" s="4" t="s">
        <v>18</v>
      </c>
      <c r="H1287" s="4" t="s">
        <v>17303</v>
      </c>
      <c r="I1287" s="19">
        <v>26850</v>
      </c>
      <c r="J1287" s="19">
        <v>35800</v>
      </c>
      <c r="K1287" s="5">
        <v>53</v>
      </c>
      <c r="L1287" s="5">
        <v>26</v>
      </c>
      <c r="M1287" s="5">
        <v>11</v>
      </c>
      <c r="N1287" s="5">
        <v>4.0999999999999996</v>
      </c>
      <c r="O1287" s="4" t="s">
        <v>4000</v>
      </c>
    </row>
    <row r="1288" spans="1:15" ht="21.75" customHeight="1" x14ac:dyDescent="0.2">
      <c r="A1288" s="4" t="s">
        <v>4001</v>
      </c>
      <c r="B1288" s="4" t="s">
        <v>2315</v>
      </c>
      <c r="C1288" s="4" t="s">
        <v>3971</v>
      </c>
      <c r="D1288" s="4" t="s">
        <v>4002</v>
      </c>
      <c r="E1288" s="4" t="s">
        <v>4003</v>
      </c>
      <c r="F1288" s="4" t="s">
        <v>4004</v>
      </c>
      <c r="G1288" s="4" t="s">
        <v>18</v>
      </c>
      <c r="H1288" s="4" t="s">
        <v>17303</v>
      </c>
      <c r="I1288" s="19">
        <v>25050</v>
      </c>
      <c r="J1288" s="19">
        <v>33400</v>
      </c>
      <c r="K1288" s="5">
        <v>53</v>
      </c>
      <c r="L1288" s="5">
        <v>26</v>
      </c>
      <c r="M1288" s="5">
        <v>11</v>
      </c>
      <c r="N1288" s="5">
        <v>4.0999999999999996</v>
      </c>
      <c r="O1288" s="4" t="s">
        <v>4005</v>
      </c>
    </row>
    <row r="1289" spans="1:15" ht="21.75" customHeight="1" x14ac:dyDescent="0.2">
      <c r="A1289" s="4" t="s">
        <v>4006</v>
      </c>
      <c r="B1289" s="4" t="s">
        <v>2315</v>
      </c>
      <c r="C1289" s="4" t="s">
        <v>3971</v>
      </c>
      <c r="D1289" s="4" t="s">
        <v>4007</v>
      </c>
      <c r="E1289" s="4" t="s">
        <v>4008</v>
      </c>
      <c r="F1289" s="4" t="s">
        <v>4009</v>
      </c>
      <c r="G1289" s="4" t="s">
        <v>18</v>
      </c>
      <c r="H1289" s="4" t="s">
        <v>17303</v>
      </c>
      <c r="I1289" s="19">
        <v>25050</v>
      </c>
      <c r="J1289" s="19">
        <v>33400</v>
      </c>
      <c r="K1289" s="5">
        <v>53</v>
      </c>
      <c r="L1289" s="5">
        <v>26</v>
      </c>
      <c r="M1289" s="5">
        <v>11</v>
      </c>
      <c r="N1289" s="5">
        <v>4.0999999999999996</v>
      </c>
      <c r="O1289" s="4" t="s">
        <v>4010</v>
      </c>
    </row>
    <row r="1290" spans="1:15" ht="21.75" customHeight="1" x14ac:dyDescent="0.2">
      <c r="A1290" s="3">
        <v>305218</v>
      </c>
      <c r="B1290" s="4" t="s">
        <v>2315</v>
      </c>
      <c r="C1290" s="4" t="s">
        <v>4011</v>
      </c>
      <c r="D1290" s="4" t="s">
        <v>4012</v>
      </c>
      <c r="E1290" s="4" t="s">
        <v>4013</v>
      </c>
      <c r="F1290" s="4" t="s">
        <v>4014</v>
      </c>
      <c r="G1290" s="4" t="s">
        <v>18</v>
      </c>
      <c r="H1290" s="4" t="s">
        <v>17303</v>
      </c>
      <c r="I1290" s="19">
        <v>46125</v>
      </c>
      <c r="J1290" s="19">
        <v>61500</v>
      </c>
      <c r="K1290" s="5">
        <v>68.5</v>
      </c>
      <c r="L1290" s="5">
        <v>27</v>
      </c>
      <c r="M1290" s="5">
        <v>10.5</v>
      </c>
      <c r="N1290" s="5">
        <v>9.6</v>
      </c>
      <c r="O1290" s="4" t="s">
        <v>4015</v>
      </c>
    </row>
    <row r="1291" spans="1:15" ht="21.75" customHeight="1" x14ac:dyDescent="0.2">
      <c r="A1291" s="3">
        <v>305210</v>
      </c>
      <c r="B1291" s="4" t="s">
        <v>2315</v>
      </c>
      <c r="C1291" s="4" t="s">
        <v>4011</v>
      </c>
      <c r="D1291" s="4" t="s">
        <v>4016</v>
      </c>
      <c r="E1291" s="4" t="s">
        <v>4017</v>
      </c>
      <c r="F1291" s="4" t="s">
        <v>4018</v>
      </c>
      <c r="G1291" s="4" t="s">
        <v>18</v>
      </c>
      <c r="H1291" s="4" t="s">
        <v>17303</v>
      </c>
      <c r="I1291" s="19">
        <v>46125</v>
      </c>
      <c r="J1291" s="19">
        <v>61500</v>
      </c>
      <c r="K1291" s="5">
        <v>68.5</v>
      </c>
      <c r="L1291" s="5">
        <v>27</v>
      </c>
      <c r="M1291" s="5">
        <v>10.5</v>
      </c>
      <c r="N1291" s="5">
        <v>9.6</v>
      </c>
      <c r="O1291" s="4" t="s">
        <v>4019</v>
      </c>
    </row>
    <row r="1292" spans="1:15" ht="21.75" customHeight="1" x14ac:dyDescent="0.2">
      <c r="A1292" s="3">
        <v>305116</v>
      </c>
      <c r="B1292" s="4" t="s">
        <v>2315</v>
      </c>
      <c r="C1292" s="4" t="s">
        <v>4011</v>
      </c>
      <c r="D1292" s="4" t="s">
        <v>4020</v>
      </c>
      <c r="E1292" s="4" t="s">
        <v>4021</v>
      </c>
      <c r="F1292" s="4" t="s">
        <v>4022</v>
      </c>
      <c r="G1292" s="4" t="s">
        <v>18</v>
      </c>
      <c r="H1292" s="4" t="s">
        <v>17303</v>
      </c>
      <c r="I1292" s="19">
        <v>46125</v>
      </c>
      <c r="J1292" s="19">
        <v>61500</v>
      </c>
      <c r="K1292" s="5">
        <v>68.5</v>
      </c>
      <c r="L1292" s="5">
        <v>27</v>
      </c>
      <c r="M1292" s="5">
        <v>10.5</v>
      </c>
      <c r="N1292" s="5">
        <v>9.6</v>
      </c>
      <c r="O1292" s="4" t="s">
        <v>4023</v>
      </c>
    </row>
    <row r="1293" spans="1:15" ht="21.75" customHeight="1" x14ac:dyDescent="0.2">
      <c r="A1293" s="3">
        <v>305110</v>
      </c>
      <c r="B1293" s="4" t="s">
        <v>2315</v>
      </c>
      <c r="C1293" s="4" t="s">
        <v>4011</v>
      </c>
      <c r="D1293" s="4" t="s">
        <v>4024</v>
      </c>
      <c r="E1293" s="4" t="s">
        <v>4025</v>
      </c>
      <c r="F1293" s="4" t="s">
        <v>4026</v>
      </c>
      <c r="G1293" s="4" t="s">
        <v>18</v>
      </c>
      <c r="H1293" s="4" t="s">
        <v>17303</v>
      </c>
      <c r="I1293" s="19">
        <v>46125</v>
      </c>
      <c r="J1293" s="19">
        <v>61500</v>
      </c>
      <c r="K1293" s="5">
        <v>68.5</v>
      </c>
      <c r="L1293" s="5">
        <v>27</v>
      </c>
      <c r="M1293" s="5">
        <v>10.5</v>
      </c>
      <c r="N1293" s="5">
        <v>9.6</v>
      </c>
      <c r="O1293" s="4" t="s">
        <v>4027</v>
      </c>
    </row>
    <row r="1294" spans="1:15" ht="21.75" customHeight="1" x14ac:dyDescent="0.2">
      <c r="A1294" s="3">
        <v>305117</v>
      </c>
      <c r="B1294" s="4" t="s">
        <v>2315</v>
      </c>
      <c r="C1294" s="4" t="s">
        <v>4011</v>
      </c>
      <c r="D1294" s="4" t="s">
        <v>4028</v>
      </c>
      <c r="E1294" s="4" t="s">
        <v>4029</v>
      </c>
      <c r="F1294" s="4" t="s">
        <v>4030</v>
      </c>
      <c r="G1294" s="4" t="s">
        <v>18</v>
      </c>
      <c r="H1294" s="4" t="s">
        <v>17303</v>
      </c>
      <c r="I1294" s="19">
        <v>46125</v>
      </c>
      <c r="J1294" s="19">
        <v>61500</v>
      </c>
      <c r="K1294" s="5">
        <v>68.5</v>
      </c>
      <c r="L1294" s="5">
        <v>27</v>
      </c>
      <c r="M1294" s="5">
        <v>10.5</v>
      </c>
      <c r="N1294" s="5">
        <v>9.6</v>
      </c>
      <c r="O1294" s="4" t="s">
        <v>4031</v>
      </c>
    </row>
    <row r="1295" spans="1:15" ht="21.75" customHeight="1" x14ac:dyDescent="0.2">
      <c r="A1295" s="3">
        <v>305115</v>
      </c>
      <c r="B1295" s="4" t="s">
        <v>2315</v>
      </c>
      <c r="C1295" s="4" t="s">
        <v>4011</v>
      </c>
      <c r="D1295" s="4" t="s">
        <v>4032</v>
      </c>
      <c r="E1295" s="4" t="s">
        <v>4033</v>
      </c>
      <c r="F1295" s="4" t="s">
        <v>4034</v>
      </c>
      <c r="G1295" s="4" t="s">
        <v>18</v>
      </c>
      <c r="H1295" s="4" t="s">
        <v>17303</v>
      </c>
      <c r="I1295" s="19">
        <v>46125</v>
      </c>
      <c r="J1295" s="19">
        <v>61500</v>
      </c>
      <c r="K1295" s="5">
        <v>68.5</v>
      </c>
      <c r="L1295" s="5">
        <v>27</v>
      </c>
      <c r="M1295" s="5">
        <v>10.5</v>
      </c>
      <c r="N1295" s="5">
        <v>9.6</v>
      </c>
      <c r="O1295" s="4" t="s">
        <v>4035</v>
      </c>
    </row>
    <row r="1296" spans="1:15" ht="21.75" customHeight="1" x14ac:dyDescent="0.2">
      <c r="A1296" s="3">
        <v>306116</v>
      </c>
      <c r="B1296" s="4" t="s">
        <v>2315</v>
      </c>
      <c r="C1296" s="4" t="s">
        <v>4036</v>
      </c>
      <c r="D1296" s="4" t="s">
        <v>4037</v>
      </c>
      <c r="E1296" s="4" t="s">
        <v>4038</v>
      </c>
      <c r="F1296" s="4" t="s">
        <v>4039</v>
      </c>
      <c r="G1296" s="4" t="s">
        <v>18</v>
      </c>
      <c r="H1296" s="4" t="s">
        <v>17303</v>
      </c>
      <c r="I1296" s="19">
        <v>63300</v>
      </c>
      <c r="J1296" s="19">
        <v>84400</v>
      </c>
      <c r="K1296" s="5">
        <v>68.5</v>
      </c>
      <c r="L1296" s="5">
        <v>27</v>
      </c>
      <c r="M1296" s="5">
        <v>10.5</v>
      </c>
      <c r="N1296" s="5">
        <v>9.6</v>
      </c>
      <c r="O1296" s="4" t="s">
        <v>4040</v>
      </c>
    </row>
    <row r="1297" spans="1:15" ht="21.75" customHeight="1" x14ac:dyDescent="0.2">
      <c r="A1297" s="3">
        <v>306110</v>
      </c>
      <c r="B1297" s="4" t="s">
        <v>2315</v>
      </c>
      <c r="C1297" s="4" t="s">
        <v>4036</v>
      </c>
      <c r="D1297" s="4" t="s">
        <v>4041</v>
      </c>
      <c r="E1297" s="4" t="s">
        <v>4042</v>
      </c>
      <c r="F1297" s="4" t="s">
        <v>4043</v>
      </c>
      <c r="G1297" s="4" t="s">
        <v>18</v>
      </c>
      <c r="H1297" s="4" t="s">
        <v>17303</v>
      </c>
      <c r="I1297" s="19">
        <v>63300</v>
      </c>
      <c r="J1297" s="19">
        <v>84400</v>
      </c>
      <c r="K1297" s="5">
        <v>68.5</v>
      </c>
      <c r="L1297" s="5">
        <v>27</v>
      </c>
      <c r="M1297" s="5">
        <v>10.5</v>
      </c>
      <c r="N1297" s="5">
        <v>9.6</v>
      </c>
      <c r="O1297" s="4" t="s">
        <v>4044</v>
      </c>
    </row>
    <row r="1298" spans="1:15" ht="21.75" customHeight="1" x14ac:dyDescent="0.2">
      <c r="A1298" s="3">
        <v>306118</v>
      </c>
      <c r="B1298" s="4" t="s">
        <v>2315</v>
      </c>
      <c r="C1298" s="4" t="s">
        <v>4036</v>
      </c>
      <c r="D1298" s="4" t="s">
        <v>4045</v>
      </c>
      <c r="E1298" s="4" t="s">
        <v>4046</v>
      </c>
      <c r="F1298" s="4" t="s">
        <v>4047</v>
      </c>
      <c r="G1298" s="4" t="s">
        <v>18</v>
      </c>
      <c r="H1298" s="4" t="s">
        <v>17303</v>
      </c>
      <c r="I1298" s="19">
        <v>63300</v>
      </c>
      <c r="J1298" s="19">
        <v>84400</v>
      </c>
      <c r="K1298" s="5">
        <v>68.5</v>
      </c>
      <c r="L1298" s="5">
        <v>27</v>
      </c>
      <c r="M1298" s="5">
        <v>10.5</v>
      </c>
      <c r="N1298" s="5">
        <v>9.6</v>
      </c>
      <c r="O1298" s="4" t="s">
        <v>4048</v>
      </c>
    </row>
    <row r="1299" spans="1:15" ht="21.75" customHeight="1" x14ac:dyDescent="0.2">
      <c r="A1299" s="3">
        <v>306119</v>
      </c>
      <c r="B1299" s="4" t="s">
        <v>2315</v>
      </c>
      <c r="C1299" s="4" t="s">
        <v>4036</v>
      </c>
      <c r="D1299" s="4" t="s">
        <v>4049</v>
      </c>
      <c r="E1299" s="4" t="s">
        <v>4050</v>
      </c>
      <c r="F1299" s="4" t="s">
        <v>4051</v>
      </c>
      <c r="G1299" s="4" t="s">
        <v>18</v>
      </c>
      <c r="H1299" s="4" t="s">
        <v>17303</v>
      </c>
      <c r="I1299" s="19">
        <v>63300</v>
      </c>
      <c r="J1299" s="19">
        <v>84400</v>
      </c>
      <c r="K1299" s="5">
        <v>68.5</v>
      </c>
      <c r="L1299" s="5">
        <v>27</v>
      </c>
      <c r="M1299" s="5">
        <v>10.5</v>
      </c>
      <c r="N1299" s="5">
        <v>9.6</v>
      </c>
      <c r="O1299" s="4" t="s">
        <v>4052</v>
      </c>
    </row>
    <row r="1300" spans="1:15" ht="21.75" customHeight="1" x14ac:dyDescent="0.2">
      <c r="A1300" s="3">
        <v>306117</v>
      </c>
      <c r="B1300" s="4" t="s">
        <v>2315</v>
      </c>
      <c r="C1300" s="4" t="s">
        <v>4036</v>
      </c>
      <c r="D1300" s="4" t="s">
        <v>4053</v>
      </c>
      <c r="E1300" s="4" t="s">
        <v>4054</v>
      </c>
      <c r="F1300" s="4" t="s">
        <v>4055</v>
      </c>
      <c r="G1300" s="4" t="s">
        <v>18</v>
      </c>
      <c r="H1300" s="4" t="s">
        <v>17303</v>
      </c>
      <c r="I1300" s="19">
        <v>63300</v>
      </c>
      <c r="J1300" s="19">
        <v>84400</v>
      </c>
      <c r="K1300" s="5">
        <v>68.5</v>
      </c>
      <c r="L1300" s="5">
        <v>27</v>
      </c>
      <c r="M1300" s="5">
        <v>10.5</v>
      </c>
      <c r="N1300" s="5">
        <v>9.6</v>
      </c>
      <c r="O1300" s="4" t="s">
        <v>4056</v>
      </c>
    </row>
    <row r="1301" spans="1:15" ht="21.75" customHeight="1" x14ac:dyDescent="0.2">
      <c r="A1301" s="3">
        <v>306115</v>
      </c>
      <c r="B1301" s="4" t="s">
        <v>2315</v>
      </c>
      <c r="C1301" s="4" t="s">
        <v>4036</v>
      </c>
      <c r="D1301" s="4" t="s">
        <v>4057</v>
      </c>
      <c r="E1301" s="4" t="s">
        <v>4058</v>
      </c>
      <c r="F1301" s="4" t="s">
        <v>4059</v>
      </c>
      <c r="G1301" s="4" t="s">
        <v>18</v>
      </c>
      <c r="H1301" s="4" t="s">
        <v>17303</v>
      </c>
      <c r="I1301" s="19">
        <v>63300</v>
      </c>
      <c r="J1301" s="19">
        <v>84400</v>
      </c>
      <c r="K1301" s="5">
        <v>68.5</v>
      </c>
      <c r="L1301" s="5">
        <v>27</v>
      </c>
      <c r="M1301" s="5">
        <v>10.5</v>
      </c>
      <c r="N1301" s="5">
        <v>9.6</v>
      </c>
      <c r="O1301" s="4" t="s">
        <v>4060</v>
      </c>
    </row>
    <row r="1302" spans="1:15" ht="21.75" customHeight="1" x14ac:dyDescent="0.2">
      <c r="A1302" s="4" t="s">
        <v>4061</v>
      </c>
      <c r="B1302" s="4" t="s">
        <v>4062</v>
      </c>
      <c r="C1302" s="4" t="s">
        <v>4063</v>
      </c>
      <c r="D1302" s="4" t="s">
        <v>4064</v>
      </c>
      <c r="E1302" s="4" t="s">
        <v>4065</v>
      </c>
      <c r="F1302" s="4" t="s">
        <v>4066</v>
      </c>
      <c r="G1302" s="4" t="s">
        <v>18</v>
      </c>
      <c r="H1302" s="4" t="s">
        <v>17303</v>
      </c>
      <c r="I1302" s="19">
        <v>8175</v>
      </c>
      <c r="J1302" s="19">
        <v>10900</v>
      </c>
      <c r="K1302" s="5">
        <v>108</v>
      </c>
      <c r="L1302" s="5">
        <v>7.5</v>
      </c>
      <c r="M1302" s="5">
        <v>9.5</v>
      </c>
      <c r="N1302" s="5">
        <v>1.5</v>
      </c>
      <c r="O1302" s="4" t="s">
        <v>4067</v>
      </c>
    </row>
    <row r="1303" spans="1:15" ht="21.75" customHeight="1" x14ac:dyDescent="0.2">
      <c r="A1303" s="4" t="s">
        <v>4068</v>
      </c>
      <c r="B1303" s="4" t="s">
        <v>4062</v>
      </c>
      <c r="C1303" s="4" t="s">
        <v>4063</v>
      </c>
      <c r="D1303" s="4" t="s">
        <v>4069</v>
      </c>
      <c r="E1303" s="4" t="s">
        <v>4070</v>
      </c>
      <c r="F1303" s="4" t="s">
        <v>4071</v>
      </c>
      <c r="G1303" s="4" t="s">
        <v>18</v>
      </c>
      <c r="H1303" s="4" t="s">
        <v>17303</v>
      </c>
      <c r="I1303" s="19">
        <v>8175</v>
      </c>
      <c r="J1303" s="19">
        <v>10900</v>
      </c>
      <c r="K1303" s="5">
        <v>108</v>
      </c>
      <c r="L1303" s="5">
        <v>7.5</v>
      </c>
      <c r="M1303" s="5">
        <v>9.5</v>
      </c>
      <c r="N1303" s="5">
        <v>1.5</v>
      </c>
      <c r="O1303" s="4" t="s">
        <v>4072</v>
      </c>
    </row>
    <row r="1304" spans="1:15" ht="21.75" customHeight="1" x14ac:dyDescent="0.2">
      <c r="A1304" s="3">
        <v>113103000842600</v>
      </c>
      <c r="B1304" s="4" t="s">
        <v>4062</v>
      </c>
      <c r="C1304" s="4" t="s">
        <v>4332</v>
      </c>
      <c r="D1304" s="4" t="s">
        <v>4333</v>
      </c>
      <c r="E1304" s="4" t="s">
        <v>4334</v>
      </c>
      <c r="F1304" s="4" t="s">
        <v>4335</v>
      </c>
      <c r="G1304" s="4" t="s">
        <v>18</v>
      </c>
      <c r="H1304" s="4" t="s">
        <v>17303</v>
      </c>
      <c r="I1304" s="19">
        <v>6525</v>
      </c>
      <c r="J1304" s="19">
        <v>8700</v>
      </c>
      <c r="K1304" s="5">
        <v>60.7</v>
      </c>
      <c r="L1304" s="5">
        <v>63</v>
      </c>
      <c r="M1304" s="5">
        <v>6.8</v>
      </c>
      <c r="N1304" s="5">
        <v>4</v>
      </c>
      <c r="O1304" s="4" t="s">
        <v>4336</v>
      </c>
    </row>
    <row r="1305" spans="1:15" ht="21.75" customHeight="1" x14ac:dyDescent="0.2">
      <c r="A1305" s="3">
        <v>113103000842601</v>
      </c>
      <c r="B1305" s="4" t="s">
        <v>4062</v>
      </c>
      <c r="C1305" s="4" t="s">
        <v>4332</v>
      </c>
      <c r="D1305" s="4" t="s">
        <v>4337</v>
      </c>
      <c r="E1305" s="4" t="s">
        <v>4338</v>
      </c>
      <c r="F1305" s="4" t="s">
        <v>4339</v>
      </c>
      <c r="G1305" s="4" t="s">
        <v>18</v>
      </c>
      <c r="H1305" s="4" t="s">
        <v>17303</v>
      </c>
      <c r="I1305" s="19">
        <v>10575</v>
      </c>
      <c r="J1305" s="19">
        <v>14100</v>
      </c>
      <c r="K1305" s="5">
        <v>60.7</v>
      </c>
      <c r="L1305" s="5">
        <v>63</v>
      </c>
      <c r="M1305" s="5">
        <v>6.8</v>
      </c>
      <c r="N1305" s="5">
        <v>4</v>
      </c>
      <c r="O1305" s="4" t="s">
        <v>4340</v>
      </c>
    </row>
    <row r="1306" spans="1:15" ht="21.75" customHeight="1" x14ac:dyDescent="0.2">
      <c r="A1306" s="3">
        <v>113103000852600</v>
      </c>
      <c r="B1306" s="4" t="s">
        <v>4062</v>
      </c>
      <c r="C1306" s="4" t="s">
        <v>4332</v>
      </c>
      <c r="D1306" s="4" t="s">
        <v>4341</v>
      </c>
      <c r="E1306" s="4" t="s">
        <v>4342</v>
      </c>
      <c r="F1306" s="4" t="s">
        <v>4343</v>
      </c>
      <c r="G1306" s="4" t="s">
        <v>18</v>
      </c>
      <c r="H1306" s="4" t="s">
        <v>17303</v>
      </c>
      <c r="I1306" s="19">
        <v>6525</v>
      </c>
      <c r="J1306" s="19">
        <v>8700</v>
      </c>
      <c r="K1306" s="5">
        <v>60.7</v>
      </c>
      <c r="L1306" s="5">
        <v>63</v>
      </c>
      <c r="M1306" s="5">
        <v>6.8</v>
      </c>
      <c r="N1306" s="5">
        <v>4</v>
      </c>
      <c r="O1306" s="4" t="s">
        <v>4344</v>
      </c>
    </row>
    <row r="1307" spans="1:15" ht="21.75" customHeight="1" x14ac:dyDescent="0.2">
      <c r="A1307" s="3">
        <v>113103000852601</v>
      </c>
      <c r="B1307" s="4" t="s">
        <v>4062</v>
      </c>
      <c r="C1307" s="4" t="s">
        <v>4332</v>
      </c>
      <c r="D1307" s="4" t="s">
        <v>4345</v>
      </c>
      <c r="E1307" s="4" t="s">
        <v>4346</v>
      </c>
      <c r="F1307" s="4" t="s">
        <v>4347</v>
      </c>
      <c r="G1307" s="4" t="s">
        <v>18</v>
      </c>
      <c r="H1307" s="4" t="s">
        <v>17303</v>
      </c>
      <c r="I1307" s="19">
        <v>10575</v>
      </c>
      <c r="J1307" s="19">
        <v>14100</v>
      </c>
      <c r="K1307" s="5">
        <v>60.7</v>
      </c>
      <c r="L1307" s="5">
        <v>63</v>
      </c>
      <c r="M1307" s="5">
        <v>6.8</v>
      </c>
      <c r="N1307" s="5">
        <v>4</v>
      </c>
      <c r="O1307" s="4" t="s">
        <v>4348</v>
      </c>
    </row>
    <row r="1308" spans="1:15" ht="21.75" customHeight="1" x14ac:dyDescent="0.2">
      <c r="A1308" s="4" t="s">
        <v>4349</v>
      </c>
      <c r="B1308" s="4" t="s">
        <v>4062</v>
      </c>
      <c r="C1308" s="4" t="s">
        <v>4350</v>
      </c>
      <c r="D1308" s="4" t="s">
        <v>4351</v>
      </c>
      <c r="E1308" s="4" t="s">
        <v>4352</v>
      </c>
      <c r="F1308" s="4" t="s">
        <v>4353</v>
      </c>
      <c r="G1308" s="4" t="s">
        <v>18</v>
      </c>
      <c r="H1308" s="4" t="s">
        <v>17303</v>
      </c>
      <c r="I1308" s="19">
        <v>6825</v>
      </c>
      <c r="J1308" s="19">
        <v>9100</v>
      </c>
      <c r="K1308" s="5">
        <v>60.7</v>
      </c>
      <c r="L1308" s="5">
        <v>63</v>
      </c>
      <c r="M1308" s="5">
        <v>6.8</v>
      </c>
      <c r="N1308" s="5">
        <v>4</v>
      </c>
      <c r="O1308" s="4" t="s">
        <v>4354</v>
      </c>
    </row>
    <row r="1309" spans="1:15" ht="21.75" customHeight="1" x14ac:dyDescent="0.2">
      <c r="A1309" s="4" t="s">
        <v>4355</v>
      </c>
      <c r="B1309" s="4" t="s">
        <v>4062</v>
      </c>
      <c r="C1309" s="4" t="s">
        <v>4350</v>
      </c>
      <c r="D1309" s="4" t="s">
        <v>4356</v>
      </c>
      <c r="E1309" s="4" t="s">
        <v>4357</v>
      </c>
      <c r="F1309" s="4" t="s">
        <v>4358</v>
      </c>
      <c r="G1309" s="4" t="s">
        <v>18</v>
      </c>
      <c r="H1309" s="4" t="s">
        <v>17303</v>
      </c>
      <c r="I1309" s="19">
        <v>10725</v>
      </c>
      <c r="J1309" s="19">
        <v>14300</v>
      </c>
      <c r="K1309" s="5">
        <v>60.7</v>
      </c>
      <c r="L1309" s="5">
        <v>63</v>
      </c>
      <c r="M1309" s="5">
        <v>6.8</v>
      </c>
      <c r="N1309" s="5">
        <v>4</v>
      </c>
      <c r="O1309" s="4" t="s">
        <v>4359</v>
      </c>
    </row>
    <row r="1310" spans="1:15" ht="21.75" customHeight="1" x14ac:dyDescent="0.2">
      <c r="A1310" s="4" t="s">
        <v>4360</v>
      </c>
      <c r="B1310" s="4" t="s">
        <v>4062</v>
      </c>
      <c r="C1310" s="4" t="s">
        <v>4350</v>
      </c>
      <c r="D1310" s="4" t="s">
        <v>4361</v>
      </c>
      <c r="E1310" s="4" t="s">
        <v>4362</v>
      </c>
      <c r="F1310" s="4" t="s">
        <v>4363</v>
      </c>
      <c r="G1310" s="4" t="s">
        <v>18</v>
      </c>
      <c r="H1310" s="4" t="s">
        <v>17303</v>
      </c>
      <c r="I1310" s="19">
        <v>6825</v>
      </c>
      <c r="J1310" s="19">
        <v>9100</v>
      </c>
      <c r="K1310" s="5">
        <v>60.7</v>
      </c>
      <c r="L1310" s="5">
        <v>63</v>
      </c>
      <c r="M1310" s="5">
        <v>6.8</v>
      </c>
      <c r="N1310" s="5">
        <v>4</v>
      </c>
      <c r="O1310" s="4" t="s">
        <v>4364</v>
      </c>
    </row>
    <row r="1311" spans="1:15" ht="21.75" customHeight="1" x14ac:dyDescent="0.2">
      <c r="A1311" s="4" t="s">
        <v>4365</v>
      </c>
      <c r="B1311" s="4" t="s">
        <v>4062</v>
      </c>
      <c r="C1311" s="4" t="s">
        <v>4350</v>
      </c>
      <c r="D1311" s="4" t="s">
        <v>4366</v>
      </c>
      <c r="E1311" s="4" t="s">
        <v>4367</v>
      </c>
      <c r="F1311" s="4" t="s">
        <v>4368</v>
      </c>
      <c r="G1311" s="4" t="s">
        <v>18</v>
      </c>
      <c r="H1311" s="4" t="s">
        <v>17303</v>
      </c>
      <c r="I1311" s="19">
        <v>10725</v>
      </c>
      <c r="J1311" s="19">
        <v>14300</v>
      </c>
      <c r="K1311" s="5">
        <v>60.7</v>
      </c>
      <c r="L1311" s="5">
        <v>63</v>
      </c>
      <c r="M1311" s="5">
        <v>6.8</v>
      </c>
      <c r="N1311" s="5">
        <v>4</v>
      </c>
      <c r="O1311" s="4" t="s">
        <v>4369</v>
      </c>
    </row>
    <row r="1312" spans="1:15" ht="21.75" customHeight="1" x14ac:dyDescent="0.2">
      <c r="A1312" s="3">
        <v>104005</v>
      </c>
      <c r="B1312" s="4" t="s">
        <v>4062</v>
      </c>
      <c r="C1312" s="4" t="s">
        <v>4370</v>
      </c>
      <c r="D1312" s="4" t="s">
        <v>4371</v>
      </c>
      <c r="E1312" s="4" t="s">
        <v>4372</v>
      </c>
      <c r="F1312" s="4" t="s">
        <v>4373</v>
      </c>
      <c r="G1312" s="4" t="s">
        <v>18</v>
      </c>
      <c r="H1312" s="4" t="s">
        <v>17303</v>
      </c>
      <c r="I1312" s="19">
        <v>6825</v>
      </c>
      <c r="J1312" s="19">
        <v>9100</v>
      </c>
      <c r="K1312" s="5">
        <v>60.7</v>
      </c>
      <c r="L1312" s="5">
        <v>63</v>
      </c>
      <c r="M1312" s="5">
        <v>6.8</v>
      </c>
      <c r="N1312" s="5">
        <v>3</v>
      </c>
      <c r="O1312" s="4" t="s">
        <v>4374</v>
      </c>
    </row>
    <row r="1313" spans="1:15" ht="32.25" customHeight="1" x14ac:dyDescent="0.2">
      <c r="A1313" s="3">
        <v>104045</v>
      </c>
      <c r="B1313" s="4" t="s">
        <v>4062</v>
      </c>
      <c r="C1313" s="4" t="s">
        <v>4370</v>
      </c>
      <c r="D1313" s="4" t="s">
        <v>4375</v>
      </c>
      <c r="E1313" s="4" t="s">
        <v>4376</v>
      </c>
      <c r="F1313" s="4" t="s">
        <v>4377</v>
      </c>
      <c r="G1313" s="4" t="s">
        <v>18</v>
      </c>
      <c r="H1313" s="4" t="s">
        <v>17303</v>
      </c>
      <c r="I1313" s="19">
        <v>11625</v>
      </c>
      <c r="J1313" s="19">
        <v>15500</v>
      </c>
      <c r="K1313" s="5">
        <v>60.7</v>
      </c>
      <c r="L1313" s="5">
        <v>63</v>
      </c>
      <c r="M1313" s="5">
        <v>6.8</v>
      </c>
      <c r="N1313" s="5">
        <v>3</v>
      </c>
      <c r="O1313" s="4" t="s">
        <v>4378</v>
      </c>
    </row>
    <row r="1314" spans="1:15" ht="21.75" customHeight="1" x14ac:dyDescent="0.2">
      <c r="A1314" s="3">
        <v>100111</v>
      </c>
      <c r="B1314" s="4" t="s">
        <v>4062</v>
      </c>
      <c r="C1314" s="4" t="s">
        <v>4370</v>
      </c>
      <c r="D1314" s="4" t="s">
        <v>4379</v>
      </c>
      <c r="E1314" s="4" t="s">
        <v>4380</v>
      </c>
      <c r="F1314" s="4" t="s">
        <v>4381</v>
      </c>
      <c r="G1314" s="4" t="s">
        <v>18</v>
      </c>
      <c r="H1314" s="4" t="s">
        <v>17303</v>
      </c>
      <c r="I1314" s="19">
        <v>5475</v>
      </c>
      <c r="J1314" s="19">
        <v>7300</v>
      </c>
      <c r="K1314" s="5">
        <v>60.7</v>
      </c>
      <c r="L1314" s="5">
        <v>63</v>
      </c>
      <c r="M1314" s="5">
        <v>6.8</v>
      </c>
      <c r="N1314" s="5">
        <v>3</v>
      </c>
      <c r="O1314" s="4" t="s">
        <v>4382</v>
      </c>
    </row>
    <row r="1315" spans="1:15" ht="21.75" customHeight="1" x14ac:dyDescent="0.2">
      <c r="A1315" s="3">
        <v>100021</v>
      </c>
      <c r="B1315" s="4" t="s">
        <v>4062</v>
      </c>
      <c r="C1315" s="4" t="s">
        <v>4370</v>
      </c>
      <c r="D1315" s="4" t="s">
        <v>4383</v>
      </c>
      <c r="E1315" s="4" t="s">
        <v>4384</v>
      </c>
      <c r="F1315" s="4" t="s">
        <v>4385</v>
      </c>
      <c r="G1315" s="4" t="s">
        <v>18</v>
      </c>
      <c r="H1315" s="4" t="s">
        <v>17303</v>
      </c>
      <c r="I1315" s="19">
        <v>10425</v>
      </c>
      <c r="J1315" s="19">
        <v>13900</v>
      </c>
      <c r="K1315" s="5">
        <v>60.7</v>
      </c>
      <c r="L1315" s="5">
        <v>63</v>
      </c>
      <c r="M1315" s="5">
        <v>6.8</v>
      </c>
      <c r="N1315" s="5">
        <v>3</v>
      </c>
      <c r="O1315" s="4" t="s">
        <v>4386</v>
      </c>
    </row>
    <row r="1316" spans="1:15" ht="21.75" customHeight="1" x14ac:dyDescent="0.2">
      <c r="A1316" s="3">
        <v>113403000842600</v>
      </c>
      <c r="B1316" s="4" t="s">
        <v>4062</v>
      </c>
      <c r="C1316" s="4" t="s">
        <v>4370</v>
      </c>
      <c r="D1316" s="4" t="s">
        <v>4387</v>
      </c>
      <c r="E1316" s="4" t="s">
        <v>4388</v>
      </c>
      <c r="F1316" s="4" t="s">
        <v>4389</v>
      </c>
      <c r="G1316" s="4" t="s">
        <v>18</v>
      </c>
      <c r="H1316" s="4" t="s">
        <v>17303</v>
      </c>
      <c r="I1316" s="19">
        <v>7425</v>
      </c>
      <c r="J1316" s="19">
        <v>9900</v>
      </c>
      <c r="K1316" s="5">
        <v>60.7</v>
      </c>
      <c r="L1316" s="5">
        <v>63</v>
      </c>
      <c r="M1316" s="5">
        <v>6.8</v>
      </c>
      <c r="N1316" s="5">
        <v>3</v>
      </c>
      <c r="O1316" s="4" t="s">
        <v>4390</v>
      </c>
    </row>
    <row r="1317" spans="1:15" ht="21.75" customHeight="1" x14ac:dyDescent="0.2">
      <c r="A1317" s="3">
        <v>100010</v>
      </c>
      <c r="B1317" s="4" t="s">
        <v>4062</v>
      </c>
      <c r="C1317" s="4" t="s">
        <v>4370</v>
      </c>
      <c r="D1317" s="4" t="s">
        <v>4391</v>
      </c>
      <c r="E1317" s="4" t="s">
        <v>4392</v>
      </c>
      <c r="F1317" s="4" t="s">
        <v>4393</v>
      </c>
      <c r="G1317" s="4" t="s">
        <v>18</v>
      </c>
      <c r="H1317" s="4" t="s">
        <v>17303</v>
      </c>
      <c r="I1317" s="19">
        <v>5475</v>
      </c>
      <c r="J1317" s="19">
        <v>7300</v>
      </c>
      <c r="K1317" s="5">
        <v>60.7</v>
      </c>
      <c r="L1317" s="5">
        <v>63</v>
      </c>
      <c r="M1317" s="5">
        <v>6.8</v>
      </c>
      <c r="N1317" s="5">
        <v>3</v>
      </c>
      <c r="O1317" s="4" t="s">
        <v>4394</v>
      </c>
    </row>
    <row r="1318" spans="1:15" ht="21.75" customHeight="1" x14ac:dyDescent="0.2">
      <c r="A1318" s="3">
        <v>100020</v>
      </c>
      <c r="B1318" s="4" t="s">
        <v>4062</v>
      </c>
      <c r="C1318" s="4" t="s">
        <v>4370</v>
      </c>
      <c r="D1318" s="4" t="s">
        <v>4395</v>
      </c>
      <c r="E1318" s="4" t="s">
        <v>4396</v>
      </c>
      <c r="F1318" s="4" t="s">
        <v>4397</v>
      </c>
      <c r="G1318" s="4" t="s">
        <v>18</v>
      </c>
      <c r="H1318" s="4" t="s">
        <v>17303</v>
      </c>
      <c r="I1318" s="19">
        <v>10425</v>
      </c>
      <c r="J1318" s="19">
        <v>13900</v>
      </c>
      <c r="K1318" s="5">
        <v>60.7</v>
      </c>
      <c r="L1318" s="5">
        <v>63</v>
      </c>
      <c r="M1318" s="5">
        <v>6.8</v>
      </c>
      <c r="N1318" s="5">
        <v>3</v>
      </c>
      <c r="O1318" s="4" t="s">
        <v>4398</v>
      </c>
    </row>
    <row r="1319" spans="1:15" ht="21.75" customHeight="1" x14ac:dyDescent="0.2">
      <c r="A1319" s="3">
        <v>100110</v>
      </c>
      <c r="B1319" s="4" t="s">
        <v>4062</v>
      </c>
      <c r="C1319" s="4" t="s">
        <v>4370</v>
      </c>
      <c r="D1319" s="4" t="s">
        <v>4399</v>
      </c>
      <c r="E1319" s="4" t="s">
        <v>4400</v>
      </c>
      <c r="F1319" s="4" t="s">
        <v>4401</v>
      </c>
      <c r="G1319" s="4" t="s">
        <v>18</v>
      </c>
      <c r="H1319" s="4" t="s">
        <v>17303</v>
      </c>
      <c r="I1319" s="19">
        <v>7425</v>
      </c>
      <c r="J1319" s="19">
        <v>9900</v>
      </c>
      <c r="K1319" s="5">
        <v>60.7</v>
      </c>
      <c r="L1319" s="5">
        <v>63</v>
      </c>
      <c r="M1319" s="5">
        <v>6.8</v>
      </c>
      <c r="N1319" s="5">
        <v>3</v>
      </c>
      <c r="O1319" s="4" t="s">
        <v>4402</v>
      </c>
    </row>
    <row r="1320" spans="1:15" ht="21.75" customHeight="1" x14ac:dyDescent="0.2">
      <c r="A1320" s="4" t="s">
        <v>4403</v>
      </c>
      <c r="B1320" s="4" t="s">
        <v>4062</v>
      </c>
      <c r="C1320" s="4" t="s">
        <v>4370</v>
      </c>
      <c r="D1320" s="4" t="s">
        <v>4404</v>
      </c>
      <c r="E1320" s="4" t="s">
        <v>4405</v>
      </c>
      <c r="F1320" s="4" t="s">
        <v>4406</v>
      </c>
      <c r="G1320" s="4" t="s">
        <v>18</v>
      </c>
      <c r="H1320" s="4" t="s">
        <v>17303</v>
      </c>
      <c r="I1320" s="19">
        <v>10575</v>
      </c>
      <c r="J1320" s="19">
        <v>14100</v>
      </c>
      <c r="K1320" s="5">
        <v>60.7</v>
      </c>
      <c r="L1320" s="5">
        <v>63</v>
      </c>
      <c r="M1320" s="5">
        <v>6.8</v>
      </c>
      <c r="N1320" s="5">
        <v>3</v>
      </c>
      <c r="O1320" s="4" t="s">
        <v>4407</v>
      </c>
    </row>
    <row r="1321" spans="1:15" ht="21.75" customHeight="1" x14ac:dyDescent="0.2">
      <c r="A1321" s="4" t="s">
        <v>4408</v>
      </c>
      <c r="B1321" s="4" t="s">
        <v>4062</v>
      </c>
      <c r="C1321" s="4" t="s">
        <v>4409</v>
      </c>
      <c r="D1321" s="4" t="s">
        <v>4410</v>
      </c>
      <c r="E1321" s="4" t="s">
        <v>4411</v>
      </c>
      <c r="F1321" s="4" t="s">
        <v>4412</v>
      </c>
      <c r="G1321" s="4" t="s">
        <v>18</v>
      </c>
      <c r="H1321" s="4" t="s">
        <v>17303</v>
      </c>
      <c r="I1321" s="19">
        <v>7050</v>
      </c>
      <c r="J1321" s="19">
        <v>9400</v>
      </c>
      <c r="K1321" s="5">
        <v>60.7</v>
      </c>
      <c r="L1321" s="5">
        <v>63</v>
      </c>
      <c r="M1321" s="5">
        <v>6.8</v>
      </c>
      <c r="N1321" s="5">
        <v>3</v>
      </c>
      <c r="O1321" s="4" t="s">
        <v>4413</v>
      </c>
    </row>
    <row r="1322" spans="1:15" ht="32.25" customHeight="1" x14ac:dyDescent="0.2">
      <c r="A1322" s="4" t="s">
        <v>4414</v>
      </c>
      <c r="B1322" s="4" t="s">
        <v>4062</v>
      </c>
      <c r="C1322" s="4" t="s">
        <v>4409</v>
      </c>
      <c r="D1322" s="4" t="s">
        <v>4415</v>
      </c>
      <c r="E1322" s="4" t="s">
        <v>4416</v>
      </c>
      <c r="F1322" s="4" t="s">
        <v>4417</v>
      </c>
      <c r="G1322" s="4" t="s">
        <v>18</v>
      </c>
      <c r="H1322" s="4" t="s">
        <v>17303</v>
      </c>
      <c r="I1322" s="19">
        <v>11925</v>
      </c>
      <c r="J1322" s="19">
        <v>15900</v>
      </c>
      <c r="K1322" s="5">
        <v>60.7</v>
      </c>
      <c r="L1322" s="5">
        <v>63</v>
      </c>
      <c r="M1322" s="5">
        <v>6.8</v>
      </c>
      <c r="N1322" s="5">
        <v>3</v>
      </c>
      <c r="O1322" s="4" t="s">
        <v>4418</v>
      </c>
    </row>
    <row r="1323" spans="1:15" ht="21.75" customHeight="1" x14ac:dyDescent="0.2">
      <c r="A1323" s="4" t="s">
        <v>4419</v>
      </c>
      <c r="B1323" s="4" t="s">
        <v>4062</v>
      </c>
      <c r="C1323" s="4" t="s">
        <v>4409</v>
      </c>
      <c r="D1323" s="4" t="s">
        <v>4420</v>
      </c>
      <c r="E1323" s="4" t="s">
        <v>4421</v>
      </c>
      <c r="F1323" s="4" t="s">
        <v>4422</v>
      </c>
      <c r="G1323" s="4" t="s">
        <v>18</v>
      </c>
      <c r="H1323" s="4" t="s">
        <v>17303</v>
      </c>
      <c r="I1323" s="19">
        <v>5700</v>
      </c>
      <c r="J1323" s="19">
        <v>7600</v>
      </c>
      <c r="K1323" s="5">
        <v>60.7</v>
      </c>
      <c r="L1323" s="5">
        <v>63</v>
      </c>
      <c r="M1323" s="5">
        <v>6.8</v>
      </c>
      <c r="N1323" s="5">
        <v>3</v>
      </c>
      <c r="O1323" s="4" t="s">
        <v>4423</v>
      </c>
    </row>
    <row r="1324" spans="1:15" ht="21.75" customHeight="1" x14ac:dyDescent="0.2">
      <c r="A1324" s="4" t="s">
        <v>4424</v>
      </c>
      <c r="B1324" s="4" t="s">
        <v>4062</v>
      </c>
      <c r="C1324" s="4" t="s">
        <v>4409</v>
      </c>
      <c r="D1324" s="4" t="s">
        <v>4425</v>
      </c>
      <c r="E1324" s="4" t="s">
        <v>4426</v>
      </c>
      <c r="F1324" s="4" t="s">
        <v>4427</v>
      </c>
      <c r="G1324" s="4" t="s">
        <v>18</v>
      </c>
      <c r="H1324" s="4" t="s">
        <v>17303</v>
      </c>
      <c r="I1324" s="19">
        <v>10575</v>
      </c>
      <c r="J1324" s="19">
        <v>14100</v>
      </c>
      <c r="K1324" s="5">
        <v>60.7</v>
      </c>
      <c r="L1324" s="5">
        <v>63</v>
      </c>
      <c r="M1324" s="5">
        <v>6.8</v>
      </c>
      <c r="N1324" s="5">
        <v>3</v>
      </c>
      <c r="O1324" s="4" t="s">
        <v>4428</v>
      </c>
    </row>
    <row r="1325" spans="1:15" ht="21.75" customHeight="1" x14ac:dyDescent="0.2">
      <c r="A1325" s="4" t="s">
        <v>4429</v>
      </c>
      <c r="B1325" s="4" t="s">
        <v>4062</v>
      </c>
      <c r="C1325" s="4" t="s">
        <v>4409</v>
      </c>
      <c r="D1325" s="4" t="s">
        <v>4430</v>
      </c>
      <c r="E1325" s="4" t="s">
        <v>4431</v>
      </c>
      <c r="F1325" s="4" t="s">
        <v>4432</v>
      </c>
      <c r="G1325" s="4" t="s">
        <v>18</v>
      </c>
      <c r="H1325" s="4" t="s">
        <v>17303</v>
      </c>
      <c r="I1325" s="19">
        <v>7500</v>
      </c>
      <c r="J1325" s="19">
        <v>10000</v>
      </c>
      <c r="K1325" s="5">
        <v>60.7</v>
      </c>
      <c r="L1325" s="5">
        <v>63</v>
      </c>
      <c r="M1325" s="5">
        <v>6.8</v>
      </c>
      <c r="N1325" s="5">
        <v>3</v>
      </c>
      <c r="O1325" s="4" t="s">
        <v>4433</v>
      </c>
    </row>
    <row r="1326" spans="1:15" ht="21.75" customHeight="1" x14ac:dyDescent="0.2">
      <c r="A1326" s="4" t="s">
        <v>4434</v>
      </c>
      <c r="B1326" s="4" t="s">
        <v>4062</v>
      </c>
      <c r="C1326" s="4" t="s">
        <v>4409</v>
      </c>
      <c r="D1326" s="4" t="s">
        <v>4435</v>
      </c>
      <c r="E1326" s="4" t="s">
        <v>4436</v>
      </c>
      <c r="F1326" s="4" t="s">
        <v>4437</v>
      </c>
      <c r="G1326" s="4" t="s">
        <v>18</v>
      </c>
      <c r="H1326" s="4" t="s">
        <v>17303</v>
      </c>
      <c r="I1326" s="19">
        <v>5700</v>
      </c>
      <c r="J1326" s="19">
        <v>7600</v>
      </c>
      <c r="K1326" s="5">
        <v>60.7</v>
      </c>
      <c r="L1326" s="5">
        <v>63</v>
      </c>
      <c r="M1326" s="5">
        <v>6.8</v>
      </c>
      <c r="N1326" s="5">
        <v>3</v>
      </c>
      <c r="O1326" s="4" t="s">
        <v>4438</v>
      </c>
    </row>
    <row r="1327" spans="1:15" ht="21.75" customHeight="1" x14ac:dyDescent="0.2">
      <c r="A1327" s="4" t="s">
        <v>4439</v>
      </c>
      <c r="B1327" s="4" t="s">
        <v>4062</v>
      </c>
      <c r="C1327" s="4" t="s">
        <v>4409</v>
      </c>
      <c r="D1327" s="4" t="s">
        <v>4440</v>
      </c>
      <c r="E1327" s="4" t="s">
        <v>4441</v>
      </c>
      <c r="F1327" s="4" t="s">
        <v>4442</v>
      </c>
      <c r="G1327" s="4" t="s">
        <v>18</v>
      </c>
      <c r="H1327" s="4" t="s">
        <v>17303</v>
      </c>
      <c r="I1327" s="19">
        <v>7500</v>
      </c>
      <c r="J1327" s="19">
        <v>10000</v>
      </c>
      <c r="K1327" s="5">
        <v>60.7</v>
      </c>
      <c r="L1327" s="5">
        <v>63</v>
      </c>
      <c r="M1327" s="5">
        <v>6.8</v>
      </c>
      <c r="N1327" s="5">
        <v>3</v>
      </c>
      <c r="O1327" s="4" t="s">
        <v>4443</v>
      </c>
    </row>
    <row r="1328" spans="1:15" ht="21.75" customHeight="1" x14ac:dyDescent="0.2">
      <c r="A1328" s="3">
        <v>110002</v>
      </c>
      <c r="B1328" s="4" t="s">
        <v>4062</v>
      </c>
      <c r="C1328" s="4" t="s">
        <v>4444</v>
      </c>
      <c r="D1328" s="4" t="s">
        <v>4445</v>
      </c>
      <c r="E1328" s="4" t="s">
        <v>4446</v>
      </c>
      <c r="F1328" s="4" t="s">
        <v>4447</v>
      </c>
      <c r="G1328" s="4" t="s">
        <v>18</v>
      </c>
      <c r="H1328" s="4" t="s">
        <v>17303</v>
      </c>
      <c r="I1328" s="19">
        <v>5175</v>
      </c>
      <c r="J1328" s="19">
        <v>6900</v>
      </c>
      <c r="K1328" s="5">
        <v>60.7</v>
      </c>
      <c r="L1328" s="5">
        <v>63</v>
      </c>
      <c r="M1328" s="5">
        <v>6.8</v>
      </c>
      <c r="N1328" s="5">
        <v>4</v>
      </c>
      <c r="O1328" s="4" t="s">
        <v>4448</v>
      </c>
    </row>
    <row r="1329" spans="1:15" ht="21.75" customHeight="1" x14ac:dyDescent="0.2">
      <c r="A1329" s="3">
        <v>111103000842601</v>
      </c>
      <c r="B1329" s="4" t="s">
        <v>4062</v>
      </c>
      <c r="C1329" s="4" t="s">
        <v>4444</v>
      </c>
      <c r="D1329" s="4" t="s">
        <v>4449</v>
      </c>
      <c r="E1329" s="4" t="s">
        <v>4450</v>
      </c>
      <c r="F1329" s="4" t="s">
        <v>4451</v>
      </c>
      <c r="G1329" s="4" t="s">
        <v>18</v>
      </c>
      <c r="H1329" s="4" t="s">
        <v>17303</v>
      </c>
      <c r="I1329" s="19">
        <v>9825</v>
      </c>
      <c r="J1329" s="19">
        <v>13100</v>
      </c>
      <c r="K1329" s="5">
        <v>60.7</v>
      </c>
      <c r="L1329" s="5">
        <v>63</v>
      </c>
      <c r="M1329" s="5">
        <v>6.8</v>
      </c>
      <c r="N1329" s="5">
        <v>4</v>
      </c>
      <c r="O1329" s="4" t="s">
        <v>4452</v>
      </c>
    </row>
    <row r="1330" spans="1:15" ht="21.75" customHeight="1" x14ac:dyDescent="0.2">
      <c r="A1330" s="3">
        <v>110001</v>
      </c>
      <c r="B1330" s="4" t="s">
        <v>4062</v>
      </c>
      <c r="C1330" s="4" t="s">
        <v>4444</v>
      </c>
      <c r="D1330" s="4" t="s">
        <v>4453</v>
      </c>
      <c r="E1330" s="4" t="s">
        <v>4454</v>
      </c>
      <c r="F1330" s="4" t="s">
        <v>4455</v>
      </c>
      <c r="G1330" s="4" t="s">
        <v>18</v>
      </c>
      <c r="H1330" s="4" t="s">
        <v>17303</v>
      </c>
      <c r="I1330" s="19">
        <v>5175</v>
      </c>
      <c r="J1330" s="19">
        <v>6900</v>
      </c>
      <c r="K1330" s="5">
        <v>60.7</v>
      </c>
      <c r="L1330" s="5">
        <v>63</v>
      </c>
      <c r="M1330" s="5">
        <v>6.8</v>
      </c>
      <c r="N1330" s="5">
        <v>4</v>
      </c>
      <c r="O1330" s="4" t="s">
        <v>4456</v>
      </c>
    </row>
    <row r="1331" spans="1:15" ht="21.75" customHeight="1" x14ac:dyDescent="0.2">
      <c r="A1331" s="3">
        <v>111103000852601</v>
      </c>
      <c r="B1331" s="4" t="s">
        <v>4062</v>
      </c>
      <c r="C1331" s="4" t="s">
        <v>4444</v>
      </c>
      <c r="D1331" s="4" t="s">
        <v>4457</v>
      </c>
      <c r="E1331" s="4" t="s">
        <v>4458</v>
      </c>
      <c r="F1331" s="4" t="s">
        <v>4459</v>
      </c>
      <c r="G1331" s="4" t="s">
        <v>18</v>
      </c>
      <c r="H1331" s="4" t="s">
        <v>17303</v>
      </c>
      <c r="I1331" s="19">
        <v>9825</v>
      </c>
      <c r="J1331" s="19">
        <v>13100</v>
      </c>
      <c r="K1331" s="5">
        <v>60.7</v>
      </c>
      <c r="L1331" s="5">
        <v>63</v>
      </c>
      <c r="M1331" s="5">
        <v>6.8</v>
      </c>
      <c r="N1331" s="5">
        <v>4</v>
      </c>
      <c r="O1331" s="4" t="s">
        <v>4460</v>
      </c>
    </row>
    <row r="1332" spans="1:15" ht="21.75" customHeight="1" x14ac:dyDescent="0.2">
      <c r="A1332" s="4" t="s">
        <v>4461</v>
      </c>
      <c r="B1332" s="4" t="s">
        <v>4062</v>
      </c>
      <c r="C1332" s="4" t="s">
        <v>4462</v>
      </c>
      <c r="D1332" s="4" t="s">
        <v>4463</v>
      </c>
      <c r="E1332" s="4" t="s">
        <v>4464</v>
      </c>
      <c r="F1332" s="4" t="s">
        <v>4465</v>
      </c>
      <c r="G1332" s="4" t="s">
        <v>18</v>
      </c>
      <c r="H1332" s="4" t="s">
        <v>17303</v>
      </c>
      <c r="I1332" s="19">
        <v>5325</v>
      </c>
      <c r="J1332" s="19">
        <v>7100</v>
      </c>
      <c r="K1332" s="5">
        <v>60.7</v>
      </c>
      <c r="L1332" s="5">
        <v>63</v>
      </c>
      <c r="M1332" s="5">
        <v>6.8</v>
      </c>
      <c r="N1332" s="5">
        <v>4</v>
      </c>
      <c r="O1332" s="4" t="s">
        <v>4466</v>
      </c>
    </row>
    <row r="1333" spans="1:15" ht="21.75" customHeight="1" x14ac:dyDescent="0.2">
      <c r="A1333" s="4" t="s">
        <v>4467</v>
      </c>
      <c r="B1333" s="4" t="s">
        <v>4062</v>
      </c>
      <c r="C1333" s="4" t="s">
        <v>4462</v>
      </c>
      <c r="D1333" s="4" t="s">
        <v>4468</v>
      </c>
      <c r="E1333" s="4" t="s">
        <v>4469</v>
      </c>
      <c r="F1333" s="4" t="s">
        <v>4470</v>
      </c>
      <c r="G1333" s="4" t="s">
        <v>18</v>
      </c>
      <c r="H1333" s="4" t="s">
        <v>17303</v>
      </c>
      <c r="I1333" s="19">
        <v>10050</v>
      </c>
      <c r="J1333" s="19">
        <v>13400</v>
      </c>
      <c r="K1333" s="5">
        <v>60.7</v>
      </c>
      <c r="L1333" s="5">
        <v>63</v>
      </c>
      <c r="M1333" s="5">
        <v>6.8</v>
      </c>
      <c r="N1333" s="5">
        <v>4</v>
      </c>
      <c r="O1333" s="4" t="s">
        <v>4471</v>
      </c>
    </row>
    <row r="1334" spans="1:15" ht="21.75" customHeight="1" x14ac:dyDescent="0.2">
      <c r="A1334" s="4" t="s">
        <v>4472</v>
      </c>
      <c r="B1334" s="4" t="s">
        <v>4062</v>
      </c>
      <c r="C1334" s="4" t="s">
        <v>4462</v>
      </c>
      <c r="D1334" s="4" t="s">
        <v>4473</v>
      </c>
      <c r="E1334" s="4" t="s">
        <v>4474</v>
      </c>
      <c r="F1334" s="4" t="s">
        <v>4475</v>
      </c>
      <c r="G1334" s="4" t="s">
        <v>18</v>
      </c>
      <c r="H1334" s="4" t="s">
        <v>17303</v>
      </c>
      <c r="I1334" s="19">
        <v>5325</v>
      </c>
      <c r="J1334" s="19">
        <v>7100</v>
      </c>
      <c r="K1334" s="5">
        <v>60.7</v>
      </c>
      <c r="L1334" s="5">
        <v>63</v>
      </c>
      <c r="M1334" s="5">
        <v>6.8</v>
      </c>
      <c r="N1334" s="5">
        <v>4</v>
      </c>
      <c r="O1334" s="4" t="s">
        <v>4476</v>
      </c>
    </row>
    <row r="1335" spans="1:15" ht="21.75" customHeight="1" x14ac:dyDescent="0.2">
      <c r="A1335" s="4" t="s">
        <v>4477</v>
      </c>
      <c r="B1335" s="4" t="s">
        <v>4062</v>
      </c>
      <c r="C1335" s="4" t="s">
        <v>4462</v>
      </c>
      <c r="D1335" s="4" t="s">
        <v>4478</v>
      </c>
      <c r="E1335" s="4" t="s">
        <v>4479</v>
      </c>
      <c r="F1335" s="4" t="s">
        <v>4480</v>
      </c>
      <c r="G1335" s="4" t="s">
        <v>18</v>
      </c>
      <c r="H1335" s="4" t="s">
        <v>17303</v>
      </c>
      <c r="I1335" s="19">
        <v>10050</v>
      </c>
      <c r="J1335" s="19">
        <v>13400</v>
      </c>
      <c r="K1335" s="5">
        <v>60.7</v>
      </c>
      <c r="L1335" s="5">
        <v>63</v>
      </c>
      <c r="M1335" s="5">
        <v>6.8</v>
      </c>
      <c r="N1335" s="5">
        <v>4</v>
      </c>
      <c r="O1335" s="4" t="s">
        <v>4481</v>
      </c>
    </row>
    <row r="1336" spans="1:15" ht="21.75" customHeight="1" x14ac:dyDescent="0.2">
      <c r="A1336" s="3">
        <v>111203000842600</v>
      </c>
      <c r="B1336" s="4" t="s">
        <v>4062</v>
      </c>
      <c r="C1336" s="4" t="s">
        <v>4482</v>
      </c>
      <c r="D1336" s="4" t="s">
        <v>4483</v>
      </c>
      <c r="E1336" s="4" t="s">
        <v>4484</v>
      </c>
      <c r="F1336" s="4" t="s">
        <v>4485</v>
      </c>
      <c r="G1336" s="4" t="s">
        <v>18</v>
      </c>
      <c r="H1336" s="4" t="s">
        <v>17303</v>
      </c>
      <c r="I1336" s="19">
        <v>4425</v>
      </c>
      <c r="J1336" s="19">
        <v>5900</v>
      </c>
      <c r="K1336" s="5">
        <v>60.7</v>
      </c>
      <c r="L1336" s="5">
        <v>63</v>
      </c>
      <c r="M1336" s="5">
        <v>6.8</v>
      </c>
      <c r="N1336" s="5">
        <v>3</v>
      </c>
      <c r="O1336" s="4" t="s">
        <v>4486</v>
      </c>
    </row>
    <row r="1337" spans="1:15" ht="21.75" customHeight="1" x14ac:dyDescent="0.2">
      <c r="A1337" s="3">
        <v>111203000842601</v>
      </c>
      <c r="B1337" s="4" t="s">
        <v>4062</v>
      </c>
      <c r="C1337" s="4" t="s">
        <v>4482</v>
      </c>
      <c r="D1337" s="4" t="s">
        <v>4487</v>
      </c>
      <c r="E1337" s="4" t="s">
        <v>4488</v>
      </c>
      <c r="F1337" s="4" t="s">
        <v>4489</v>
      </c>
      <c r="G1337" s="4" t="s">
        <v>18</v>
      </c>
      <c r="H1337" s="4" t="s">
        <v>17303</v>
      </c>
      <c r="I1337" s="19">
        <v>9600</v>
      </c>
      <c r="J1337" s="19">
        <v>12800</v>
      </c>
      <c r="K1337" s="5">
        <v>60.7</v>
      </c>
      <c r="L1337" s="5">
        <v>63</v>
      </c>
      <c r="M1337" s="5">
        <v>6.8</v>
      </c>
      <c r="N1337" s="5">
        <v>3</v>
      </c>
      <c r="O1337" s="4" t="s">
        <v>4490</v>
      </c>
    </row>
    <row r="1338" spans="1:15" ht="21.75" customHeight="1" x14ac:dyDescent="0.2">
      <c r="A1338" s="3">
        <v>111403000842600</v>
      </c>
      <c r="B1338" s="4" t="s">
        <v>4062</v>
      </c>
      <c r="C1338" s="4" t="s">
        <v>4482</v>
      </c>
      <c r="D1338" s="4" t="s">
        <v>4491</v>
      </c>
      <c r="E1338" s="4" t="s">
        <v>4492</v>
      </c>
      <c r="F1338" s="4" t="s">
        <v>4493</v>
      </c>
      <c r="G1338" s="4" t="s">
        <v>18</v>
      </c>
      <c r="H1338" s="4" t="s">
        <v>17303</v>
      </c>
      <c r="I1338" s="19">
        <v>5925</v>
      </c>
      <c r="J1338" s="19">
        <v>7900</v>
      </c>
      <c r="K1338" s="5">
        <v>60.7</v>
      </c>
      <c r="L1338" s="5">
        <v>63</v>
      </c>
      <c r="M1338" s="5">
        <v>6.8</v>
      </c>
      <c r="N1338" s="5">
        <v>3</v>
      </c>
      <c r="O1338" s="4" t="s">
        <v>4494</v>
      </c>
    </row>
    <row r="1339" spans="1:15" ht="21.75" customHeight="1" x14ac:dyDescent="0.2">
      <c r="A1339" s="3">
        <v>111203000852600</v>
      </c>
      <c r="B1339" s="4" t="s">
        <v>4062</v>
      </c>
      <c r="C1339" s="4" t="s">
        <v>4482</v>
      </c>
      <c r="D1339" s="4" t="s">
        <v>4495</v>
      </c>
      <c r="E1339" s="4" t="s">
        <v>4496</v>
      </c>
      <c r="F1339" s="4" t="s">
        <v>4497</v>
      </c>
      <c r="G1339" s="4" t="s">
        <v>18</v>
      </c>
      <c r="H1339" s="4" t="s">
        <v>17303</v>
      </c>
      <c r="I1339" s="19">
        <v>4425</v>
      </c>
      <c r="J1339" s="19">
        <v>5900</v>
      </c>
      <c r="K1339" s="5">
        <v>60.7</v>
      </c>
      <c r="L1339" s="5">
        <v>63</v>
      </c>
      <c r="M1339" s="5">
        <v>6.8</v>
      </c>
      <c r="N1339" s="5">
        <v>3</v>
      </c>
      <c r="O1339" s="4" t="s">
        <v>4498</v>
      </c>
    </row>
    <row r="1340" spans="1:15" ht="21.75" customHeight="1" x14ac:dyDescent="0.2">
      <c r="A1340" s="3">
        <v>111203000852601</v>
      </c>
      <c r="B1340" s="4" t="s">
        <v>4062</v>
      </c>
      <c r="C1340" s="4" t="s">
        <v>4482</v>
      </c>
      <c r="D1340" s="4" t="s">
        <v>4499</v>
      </c>
      <c r="E1340" s="4" t="s">
        <v>4500</v>
      </c>
      <c r="F1340" s="4" t="s">
        <v>4501</v>
      </c>
      <c r="G1340" s="4" t="s">
        <v>18</v>
      </c>
      <c r="H1340" s="4" t="s">
        <v>17303</v>
      </c>
      <c r="I1340" s="19">
        <v>9600</v>
      </c>
      <c r="J1340" s="19">
        <v>12800</v>
      </c>
      <c r="K1340" s="5">
        <v>60.7</v>
      </c>
      <c r="L1340" s="5">
        <v>63</v>
      </c>
      <c r="M1340" s="5">
        <v>6.8</v>
      </c>
      <c r="N1340" s="5">
        <v>3</v>
      </c>
      <c r="O1340" s="4" t="s">
        <v>4502</v>
      </c>
    </row>
    <row r="1341" spans="1:15" ht="21.75" customHeight="1" x14ac:dyDescent="0.2">
      <c r="A1341" s="3">
        <v>111403000852600</v>
      </c>
      <c r="B1341" s="4" t="s">
        <v>4062</v>
      </c>
      <c r="C1341" s="4" t="s">
        <v>4482</v>
      </c>
      <c r="D1341" s="4" t="s">
        <v>4503</v>
      </c>
      <c r="E1341" s="4" t="s">
        <v>4504</v>
      </c>
      <c r="F1341" s="4" t="s">
        <v>4505</v>
      </c>
      <c r="G1341" s="4" t="s">
        <v>18</v>
      </c>
      <c r="H1341" s="4" t="s">
        <v>17303</v>
      </c>
      <c r="I1341" s="19">
        <v>5925</v>
      </c>
      <c r="J1341" s="19">
        <v>7900</v>
      </c>
      <c r="K1341" s="5">
        <v>60.7</v>
      </c>
      <c r="L1341" s="5">
        <v>63</v>
      </c>
      <c r="M1341" s="5">
        <v>6.8</v>
      </c>
      <c r="N1341" s="5">
        <v>3</v>
      </c>
      <c r="O1341" s="4" t="s">
        <v>4506</v>
      </c>
    </row>
    <row r="1342" spans="1:15" ht="21.75" customHeight="1" x14ac:dyDescent="0.2">
      <c r="A1342" s="4" t="s">
        <v>4507</v>
      </c>
      <c r="B1342" s="4" t="s">
        <v>4062</v>
      </c>
      <c r="C1342" s="4" t="s">
        <v>4508</v>
      </c>
      <c r="D1342" s="4" t="s">
        <v>4509</v>
      </c>
      <c r="E1342" s="4" t="s">
        <v>4510</v>
      </c>
      <c r="F1342" s="4" t="s">
        <v>4511</v>
      </c>
      <c r="G1342" s="4" t="s">
        <v>18</v>
      </c>
      <c r="H1342" s="4" t="s">
        <v>17303</v>
      </c>
      <c r="I1342" s="19">
        <v>4575</v>
      </c>
      <c r="J1342" s="19">
        <v>6100</v>
      </c>
      <c r="K1342" s="5">
        <v>60.7</v>
      </c>
      <c r="L1342" s="5">
        <v>63</v>
      </c>
      <c r="M1342" s="5">
        <v>6.8</v>
      </c>
      <c r="N1342" s="5">
        <v>3</v>
      </c>
      <c r="O1342" s="4" t="s">
        <v>4512</v>
      </c>
    </row>
    <row r="1343" spans="1:15" ht="21.75" customHeight="1" x14ac:dyDescent="0.2">
      <c r="A1343" s="4" t="s">
        <v>4513</v>
      </c>
      <c r="B1343" s="4" t="s">
        <v>4062</v>
      </c>
      <c r="C1343" s="4" t="s">
        <v>4508</v>
      </c>
      <c r="D1343" s="4" t="s">
        <v>4514</v>
      </c>
      <c r="E1343" s="4" t="s">
        <v>4515</v>
      </c>
      <c r="F1343" s="4" t="s">
        <v>4516</v>
      </c>
      <c r="G1343" s="4" t="s">
        <v>18</v>
      </c>
      <c r="H1343" s="4" t="s">
        <v>17303</v>
      </c>
      <c r="I1343" s="19">
        <v>9750</v>
      </c>
      <c r="J1343" s="19">
        <v>13000</v>
      </c>
      <c r="K1343" s="5">
        <v>60.7</v>
      </c>
      <c r="L1343" s="5">
        <v>63</v>
      </c>
      <c r="M1343" s="5">
        <v>6.8</v>
      </c>
      <c r="N1343" s="5">
        <v>3</v>
      </c>
      <c r="O1343" s="4" t="s">
        <v>4517</v>
      </c>
    </row>
    <row r="1344" spans="1:15" ht="21.75" customHeight="1" x14ac:dyDescent="0.2">
      <c r="A1344" s="4" t="s">
        <v>4518</v>
      </c>
      <c r="B1344" s="4" t="s">
        <v>4062</v>
      </c>
      <c r="C1344" s="4" t="s">
        <v>4508</v>
      </c>
      <c r="D1344" s="4" t="s">
        <v>4519</v>
      </c>
      <c r="E1344" s="4" t="s">
        <v>4520</v>
      </c>
      <c r="F1344" s="4" t="s">
        <v>4521</v>
      </c>
      <c r="G1344" s="4" t="s">
        <v>18</v>
      </c>
      <c r="H1344" s="4" t="s">
        <v>17303</v>
      </c>
      <c r="I1344" s="19">
        <v>6075</v>
      </c>
      <c r="J1344" s="19">
        <v>8100</v>
      </c>
      <c r="K1344" s="5">
        <v>60.7</v>
      </c>
      <c r="L1344" s="5">
        <v>63</v>
      </c>
      <c r="M1344" s="5">
        <v>6.8</v>
      </c>
      <c r="N1344" s="5">
        <v>3</v>
      </c>
      <c r="O1344" s="4" t="s">
        <v>4522</v>
      </c>
    </row>
    <row r="1345" spans="1:15" ht="21.75" customHeight="1" x14ac:dyDescent="0.2">
      <c r="A1345" s="4" t="s">
        <v>4523</v>
      </c>
      <c r="B1345" s="4" t="s">
        <v>4062</v>
      </c>
      <c r="C1345" s="4" t="s">
        <v>4508</v>
      </c>
      <c r="D1345" s="4" t="s">
        <v>4524</v>
      </c>
      <c r="E1345" s="4" t="s">
        <v>4525</v>
      </c>
      <c r="F1345" s="4" t="s">
        <v>4526</v>
      </c>
      <c r="G1345" s="4" t="s">
        <v>18</v>
      </c>
      <c r="H1345" s="4" t="s">
        <v>17303</v>
      </c>
      <c r="I1345" s="19">
        <v>4575</v>
      </c>
      <c r="J1345" s="19">
        <v>6100</v>
      </c>
      <c r="K1345" s="5">
        <v>60.7</v>
      </c>
      <c r="L1345" s="5">
        <v>63</v>
      </c>
      <c r="M1345" s="5">
        <v>6.8</v>
      </c>
      <c r="N1345" s="5">
        <v>3</v>
      </c>
      <c r="O1345" s="4" t="s">
        <v>4527</v>
      </c>
    </row>
    <row r="1346" spans="1:15" ht="21.75" customHeight="1" x14ac:dyDescent="0.2">
      <c r="A1346" s="4" t="s">
        <v>4528</v>
      </c>
      <c r="B1346" s="4" t="s">
        <v>4062</v>
      </c>
      <c r="C1346" s="4" t="s">
        <v>4508</v>
      </c>
      <c r="D1346" s="4" t="s">
        <v>4529</v>
      </c>
      <c r="E1346" s="4" t="s">
        <v>4530</v>
      </c>
      <c r="F1346" s="4" t="s">
        <v>4531</v>
      </c>
      <c r="G1346" s="4" t="s">
        <v>18</v>
      </c>
      <c r="H1346" s="4" t="s">
        <v>17303</v>
      </c>
      <c r="I1346" s="19">
        <v>9750</v>
      </c>
      <c r="J1346" s="19">
        <v>13000</v>
      </c>
      <c r="K1346" s="5">
        <v>60.7</v>
      </c>
      <c r="L1346" s="5">
        <v>63</v>
      </c>
      <c r="M1346" s="5">
        <v>6.8</v>
      </c>
      <c r="N1346" s="5">
        <v>3</v>
      </c>
      <c r="O1346" s="4" t="s">
        <v>4532</v>
      </c>
    </row>
    <row r="1347" spans="1:15" ht="21.75" customHeight="1" x14ac:dyDescent="0.2">
      <c r="A1347" s="4" t="s">
        <v>4533</v>
      </c>
      <c r="B1347" s="4" t="s">
        <v>4062</v>
      </c>
      <c r="C1347" s="4" t="s">
        <v>4508</v>
      </c>
      <c r="D1347" s="4" t="s">
        <v>4534</v>
      </c>
      <c r="E1347" s="4" t="s">
        <v>4535</v>
      </c>
      <c r="F1347" s="4" t="s">
        <v>4536</v>
      </c>
      <c r="G1347" s="4" t="s">
        <v>18</v>
      </c>
      <c r="H1347" s="4" t="s">
        <v>17303</v>
      </c>
      <c r="I1347" s="19">
        <v>6075</v>
      </c>
      <c r="J1347" s="19">
        <v>8100</v>
      </c>
      <c r="K1347" s="5">
        <v>60.7</v>
      </c>
      <c r="L1347" s="5">
        <v>63</v>
      </c>
      <c r="M1347" s="5">
        <v>6.8</v>
      </c>
      <c r="N1347" s="5">
        <v>3</v>
      </c>
      <c r="O1347" s="4" t="s">
        <v>4537</v>
      </c>
    </row>
    <row r="1348" spans="1:15" ht="21.75" customHeight="1" x14ac:dyDescent="0.2">
      <c r="A1348" s="3">
        <v>100112</v>
      </c>
      <c r="B1348" s="4" t="s">
        <v>4062</v>
      </c>
      <c r="C1348" s="4" t="s">
        <v>4538</v>
      </c>
      <c r="D1348" s="4" t="s">
        <v>4539</v>
      </c>
      <c r="E1348" s="4" t="s">
        <v>4540</v>
      </c>
      <c r="F1348" s="4" t="s">
        <v>4541</v>
      </c>
      <c r="G1348" s="4" t="s">
        <v>18</v>
      </c>
      <c r="H1348" s="4" t="s">
        <v>17303</v>
      </c>
      <c r="I1348" s="19">
        <v>8100</v>
      </c>
      <c r="J1348" s="19">
        <v>10800</v>
      </c>
      <c r="K1348" s="5">
        <v>60.7</v>
      </c>
      <c r="L1348" s="5">
        <v>63</v>
      </c>
      <c r="M1348" s="5">
        <v>6.8</v>
      </c>
      <c r="N1348" s="5">
        <v>3</v>
      </c>
      <c r="O1348" s="4" t="s">
        <v>4542</v>
      </c>
    </row>
    <row r="1349" spans="1:15" ht="21.75" customHeight="1" x14ac:dyDescent="0.2">
      <c r="A1349" s="3">
        <v>114205000842601</v>
      </c>
      <c r="B1349" s="4" t="s">
        <v>4062</v>
      </c>
      <c r="C1349" s="4" t="s">
        <v>4538</v>
      </c>
      <c r="D1349" s="4" t="s">
        <v>4543</v>
      </c>
      <c r="E1349" s="4" t="s">
        <v>4544</v>
      </c>
      <c r="F1349" s="4" t="s">
        <v>4545</v>
      </c>
      <c r="G1349" s="4" t="s">
        <v>18</v>
      </c>
      <c r="H1349" s="4" t="s">
        <v>17303</v>
      </c>
      <c r="I1349" s="19">
        <v>13425</v>
      </c>
      <c r="J1349" s="19">
        <v>17900</v>
      </c>
      <c r="K1349" s="5">
        <v>60.7</v>
      </c>
      <c r="L1349" s="5">
        <v>63</v>
      </c>
      <c r="M1349" s="5">
        <v>6.8</v>
      </c>
      <c r="N1349" s="5">
        <v>3</v>
      </c>
      <c r="O1349" s="4" t="s">
        <v>4546</v>
      </c>
    </row>
    <row r="1350" spans="1:15" ht="21.75" customHeight="1" x14ac:dyDescent="0.2">
      <c r="A1350" s="3">
        <v>114405000842600</v>
      </c>
      <c r="B1350" s="4" t="s">
        <v>4062</v>
      </c>
      <c r="C1350" s="4" t="s">
        <v>4538</v>
      </c>
      <c r="D1350" s="4" t="s">
        <v>4547</v>
      </c>
      <c r="E1350" s="4" t="s">
        <v>4548</v>
      </c>
      <c r="F1350" s="4" t="s">
        <v>4549</v>
      </c>
      <c r="G1350" s="4" t="s">
        <v>18</v>
      </c>
      <c r="H1350" s="4" t="s">
        <v>17303</v>
      </c>
      <c r="I1350" s="19">
        <v>10275</v>
      </c>
      <c r="J1350" s="19">
        <v>13700</v>
      </c>
      <c r="K1350" s="5">
        <v>60.7</v>
      </c>
      <c r="L1350" s="5">
        <v>63</v>
      </c>
      <c r="M1350" s="5">
        <v>6.8</v>
      </c>
      <c r="N1350" s="5">
        <v>3</v>
      </c>
      <c r="O1350" s="4" t="s">
        <v>4550</v>
      </c>
    </row>
    <row r="1351" spans="1:15" ht="21.75" customHeight="1" x14ac:dyDescent="0.2">
      <c r="A1351" s="3">
        <v>104000</v>
      </c>
      <c r="B1351" s="4" t="s">
        <v>4062</v>
      </c>
      <c r="C1351" s="4" t="s">
        <v>4538</v>
      </c>
      <c r="D1351" s="4" t="s">
        <v>4551</v>
      </c>
      <c r="E1351" s="4" t="s">
        <v>4552</v>
      </c>
      <c r="F1351" s="4" t="s">
        <v>4553</v>
      </c>
      <c r="G1351" s="4" t="s">
        <v>18</v>
      </c>
      <c r="H1351" s="4" t="s">
        <v>17303</v>
      </c>
      <c r="I1351" s="19">
        <v>8100</v>
      </c>
      <c r="J1351" s="19">
        <v>10800</v>
      </c>
      <c r="K1351" s="5">
        <v>60.7</v>
      </c>
      <c r="L1351" s="5">
        <v>63</v>
      </c>
      <c r="M1351" s="5">
        <v>6.8</v>
      </c>
      <c r="N1351" s="5">
        <v>3</v>
      </c>
      <c r="O1351" s="4" t="s">
        <v>4554</v>
      </c>
    </row>
    <row r="1352" spans="1:15" ht="21.75" customHeight="1" x14ac:dyDescent="0.2">
      <c r="A1352" s="3">
        <v>104040</v>
      </c>
      <c r="B1352" s="4" t="s">
        <v>4062</v>
      </c>
      <c r="C1352" s="4" t="s">
        <v>4538</v>
      </c>
      <c r="D1352" s="4" t="s">
        <v>4555</v>
      </c>
      <c r="E1352" s="4" t="s">
        <v>4556</v>
      </c>
      <c r="F1352" s="4" t="s">
        <v>4557</v>
      </c>
      <c r="G1352" s="4" t="s">
        <v>18</v>
      </c>
      <c r="H1352" s="4" t="s">
        <v>17303</v>
      </c>
      <c r="I1352" s="19">
        <v>13425</v>
      </c>
      <c r="J1352" s="19">
        <v>17900</v>
      </c>
      <c r="K1352" s="5">
        <v>60.7</v>
      </c>
      <c r="L1352" s="5">
        <v>63</v>
      </c>
      <c r="M1352" s="5">
        <v>6.8</v>
      </c>
      <c r="N1352" s="5">
        <v>3</v>
      </c>
      <c r="O1352" s="4" t="s">
        <v>4558</v>
      </c>
    </row>
    <row r="1353" spans="1:15" ht="21.75" customHeight="1" x14ac:dyDescent="0.2">
      <c r="A1353" s="3">
        <v>104110</v>
      </c>
      <c r="B1353" s="4" t="s">
        <v>4062</v>
      </c>
      <c r="C1353" s="4" t="s">
        <v>4538</v>
      </c>
      <c r="D1353" s="4" t="s">
        <v>4559</v>
      </c>
      <c r="E1353" s="4" t="s">
        <v>4560</v>
      </c>
      <c r="F1353" s="4" t="s">
        <v>4561</v>
      </c>
      <c r="G1353" s="4" t="s">
        <v>18</v>
      </c>
      <c r="H1353" s="4" t="s">
        <v>17303</v>
      </c>
      <c r="I1353" s="19">
        <v>10275</v>
      </c>
      <c r="J1353" s="19">
        <v>13700</v>
      </c>
      <c r="K1353" s="5">
        <v>60.7</v>
      </c>
      <c r="L1353" s="5">
        <v>63</v>
      </c>
      <c r="M1353" s="5">
        <v>6.8</v>
      </c>
      <c r="N1353" s="5">
        <v>3</v>
      </c>
      <c r="O1353" s="4" t="s">
        <v>4562</v>
      </c>
    </row>
    <row r="1354" spans="1:15" ht="21.75" customHeight="1" x14ac:dyDescent="0.2">
      <c r="A1354" s="4" t="s">
        <v>4563</v>
      </c>
      <c r="B1354" s="4" t="s">
        <v>4062</v>
      </c>
      <c r="C1354" s="4" t="s">
        <v>4564</v>
      </c>
      <c r="D1354" s="4" t="s">
        <v>4565</v>
      </c>
      <c r="E1354" s="4" t="s">
        <v>4566</v>
      </c>
      <c r="F1354" s="4" t="s">
        <v>4567</v>
      </c>
      <c r="G1354" s="4" t="s">
        <v>18</v>
      </c>
      <c r="H1354" s="4" t="s">
        <v>17303</v>
      </c>
      <c r="I1354" s="19">
        <v>7575</v>
      </c>
      <c r="J1354" s="19">
        <v>10100</v>
      </c>
      <c r="K1354" s="5">
        <v>60.7</v>
      </c>
      <c r="L1354" s="5">
        <v>63</v>
      </c>
      <c r="M1354" s="5">
        <v>6.8</v>
      </c>
      <c r="N1354" s="5">
        <v>3</v>
      </c>
      <c r="O1354" s="4" t="s">
        <v>4568</v>
      </c>
    </row>
    <row r="1355" spans="1:15" ht="21.75" customHeight="1" x14ac:dyDescent="0.2">
      <c r="A1355" s="4" t="s">
        <v>4569</v>
      </c>
      <c r="B1355" s="4" t="s">
        <v>4062</v>
      </c>
      <c r="C1355" s="4" t="s">
        <v>4564</v>
      </c>
      <c r="D1355" s="4" t="s">
        <v>4570</v>
      </c>
      <c r="E1355" s="4" t="s">
        <v>4571</v>
      </c>
      <c r="F1355" s="4" t="s">
        <v>4572</v>
      </c>
      <c r="G1355" s="4" t="s">
        <v>18</v>
      </c>
      <c r="H1355" s="4" t="s">
        <v>17303</v>
      </c>
      <c r="I1355" s="19">
        <v>11925</v>
      </c>
      <c r="J1355" s="19">
        <v>15900</v>
      </c>
      <c r="K1355" s="5">
        <v>60.7</v>
      </c>
      <c r="L1355" s="5">
        <v>63</v>
      </c>
      <c r="M1355" s="5">
        <v>6.8</v>
      </c>
      <c r="N1355" s="5">
        <v>3</v>
      </c>
      <c r="O1355" s="4" t="s">
        <v>4573</v>
      </c>
    </row>
    <row r="1356" spans="1:15" ht="21.75" customHeight="1" x14ac:dyDescent="0.2">
      <c r="A1356" s="4" t="s">
        <v>4574</v>
      </c>
      <c r="B1356" s="4" t="s">
        <v>4062</v>
      </c>
      <c r="C1356" s="4" t="s">
        <v>4564</v>
      </c>
      <c r="D1356" s="4" t="s">
        <v>4575</v>
      </c>
      <c r="E1356" s="4" t="s">
        <v>4576</v>
      </c>
      <c r="F1356" s="4" t="s">
        <v>4577</v>
      </c>
      <c r="G1356" s="4" t="s">
        <v>18</v>
      </c>
      <c r="H1356" s="4" t="s">
        <v>17303</v>
      </c>
      <c r="I1356" s="19">
        <v>9000</v>
      </c>
      <c r="J1356" s="19">
        <v>12000</v>
      </c>
      <c r="K1356" s="5">
        <v>60.7</v>
      </c>
      <c r="L1356" s="5">
        <v>63</v>
      </c>
      <c r="M1356" s="5">
        <v>6.8</v>
      </c>
      <c r="N1356" s="5">
        <v>3</v>
      </c>
      <c r="O1356" s="4" t="s">
        <v>4578</v>
      </c>
    </row>
    <row r="1357" spans="1:15" ht="21.75" customHeight="1" x14ac:dyDescent="0.2">
      <c r="A1357" s="4" t="s">
        <v>4579</v>
      </c>
      <c r="B1357" s="4" t="s">
        <v>4062</v>
      </c>
      <c r="C1357" s="4" t="s">
        <v>4564</v>
      </c>
      <c r="D1357" s="4" t="s">
        <v>4580</v>
      </c>
      <c r="E1357" s="4" t="s">
        <v>4581</v>
      </c>
      <c r="F1357" s="4" t="s">
        <v>4582</v>
      </c>
      <c r="G1357" s="4" t="s">
        <v>18</v>
      </c>
      <c r="H1357" s="4" t="s">
        <v>17303</v>
      </c>
      <c r="I1357" s="19">
        <v>7575</v>
      </c>
      <c r="J1357" s="19">
        <v>10100</v>
      </c>
      <c r="K1357" s="5">
        <v>60.7</v>
      </c>
      <c r="L1357" s="5">
        <v>63</v>
      </c>
      <c r="M1357" s="5">
        <v>6.8</v>
      </c>
      <c r="N1357" s="5">
        <v>3</v>
      </c>
      <c r="O1357" s="4" t="s">
        <v>4583</v>
      </c>
    </row>
    <row r="1358" spans="1:15" ht="21.75" customHeight="1" x14ac:dyDescent="0.2">
      <c r="A1358" s="4" t="s">
        <v>4584</v>
      </c>
      <c r="B1358" s="4" t="s">
        <v>4062</v>
      </c>
      <c r="C1358" s="4" t="s">
        <v>4564</v>
      </c>
      <c r="D1358" s="4" t="s">
        <v>4585</v>
      </c>
      <c r="E1358" s="4" t="s">
        <v>4586</v>
      </c>
      <c r="F1358" s="4" t="s">
        <v>4587</v>
      </c>
      <c r="G1358" s="4" t="s">
        <v>18</v>
      </c>
      <c r="H1358" s="4" t="s">
        <v>17303</v>
      </c>
      <c r="I1358" s="19">
        <v>11925</v>
      </c>
      <c r="J1358" s="19">
        <v>15900</v>
      </c>
      <c r="K1358" s="5">
        <v>60.7</v>
      </c>
      <c r="L1358" s="5">
        <v>63</v>
      </c>
      <c r="M1358" s="5">
        <v>6.8</v>
      </c>
      <c r="N1358" s="5">
        <v>3</v>
      </c>
      <c r="O1358" s="4" t="s">
        <v>4588</v>
      </c>
    </row>
    <row r="1359" spans="1:15" ht="21.75" customHeight="1" x14ac:dyDescent="0.2">
      <c r="A1359" s="4" t="s">
        <v>4589</v>
      </c>
      <c r="B1359" s="4" t="s">
        <v>4062</v>
      </c>
      <c r="C1359" s="4" t="s">
        <v>4564</v>
      </c>
      <c r="D1359" s="4" t="s">
        <v>4590</v>
      </c>
      <c r="E1359" s="4" t="s">
        <v>4591</v>
      </c>
      <c r="F1359" s="4" t="s">
        <v>4592</v>
      </c>
      <c r="G1359" s="4" t="s">
        <v>18</v>
      </c>
      <c r="H1359" s="4" t="s">
        <v>17303</v>
      </c>
      <c r="I1359" s="19">
        <v>9000</v>
      </c>
      <c r="J1359" s="19">
        <v>12000</v>
      </c>
      <c r="K1359" s="5">
        <v>60.7</v>
      </c>
      <c r="L1359" s="5">
        <v>63</v>
      </c>
      <c r="M1359" s="5">
        <v>6.8</v>
      </c>
      <c r="N1359" s="5">
        <v>3</v>
      </c>
      <c r="O1359" s="4" t="s">
        <v>4593</v>
      </c>
    </row>
    <row r="1360" spans="1:15" ht="21.75" customHeight="1" x14ac:dyDescent="0.2">
      <c r="A1360" s="3">
        <v>112205000842600</v>
      </c>
      <c r="B1360" s="4" t="s">
        <v>4062</v>
      </c>
      <c r="C1360" s="4" t="s">
        <v>4594</v>
      </c>
      <c r="D1360" s="4" t="s">
        <v>4595</v>
      </c>
      <c r="E1360" s="4" t="s">
        <v>4596</v>
      </c>
      <c r="F1360" s="4" t="s">
        <v>4597</v>
      </c>
      <c r="G1360" s="4" t="s">
        <v>18</v>
      </c>
      <c r="H1360" s="4" t="s">
        <v>17303</v>
      </c>
      <c r="I1360" s="19">
        <v>6600</v>
      </c>
      <c r="J1360" s="19">
        <v>8800</v>
      </c>
      <c r="K1360" s="5">
        <v>60.7</v>
      </c>
      <c r="L1360" s="5">
        <v>63</v>
      </c>
      <c r="M1360" s="5">
        <v>6.8</v>
      </c>
      <c r="N1360" s="5">
        <v>3</v>
      </c>
      <c r="O1360" s="4" t="s">
        <v>4598</v>
      </c>
    </row>
    <row r="1361" spans="1:15" ht="21.75" customHeight="1" x14ac:dyDescent="0.2">
      <c r="A1361" s="3">
        <v>112205000842601</v>
      </c>
      <c r="B1361" s="4" t="s">
        <v>4062</v>
      </c>
      <c r="C1361" s="4" t="s">
        <v>4594</v>
      </c>
      <c r="D1361" s="4" t="s">
        <v>4599</v>
      </c>
      <c r="E1361" s="4" t="s">
        <v>4600</v>
      </c>
      <c r="F1361" s="4" t="s">
        <v>4601</v>
      </c>
      <c r="G1361" s="4" t="s">
        <v>18</v>
      </c>
      <c r="H1361" s="4" t="s">
        <v>17303</v>
      </c>
      <c r="I1361" s="19">
        <v>11700</v>
      </c>
      <c r="J1361" s="19">
        <v>15600</v>
      </c>
      <c r="K1361" s="5">
        <v>60.7</v>
      </c>
      <c r="L1361" s="5">
        <v>63</v>
      </c>
      <c r="M1361" s="5">
        <v>6.8</v>
      </c>
      <c r="N1361" s="5">
        <v>3</v>
      </c>
      <c r="O1361" s="4" t="s">
        <v>4602</v>
      </c>
    </row>
    <row r="1362" spans="1:15" ht="21.75" customHeight="1" x14ac:dyDescent="0.2">
      <c r="A1362" s="3">
        <v>112405000842600</v>
      </c>
      <c r="B1362" s="4" t="s">
        <v>4062</v>
      </c>
      <c r="C1362" s="4" t="s">
        <v>4594</v>
      </c>
      <c r="D1362" s="4" t="s">
        <v>4603</v>
      </c>
      <c r="E1362" s="4" t="s">
        <v>4604</v>
      </c>
      <c r="F1362" s="4" t="s">
        <v>4605</v>
      </c>
      <c r="G1362" s="4" t="s">
        <v>18</v>
      </c>
      <c r="H1362" s="4" t="s">
        <v>17303</v>
      </c>
      <c r="I1362" s="19">
        <v>8850</v>
      </c>
      <c r="J1362" s="19">
        <v>11800</v>
      </c>
      <c r="K1362" s="5">
        <v>60.7</v>
      </c>
      <c r="L1362" s="5">
        <v>63</v>
      </c>
      <c r="M1362" s="5">
        <v>6.8</v>
      </c>
      <c r="N1362" s="5">
        <v>3</v>
      </c>
      <c r="O1362" s="4" t="s">
        <v>4606</v>
      </c>
    </row>
    <row r="1363" spans="1:15" ht="21.75" customHeight="1" x14ac:dyDescent="0.2">
      <c r="A1363" s="3">
        <v>112205000852600</v>
      </c>
      <c r="B1363" s="4" t="s">
        <v>4062</v>
      </c>
      <c r="C1363" s="4" t="s">
        <v>4594</v>
      </c>
      <c r="D1363" s="4" t="s">
        <v>4607</v>
      </c>
      <c r="E1363" s="4" t="s">
        <v>4608</v>
      </c>
      <c r="F1363" s="4" t="s">
        <v>4609</v>
      </c>
      <c r="G1363" s="4" t="s">
        <v>18</v>
      </c>
      <c r="H1363" s="4" t="s">
        <v>17303</v>
      </c>
      <c r="I1363" s="19">
        <v>6600</v>
      </c>
      <c r="J1363" s="19">
        <v>8800</v>
      </c>
      <c r="K1363" s="5">
        <v>60.7</v>
      </c>
      <c r="L1363" s="5">
        <v>63</v>
      </c>
      <c r="M1363" s="5">
        <v>6.8</v>
      </c>
      <c r="N1363" s="5">
        <v>3</v>
      </c>
      <c r="O1363" s="4" t="s">
        <v>4610</v>
      </c>
    </row>
    <row r="1364" spans="1:15" ht="21.75" customHeight="1" x14ac:dyDescent="0.2">
      <c r="A1364" s="3">
        <v>112205000852601</v>
      </c>
      <c r="B1364" s="4" t="s">
        <v>4062</v>
      </c>
      <c r="C1364" s="4" t="s">
        <v>4594</v>
      </c>
      <c r="D1364" s="4" t="s">
        <v>4611</v>
      </c>
      <c r="E1364" s="4" t="s">
        <v>4612</v>
      </c>
      <c r="F1364" s="4" t="s">
        <v>4613</v>
      </c>
      <c r="G1364" s="4" t="s">
        <v>18</v>
      </c>
      <c r="H1364" s="4" t="s">
        <v>17303</v>
      </c>
      <c r="I1364" s="19">
        <v>11700</v>
      </c>
      <c r="J1364" s="19">
        <v>15600</v>
      </c>
      <c r="K1364" s="5">
        <v>60.7</v>
      </c>
      <c r="L1364" s="5">
        <v>63</v>
      </c>
      <c r="M1364" s="5">
        <v>6.8</v>
      </c>
      <c r="N1364" s="5">
        <v>3</v>
      </c>
      <c r="O1364" s="4" t="s">
        <v>4614</v>
      </c>
    </row>
    <row r="1365" spans="1:15" ht="21.75" customHeight="1" x14ac:dyDescent="0.2">
      <c r="A1365" s="3">
        <v>112405000852600</v>
      </c>
      <c r="B1365" s="4" t="s">
        <v>4062</v>
      </c>
      <c r="C1365" s="4" t="s">
        <v>4594</v>
      </c>
      <c r="D1365" s="4" t="s">
        <v>4615</v>
      </c>
      <c r="E1365" s="4" t="s">
        <v>4616</v>
      </c>
      <c r="F1365" s="4" t="s">
        <v>4617</v>
      </c>
      <c r="G1365" s="4" t="s">
        <v>18</v>
      </c>
      <c r="H1365" s="4" t="s">
        <v>17303</v>
      </c>
      <c r="I1365" s="19">
        <v>8850</v>
      </c>
      <c r="J1365" s="19">
        <v>11800</v>
      </c>
      <c r="K1365" s="5">
        <v>60.7</v>
      </c>
      <c r="L1365" s="5">
        <v>63</v>
      </c>
      <c r="M1365" s="5">
        <v>6.8</v>
      </c>
      <c r="N1365" s="5">
        <v>3</v>
      </c>
      <c r="O1365" s="4" t="s">
        <v>4618</v>
      </c>
    </row>
    <row r="1366" spans="1:15" ht="21.75" customHeight="1" x14ac:dyDescent="0.2">
      <c r="A1366" s="4" t="s">
        <v>4619</v>
      </c>
      <c r="B1366" s="4" t="s">
        <v>4062</v>
      </c>
      <c r="C1366" s="4" t="s">
        <v>4620</v>
      </c>
      <c r="D1366" s="4" t="s">
        <v>4621</v>
      </c>
      <c r="E1366" s="4" t="s">
        <v>4622</v>
      </c>
      <c r="F1366" s="4" t="s">
        <v>4623</v>
      </c>
      <c r="G1366" s="4" t="s">
        <v>18</v>
      </c>
      <c r="H1366" s="4" t="s">
        <v>17303</v>
      </c>
      <c r="I1366" s="19">
        <v>6975</v>
      </c>
      <c r="J1366" s="19">
        <v>9300</v>
      </c>
      <c r="K1366" s="5">
        <v>60.7</v>
      </c>
      <c r="L1366" s="5">
        <v>63</v>
      </c>
      <c r="M1366" s="5">
        <v>6.8</v>
      </c>
      <c r="N1366" s="5">
        <v>3</v>
      </c>
      <c r="O1366" s="4" t="s">
        <v>4624</v>
      </c>
    </row>
    <row r="1367" spans="1:15" ht="21.75" customHeight="1" x14ac:dyDescent="0.2">
      <c r="A1367" s="4" t="s">
        <v>4625</v>
      </c>
      <c r="B1367" s="4" t="s">
        <v>4062</v>
      </c>
      <c r="C1367" s="4" t="s">
        <v>4620</v>
      </c>
      <c r="D1367" s="4" t="s">
        <v>4626</v>
      </c>
      <c r="E1367" s="4" t="s">
        <v>4627</v>
      </c>
      <c r="F1367" s="4" t="s">
        <v>4628</v>
      </c>
      <c r="G1367" s="4" t="s">
        <v>18</v>
      </c>
      <c r="H1367" s="4" t="s">
        <v>17303</v>
      </c>
      <c r="I1367" s="19">
        <v>12000</v>
      </c>
      <c r="J1367" s="19">
        <v>16000</v>
      </c>
      <c r="K1367" s="5">
        <v>60.7</v>
      </c>
      <c r="L1367" s="5">
        <v>63</v>
      </c>
      <c r="M1367" s="5">
        <v>6.8</v>
      </c>
      <c r="N1367" s="5">
        <v>3</v>
      </c>
      <c r="O1367" s="4" t="s">
        <v>4629</v>
      </c>
    </row>
    <row r="1368" spans="1:15" ht="21.75" customHeight="1" x14ac:dyDescent="0.2">
      <c r="A1368" s="4" t="s">
        <v>4630</v>
      </c>
      <c r="B1368" s="4" t="s">
        <v>4062</v>
      </c>
      <c r="C1368" s="4" t="s">
        <v>4620</v>
      </c>
      <c r="D1368" s="4" t="s">
        <v>4631</v>
      </c>
      <c r="E1368" s="4" t="s">
        <v>4632</v>
      </c>
      <c r="F1368" s="4" t="s">
        <v>4633</v>
      </c>
      <c r="G1368" s="4" t="s">
        <v>18</v>
      </c>
      <c r="H1368" s="4" t="s">
        <v>17303</v>
      </c>
      <c r="I1368" s="19">
        <v>9075</v>
      </c>
      <c r="J1368" s="19">
        <v>12100</v>
      </c>
      <c r="K1368" s="5">
        <v>60.7</v>
      </c>
      <c r="L1368" s="5">
        <v>63</v>
      </c>
      <c r="M1368" s="5">
        <v>6.8</v>
      </c>
      <c r="N1368" s="5">
        <v>3</v>
      </c>
      <c r="O1368" s="4" t="s">
        <v>4634</v>
      </c>
    </row>
    <row r="1369" spans="1:15" ht="21.75" customHeight="1" x14ac:dyDescent="0.2">
      <c r="A1369" s="4" t="s">
        <v>4635</v>
      </c>
      <c r="B1369" s="4" t="s">
        <v>4062</v>
      </c>
      <c r="C1369" s="4" t="s">
        <v>4620</v>
      </c>
      <c r="D1369" s="4" t="s">
        <v>4636</v>
      </c>
      <c r="E1369" s="4" t="s">
        <v>4637</v>
      </c>
      <c r="F1369" s="4" t="s">
        <v>4638</v>
      </c>
      <c r="G1369" s="4" t="s">
        <v>18</v>
      </c>
      <c r="H1369" s="4" t="s">
        <v>17303</v>
      </c>
      <c r="I1369" s="19">
        <v>6975</v>
      </c>
      <c r="J1369" s="19">
        <v>9300</v>
      </c>
      <c r="K1369" s="5">
        <v>60.7</v>
      </c>
      <c r="L1369" s="5">
        <v>63</v>
      </c>
      <c r="M1369" s="5">
        <v>6.8</v>
      </c>
      <c r="N1369" s="5">
        <v>3</v>
      </c>
      <c r="O1369" s="4" t="s">
        <v>4639</v>
      </c>
    </row>
    <row r="1370" spans="1:15" ht="21.75" customHeight="1" x14ac:dyDescent="0.2">
      <c r="A1370" s="4" t="s">
        <v>4640</v>
      </c>
      <c r="B1370" s="4" t="s">
        <v>4062</v>
      </c>
      <c r="C1370" s="4" t="s">
        <v>4620</v>
      </c>
      <c r="D1370" s="4" t="s">
        <v>4641</v>
      </c>
      <c r="E1370" s="4" t="s">
        <v>4642</v>
      </c>
      <c r="F1370" s="4" t="s">
        <v>4643</v>
      </c>
      <c r="G1370" s="4" t="s">
        <v>18</v>
      </c>
      <c r="H1370" s="4" t="s">
        <v>17303</v>
      </c>
      <c r="I1370" s="19">
        <v>12000</v>
      </c>
      <c r="J1370" s="19">
        <v>16000</v>
      </c>
      <c r="K1370" s="5">
        <v>60.7</v>
      </c>
      <c r="L1370" s="5">
        <v>63</v>
      </c>
      <c r="M1370" s="5">
        <v>6.8</v>
      </c>
      <c r="N1370" s="5">
        <v>3</v>
      </c>
      <c r="O1370" s="4" t="s">
        <v>4644</v>
      </c>
    </row>
    <row r="1371" spans="1:15" ht="21.75" customHeight="1" x14ac:dyDescent="0.2">
      <c r="A1371" s="4" t="s">
        <v>4645</v>
      </c>
      <c r="B1371" s="4" t="s">
        <v>4062</v>
      </c>
      <c r="C1371" s="4" t="s">
        <v>4620</v>
      </c>
      <c r="D1371" s="4" t="s">
        <v>4646</v>
      </c>
      <c r="E1371" s="4" t="s">
        <v>4647</v>
      </c>
      <c r="F1371" s="4" t="s">
        <v>4648</v>
      </c>
      <c r="G1371" s="4" t="s">
        <v>18</v>
      </c>
      <c r="H1371" s="4" t="s">
        <v>17303</v>
      </c>
      <c r="I1371" s="19">
        <v>9075</v>
      </c>
      <c r="J1371" s="19">
        <v>12100</v>
      </c>
      <c r="K1371" s="5">
        <v>60.7</v>
      </c>
      <c r="L1371" s="5">
        <v>63</v>
      </c>
      <c r="M1371" s="5">
        <v>6.8</v>
      </c>
      <c r="N1371" s="5">
        <v>3</v>
      </c>
      <c r="O1371" s="4" t="s">
        <v>4649</v>
      </c>
    </row>
    <row r="1372" spans="1:15" ht="21.75" customHeight="1" x14ac:dyDescent="0.2">
      <c r="A1372" s="4" t="s">
        <v>4650</v>
      </c>
      <c r="B1372" s="4" t="s">
        <v>4062</v>
      </c>
      <c r="C1372" s="4" t="s">
        <v>4651</v>
      </c>
      <c r="D1372" s="4" t="s">
        <v>4652</v>
      </c>
      <c r="E1372" s="4" t="s">
        <v>4653</v>
      </c>
      <c r="F1372" s="4" t="s">
        <v>4654</v>
      </c>
      <c r="G1372" s="4" t="s">
        <v>18</v>
      </c>
      <c r="H1372" s="4" t="s">
        <v>17303</v>
      </c>
      <c r="I1372" s="19">
        <v>3720</v>
      </c>
      <c r="J1372" s="19">
        <v>4960</v>
      </c>
      <c r="K1372" s="5">
        <v>66</v>
      </c>
      <c r="L1372" s="5">
        <v>64.5</v>
      </c>
      <c r="M1372" s="5">
        <v>3.65</v>
      </c>
      <c r="N1372" s="5">
        <v>21</v>
      </c>
      <c r="O1372" s="4" t="s">
        <v>4655</v>
      </c>
    </row>
    <row r="1373" spans="1:15" ht="21.75" customHeight="1" x14ac:dyDescent="0.2">
      <c r="A1373" s="4" t="s">
        <v>4656</v>
      </c>
      <c r="B1373" s="4" t="s">
        <v>4062</v>
      </c>
      <c r="C1373" s="4" t="s">
        <v>4651</v>
      </c>
      <c r="D1373" s="4" t="s">
        <v>4657</v>
      </c>
      <c r="E1373" s="4" t="s">
        <v>4658</v>
      </c>
      <c r="F1373" s="4" t="s">
        <v>4659</v>
      </c>
      <c r="G1373" s="4" t="s">
        <v>18</v>
      </c>
      <c r="H1373" s="4" t="s">
        <v>17303</v>
      </c>
      <c r="I1373" s="19">
        <v>3855</v>
      </c>
      <c r="J1373" s="19">
        <v>5140</v>
      </c>
      <c r="K1373" s="5">
        <v>60.5</v>
      </c>
      <c r="L1373" s="5">
        <v>60.5</v>
      </c>
      <c r="M1373" s="5">
        <v>5</v>
      </c>
      <c r="N1373" s="5">
        <v>2</v>
      </c>
      <c r="O1373" s="4" t="s">
        <v>4660</v>
      </c>
    </row>
    <row r="1374" spans="1:15" ht="21.75" customHeight="1" x14ac:dyDescent="0.2">
      <c r="A1374" s="4" t="s">
        <v>4661</v>
      </c>
      <c r="B1374" s="4" t="s">
        <v>4062</v>
      </c>
      <c r="C1374" s="4" t="s">
        <v>4651</v>
      </c>
      <c r="D1374" s="4" t="s">
        <v>4662</v>
      </c>
      <c r="E1374" s="4" t="s">
        <v>4663</v>
      </c>
      <c r="F1374" s="4" t="s">
        <v>4664</v>
      </c>
      <c r="G1374" s="4" t="s">
        <v>18</v>
      </c>
      <c r="H1374" s="4" t="s">
        <v>17303</v>
      </c>
      <c r="I1374" s="19">
        <v>3720</v>
      </c>
      <c r="J1374" s="19">
        <v>4960</v>
      </c>
      <c r="K1374" s="5">
        <v>66</v>
      </c>
      <c r="L1374" s="5">
        <v>64.5</v>
      </c>
      <c r="M1374" s="5">
        <v>3.65</v>
      </c>
      <c r="N1374" s="5">
        <v>21</v>
      </c>
      <c r="O1374" s="4" t="s">
        <v>4665</v>
      </c>
    </row>
    <row r="1375" spans="1:15" ht="21.75" customHeight="1" x14ac:dyDescent="0.2">
      <c r="A1375" s="4" t="s">
        <v>4666</v>
      </c>
      <c r="B1375" s="4" t="s">
        <v>4062</v>
      </c>
      <c r="C1375" s="4" t="s">
        <v>4651</v>
      </c>
      <c r="D1375" s="4" t="s">
        <v>4667</v>
      </c>
      <c r="E1375" s="4" t="s">
        <v>4668</v>
      </c>
      <c r="F1375" s="4" t="s">
        <v>4669</v>
      </c>
      <c r="G1375" s="4" t="s">
        <v>18</v>
      </c>
      <c r="H1375" s="4" t="s">
        <v>17303</v>
      </c>
      <c r="I1375" s="19">
        <v>3855</v>
      </c>
      <c r="J1375" s="19">
        <v>5140</v>
      </c>
      <c r="K1375" s="5">
        <v>60.5</v>
      </c>
      <c r="L1375" s="5">
        <v>60.5</v>
      </c>
      <c r="M1375" s="5">
        <v>5</v>
      </c>
      <c r="N1375" s="5">
        <v>2</v>
      </c>
      <c r="O1375" s="4" t="s">
        <v>4670</v>
      </c>
    </row>
    <row r="1376" spans="1:15" ht="21.75" customHeight="1" x14ac:dyDescent="0.2">
      <c r="A1376" s="4" t="s">
        <v>4671</v>
      </c>
      <c r="B1376" s="4" t="s">
        <v>4062</v>
      </c>
      <c r="C1376" s="4" t="s">
        <v>4672</v>
      </c>
      <c r="D1376" s="4" t="s">
        <v>4673</v>
      </c>
      <c r="E1376" s="4" t="s">
        <v>4674</v>
      </c>
      <c r="F1376" s="4" t="s">
        <v>4675</v>
      </c>
      <c r="G1376" s="4" t="s">
        <v>18</v>
      </c>
      <c r="H1376" s="4" t="s">
        <v>17303</v>
      </c>
      <c r="I1376" s="19">
        <v>10725</v>
      </c>
      <c r="J1376" s="19">
        <v>14300</v>
      </c>
      <c r="K1376" s="5">
        <v>60.7</v>
      </c>
      <c r="L1376" s="5">
        <v>63</v>
      </c>
      <c r="M1376" s="5">
        <v>6.8</v>
      </c>
      <c r="N1376" s="5">
        <v>4</v>
      </c>
      <c r="O1376" s="4" t="s">
        <v>4676</v>
      </c>
    </row>
    <row r="1377" spans="1:15" ht="21.75" customHeight="1" x14ac:dyDescent="0.2">
      <c r="A1377" s="4" t="s">
        <v>4677</v>
      </c>
      <c r="B1377" s="4" t="s">
        <v>4062</v>
      </c>
      <c r="C1377" s="4" t="s">
        <v>4672</v>
      </c>
      <c r="D1377" s="4" t="s">
        <v>4678</v>
      </c>
      <c r="E1377" s="4" t="s">
        <v>4679</v>
      </c>
      <c r="F1377" s="4" t="s">
        <v>4680</v>
      </c>
      <c r="G1377" s="4" t="s">
        <v>18</v>
      </c>
      <c r="H1377" s="4" t="s">
        <v>17303</v>
      </c>
      <c r="I1377" s="19">
        <v>6825</v>
      </c>
      <c r="J1377" s="19">
        <v>9100</v>
      </c>
      <c r="K1377" s="5">
        <v>60.7</v>
      </c>
      <c r="L1377" s="5">
        <v>63</v>
      </c>
      <c r="M1377" s="5">
        <v>6.8</v>
      </c>
      <c r="N1377" s="5">
        <v>4</v>
      </c>
      <c r="O1377" s="4" t="s">
        <v>4681</v>
      </c>
    </row>
    <row r="1378" spans="1:15" ht="21.75" customHeight="1" x14ac:dyDescent="0.2">
      <c r="A1378" s="4" t="s">
        <v>4682</v>
      </c>
      <c r="B1378" s="4" t="s">
        <v>4062</v>
      </c>
      <c r="C1378" s="4" t="s">
        <v>4672</v>
      </c>
      <c r="D1378" s="4" t="s">
        <v>4683</v>
      </c>
      <c r="E1378" s="4" t="s">
        <v>4684</v>
      </c>
      <c r="F1378" s="4" t="s">
        <v>4685</v>
      </c>
      <c r="G1378" s="4" t="s">
        <v>18</v>
      </c>
      <c r="H1378" s="4" t="s">
        <v>17303</v>
      </c>
      <c r="I1378" s="19">
        <v>7425</v>
      </c>
      <c r="J1378" s="19">
        <v>9900</v>
      </c>
      <c r="K1378" s="5">
        <v>60.7</v>
      </c>
      <c r="L1378" s="5">
        <v>63</v>
      </c>
      <c r="M1378" s="5">
        <v>6.8</v>
      </c>
      <c r="N1378" s="5">
        <v>4</v>
      </c>
      <c r="O1378" s="4" t="s">
        <v>4686</v>
      </c>
    </row>
    <row r="1379" spans="1:15" ht="21.75" customHeight="1" x14ac:dyDescent="0.2">
      <c r="A1379" s="4" t="s">
        <v>4687</v>
      </c>
      <c r="B1379" s="4" t="s">
        <v>4062</v>
      </c>
      <c r="C1379" s="4" t="s">
        <v>4672</v>
      </c>
      <c r="D1379" s="4" t="s">
        <v>4688</v>
      </c>
      <c r="E1379" s="4" t="s">
        <v>4689</v>
      </c>
      <c r="F1379" s="4" t="s">
        <v>4690</v>
      </c>
      <c r="G1379" s="4" t="s">
        <v>18</v>
      </c>
      <c r="H1379" s="4" t="s">
        <v>17303</v>
      </c>
      <c r="I1379" s="19">
        <v>10050</v>
      </c>
      <c r="J1379" s="19">
        <v>13400</v>
      </c>
      <c r="K1379" s="5">
        <v>60.7</v>
      </c>
      <c r="L1379" s="5">
        <v>63</v>
      </c>
      <c r="M1379" s="5">
        <v>6.8</v>
      </c>
      <c r="N1379" s="5">
        <v>4</v>
      </c>
      <c r="O1379" s="4" t="s">
        <v>4691</v>
      </c>
    </row>
    <row r="1380" spans="1:15" ht="21.75" customHeight="1" x14ac:dyDescent="0.2">
      <c r="A1380" s="4" t="s">
        <v>4692</v>
      </c>
      <c r="B1380" s="4" t="s">
        <v>4062</v>
      </c>
      <c r="C1380" s="4" t="s">
        <v>4672</v>
      </c>
      <c r="D1380" s="4" t="s">
        <v>4693</v>
      </c>
      <c r="E1380" s="4" t="s">
        <v>4694</v>
      </c>
      <c r="F1380" s="4" t="s">
        <v>4695</v>
      </c>
      <c r="G1380" s="4" t="s">
        <v>18</v>
      </c>
      <c r="H1380" s="4" t="s">
        <v>17303</v>
      </c>
      <c r="I1380" s="19">
        <v>10575</v>
      </c>
      <c r="J1380" s="19">
        <v>14100</v>
      </c>
      <c r="K1380" s="5">
        <v>60.7</v>
      </c>
      <c r="L1380" s="5">
        <v>63</v>
      </c>
      <c r="M1380" s="5">
        <v>6.8</v>
      </c>
      <c r="N1380" s="5">
        <v>3</v>
      </c>
      <c r="O1380" s="4" t="s">
        <v>4696</v>
      </c>
    </row>
    <row r="1381" spans="1:15" ht="21.75" customHeight="1" x14ac:dyDescent="0.2">
      <c r="A1381" s="4" t="s">
        <v>4697</v>
      </c>
      <c r="B1381" s="4" t="s">
        <v>4062</v>
      </c>
      <c r="C1381" s="4" t="s">
        <v>4672</v>
      </c>
      <c r="D1381" s="4" t="s">
        <v>4698</v>
      </c>
      <c r="E1381" s="4" t="s">
        <v>4699</v>
      </c>
      <c r="F1381" s="4" t="s">
        <v>4700</v>
      </c>
      <c r="G1381" s="4" t="s">
        <v>18</v>
      </c>
      <c r="H1381" s="4" t="s">
        <v>17303</v>
      </c>
      <c r="I1381" s="19">
        <v>10800</v>
      </c>
      <c r="J1381" s="19">
        <v>14400</v>
      </c>
      <c r="K1381" s="5">
        <v>60.7</v>
      </c>
      <c r="L1381" s="5">
        <v>63</v>
      </c>
      <c r="M1381" s="5">
        <v>6.8</v>
      </c>
      <c r="N1381" s="5">
        <v>3</v>
      </c>
      <c r="O1381" s="4" t="s">
        <v>4701</v>
      </c>
    </row>
    <row r="1382" spans="1:15" ht="21.75" customHeight="1" x14ac:dyDescent="0.2">
      <c r="A1382" s="4" t="s">
        <v>4702</v>
      </c>
      <c r="B1382" s="4" t="s">
        <v>4062</v>
      </c>
      <c r="C1382" s="4" t="s">
        <v>4672</v>
      </c>
      <c r="D1382" s="4" t="s">
        <v>4703</v>
      </c>
      <c r="E1382" s="4" t="s">
        <v>4704</v>
      </c>
      <c r="F1382" s="4" t="s">
        <v>4705</v>
      </c>
      <c r="G1382" s="4" t="s">
        <v>18</v>
      </c>
      <c r="H1382" s="4" t="s">
        <v>17303</v>
      </c>
      <c r="I1382" s="19">
        <v>7500</v>
      </c>
      <c r="J1382" s="19">
        <v>10000</v>
      </c>
      <c r="K1382" s="5">
        <v>60.7</v>
      </c>
      <c r="L1382" s="5">
        <v>63</v>
      </c>
      <c r="M1382" s="5">
        <v>6.8</v>
      </c>
      <c r="N1382" s="5">
        <v>3</v>
      </c>
      <c r="O1382" s="4" t="s">
        <v>4706</v>
      </c>
    </row>
    <row r="1383" spans="1:15" ht="21.75" customHeight="1" x14ac:dyDescent="0.2">
      <c r="A1383" s="4" t="s">
        <v>4707</v>
      </c>
      <c r="B1383" s="4" t="s">
        <v>4062</v>
      </c>
      <c r="C1383" s="4" t="s">
        <v>4672</v>
      </c>
      <c r="D1383" s="4" t="s">
        <v>4708</v>
      </c>
      <c r="E1383" s="4" t="s">
        <v>4709</v>
      </c>
      <c r="F1383" s="4" t="s">
        <v>4710</v>
      </c>
      <c r="G1383" s="4" t="s">
        <v>18</v>
      </c>
      <c r="H1383" s="4" t="s">
        <v>17303</v>
      </c>
      <c r="I1383" s="19">
        <v>9750</v>
      </c>
      <c r="J1383" s="19">
        <v>13000</v>
      </c>
      <c r="K1383" s="5">
        <v>60.7</v>
      </c>
      <c r="L1383" s="5">
        <v>63</v>
      </c>
      <c r="M1383" s="5">
        <v>6.8</v>
      </c>
      <c r="N1383" s="5">
        <v>3</v>
      </c>
      <c r="O1383" s="4" t="s">
        <v>4711</v>
      </c>
    </row>
    <row r="1384" spans="1:15" ht="21.75" customHeight="1" x14ac:dyDescent="0.2">
      <c r="A1384" s="4" t="s">
        <v>4712</v>
      </c>
      <c r="B1384" s="4" t="s">
        <v>4062</v>
      </c>
      <c r="C1384" s="4" t="s">
        <v>4672</v>
      </c>
      <c r="D1384" s="4" t="s">
        <v>4713</v>
      </c>
      <c r="E1384" s="4" t="s">
        <v>4714</v>
      </c>
      <c r="F1384" s="4" t="s">
        <v>4715</v>
      </c>
      <c r="G1384" s="4" t="s">
        <v>18</v>
      </c>
      <c r="H1384" s="4" t="s">
        <v>17303</v>
      </c>
      <c r="I1384" s="19">
        <v>4575</v>
      </c>
      <c r="J1384" s="19">
        <v>6100</v>
      </c>
      <c r="K1384" s="5">
        <v>60.7</v>
      </c>
      <c r="L1384" s="5">
        <v>63</v>
      </c>
      <c r="M1384" s="5">
        <v>6.8</v>
      </c>
      <c r="N1384" s="5">
        <v>3</v>
      </c>
      <c r="O1384" s="4" t="s">
        <v>4716</v>
      </c>
    </row>
    <row r="1385" spans="1:15" ht="21.75" customHeight="1" x14ac:dyDescent="0.2">
      <c r="A1385" s="4" t="s">
        <v>4717</v>
      </c>
      <c r="B1385" s="4" t="s">
        <v>4062</v>
      </c>
      <c r="C1385" s="4" t="s">
        <v>4672</v>
      </c>
      <c r="D1385" s="4" t="s">
        <v>4718</v>
      </c>
      <c r="E1385" s="4" t="s">
        <v>4719</v>
      </c>
      <c r="F1385" s="4" t="s">
        <v>4720</v>
      </c>
      <c r="G1385" s="4" t="s">
        <v>18</v>
      </c>
      <c r="H1385" s="4" t="s">
        <v>17303</v>
      </c>
      <c r="I1385" s="19">
        <v>6075</v>
      </c>
      <c r="J1385" s="19">
        <v>8100</v>
      </c>
      <c r="K1385" s="5">
        <v>60.7</v>
      </c>
      <c r="L1385" s="5">
        <v>63</v>
      </c>
      <c r="M1385" s="5">
        <v>6.8</v>
      </c>
      <c r="N1385" s="5">
        <v>3</v>
      </c>
      <c r="O1385" s="4" t="s">
        <v>4721</v>
      </c>
    </row>
    <row r="1386" spans="1:15" ht="21.75" customHeight="1" x14ac:dyDescent="0.2">
      <c r="A1386" s="4" t="s">
        <v>4722</v>
      </c>
      <c r="B1386" s="4" t="s">
        <v>4062</v>
      </c>
      <c r="C1386" s="4" t="s">
        <v>4672</v>
      </c>
      <c r="D1386" s="4" t="s">
        <v>4723</v>
      </c>
      <c r="E1386" s="4" t="s">
        <v>4724</v>
      </c>
      <c r="F1386" s="4" t="s">
        <v>4725</v>
      </c>
      <c r="G1386" s="4" t="s">
        <v>18</v>
      </c>
      <c r="H1386" s="4" t="s">
        <v>17303</v>
      </c>
      <c r="I1386" s="19">
        <v>5325</v>
      </c>
      <c r="J1386" s="19">
        <v>7100</v>
      </c>
      <c r="K1386" s="5">
        <v>60.7</v>
      </c>
      <c r="L1386" s="5">
        <v>63</v>
      </c>
      <c r="M1386" s="5">
        <v>6.8</v>
      </c>
      <c r="N1386" s="5">
        <v>4</v>
      </c>
      <c r="O1386" s="4" t="s">
        <v>4726</v>
      </c>
    </row>
    <row r="1387" spans="1:15" ht="21.75" customHeight="1" x14ac:dyDescent="0.2">
      <c r="A1387" s="4" t="s">
        <v>4727</v>
      </c>
      <c r="B1387" s="4" t="s">
        <v>4062</v>
      </c>
      <c r="C1387" s="4" t="s">
        <v>4672</v>
      </c>
      <c r="D1387" s="4" t="s">
        <v>4728</v>
      </c>
      <c r="E1387" s="4" t="s">
        <v>4729</v>
      </c>
      <c r="F1387" s="4" t="s">
        <v>4730</v>
      </c>
      <c r="G1387" s="4" t="s">
        <v>18</v>
      </c>
      <c r="H1387" s="4" t="s">
        <v>17303</v>
      </c>
      <c r="I1387" s="19">
        <v>5700</v>
      </c>
      <c r="J1387" s="19">
        <v>7600</v>
      </c>
      <c r="K1387" s="5">
        <v>60.7</v>
      </c>
      <c r="L1387" s="5">
        <v>63</v>
      </c>
      <c r="M1387" s="5">
        <v>6.8</v>
      </c>
      <c r="N1387" s="5">
        <v>3</v>
      </c>
      <c r="O1387" s="4" t="s">
        <v>4731</v>
      </c>
    </row>
    <row r="1388" spans="1:15" ht="21.75" customHeight="1" x14ac:dyDescent="0.2">
      <c r="A1388" s="4" t="s">
        <v>4732</v>
      </c>
      <c r="B1388" s="4" t="s">
        <v>4062</v>
      </c>
      <c r="C1388" s="4" t="s">
        <v>4672</v>
      </c>
      <c r="D1388" s="4" t="s">
        <v>4733</v>
      </c>
      <c r="E1388" s="4" t="s">
        <v>4734</v>
      </c>
      <c r="F1388" s="4" t="s">
        <v>4735</v>
      </c>
      <c r="G1388" s="4" t="s">
        <v>18</v>
      </c>
      <c r="H1388" s="4" t="s">
        <v>17303</v>
      </c>
      <c r="I1388" s="19">
        <v>10725</v>
      </c>
      <c r="J1388" s="19">
        <v>14300</v>
      </c>
      <c r="K1388" s="5">
        <v>60.7</v>
      </c>
      <c r="L1388" s="5">
        <v>63</v>
      </c>
      <c r="M1388" s="5">
        <v>6.8</v>
      </c>
      <c r="N1388" s="5">
        <v>4</v>
      </c>
      <c r="O1388" s="4" t="s">
        <v>4736</v>
      </c>
    </row>
    <row r="1389" spans="1:15" ht="21.75" customHeight="1" x14ac:dyDescent="0.2">
      <c r="A1389" s="4" t="s">
        <v>4737</v>
      </c>
      <c r="B1389" s="4" t="s">
        <v>4062</v>
      </c>
      <c r="C1389" s="4" t="s">
        <v>4672</v>
      </c>
      <c r="D1389" s="4" t="s">
        <v>4738</v>
      </c>
      <c r="E1389" s="4" t="s">
        <v>4739</v>
      </c>
      <c r="F1389" s="4" t="s">
        <v>4740</v>
      </c>
      <c r="G1389" s="4" t="s">
        <v>18</v>
      </c>
      <c r="H1389" s="4" t="s">
        <v>17303</v>
      </c>
      <c r="I1389" s="19">
        <v>6825</v>
      </c>
      <c r="J1389" s="19">
        <v>9100</v>
      </c>
      <c r="K1389" s="5">
        <v>60.7</v>
      </c>
      <c r="L1389" s="5">
        <v>63</v>
      </c>
      <c r="M1389" s="5">
        <v>6.8</v>
      </c>
      <c r="N1389" s="5">
        <v>4</v>
      </c>
      <c r="O1389" s="4" t="s">
        <v>4741</v>
      </c>
    </row>
    <row r="1390" spans="1:15" ht="21.75" customHeight="1" x14ac:dyDescent="0.2">
      <c r="A1390" s="4" t="s">
        <v>4742</v>
      </c>
      <c r="B1390" s="4" t="s">
        <v>4062</v>
      </c>
      <c r="C1390" s="4" t="s">
        <v>4672</v>
      </c>
      <c r="D1390" s="4" t="s">
        <v>4743</v>
      </c>
      <c r="E1390" s="4" t="s">
        <v>4744</v>
      </c>
      <c r="F1390" s="4" t="s">
        <v>4745</v>
      </c>
      <c r="G1390" s="4" t="s">
        <v>18</v>
      </c>
      <c r="H1390" s="4" t="s">
        <v>17303</v>
      </c>
      <c r="I1390" s="19">
        <v>7425</v>
      </c>
      <c r="J1390" s="19">
        <v>9900</v>
      </c>
      <c r="K1390" s="5">
        <v>60.7</v>
      </c>
      <c r="L1390" s="5">
        <v>63</v>
      </c>
      <c r="M1390" s="5">
        <v>6.8</v>
      </c>
      <c r="N1390" s="5">
        <v>4</v>
      </c>
      <c r="O1390" s="4" t="s">
        <v>4746</v>
      </c>
    </row>
    <row r="1391" spans="1:15" ht="21.75" customHeight="1" x14ac:dyDescent="0.2">
      <c r="A1391" s="4" t="s">
        <v>4747</v>
      </c>
      <c r="B1391" s="4" t="s">
        <v>4062</v>
      </c>
      <c r="C1391" s="4" t="s">
        <v>4672</v>
      </c>
      <c r="D1391" s="4" t="s">
        <v>4748</v>
      </c>
      <c r="E1391" s="4" t="s">
        <v>4749</v>
      </c>
      <c r="F1391" s="4" t="s">
        <v>4750</v>
      </c>
      <c r="G1391" s="4" t="s">
        <v>18</v>
      </c>
      <c r="H1391" s="4" t="s">
        <v>17303</v>
      </c>
      <c r="I1391" s="19">
        <v>10050</v>
      </c>
      <c r="J1391" s="19">
        <v>13400</v>
      </c>
      <c r="K1391" s="5">
        <v>60.7</v>
      </c>
      <c r="L1391" s="5">
        <v>63</v>
      </c>
      <c r="M1391" s="5">
        <v>6.8</v>
      </c>
      <c r="N1391" s="5">
        <v>4</v>
      </c>
      <c r="O1391" s="4" t="s">
        <v>4751</v>
      </c>
    </row>
    <row r="1392" spans="1:15" ht="21.75" customHeight="1" x14ac:dyDescent="0.2">
      <c r="A1392" s="4" t="s">
        <v>4752</v>
      </c>
      <c r="B1392" s="4" t="s">
        <v>4062</v>
      </c>
      <c r="C1392" s="4" t="s">
        <v>4672</v>
      </c>
      <c r="D1392" s="4" t="s">
        <v>4753</v>
      </c>
      <c r="E1392" s="4" t="s">
        <v>4754</v>
      </c>
      <c r="F1392" s="4" t="s">
        <v>4755</v>
      </c>
      <c r="G1392" s="4" t="s">
        <v>18</v>
      </c>
      <c r="H1392" s="4" t="s">
        <v>17303</v>
      </c>
      <c r="I1392" s="19">
        <v>5325</v>
      </c>
      <c r="J1392" s="19">
        <v>7100</v>
      </c>
      <c r="K1392" s="5">
        <v>60.7</v>
      </c>
      <c r="L1392" s="5">
        <v>63</v>
      </c>
      <c r="M1392" s="5">
        <v>6.8</v>
      </c>
      <c r="N1392" s="5">
        <v>4</v>
      </c>
      <c r="O1392" s="4" t="s">
        <v>4756</v>
      </c>
    </row>
    <row r="1393" spans="1:15" ht="21.75" customHeight="1" x14ac:dyDescent="0.2">
      <c r="A1393" s="4" t="s">
        <v>4757</v>
      </c>
      <c r="B1393" s="4" t="s">
        <v>4062</v>
      </c>
      <c r="C1393" s="4" t="s">
        <v>4672</v>
      </c>
      <c r="D1393" s="4" t="s">
        <v>4758</v>
      </c>
      <c r="E1393" s="4" t="s">
        <v>4759</v>
      </c>
      <c r="F1393" s="4" t="s">
        <v>4760</v>
      </c>
      <c r="G1393" s="4" t="s">
        <v>18</v>
      </c>
      <c r="H1393" s="4" t="s">
        <v>17303</v>
      </c>
      <c r="I1393" s="19">
        <v>10575</v>
      </c>
      <c r="J1393" s="19">
        <v>14100</v>
      </c>
      <c r="K1393" s="5">
        <v>60.7</v>
      </c>
      <c r="L1393" s="5">
        <v>63</v>
      </c>
      <c r="M1393" s="5">
        <v>6.8</v>
      </c>
      <c r="N1393" s="5">
        <v>3</v>
      </c>
      <c r="O1393" s="4" t="s">
        <v>4761</v>
      </c>
    </row>
    <row r="1394" spans="1:15" ht="21.75" customHeight="1" x14ac:dyDescent="0.2">
      <c r="A1394" s="4" t="s">
        <v>4762</v>
      </c>
      <c r="B1394" s="4" t="s">
        <v>4062</v>
      </c>
      <c r="C1394" s="4" t="s">
        <v>4672</v>
      </c>
      <c r="D1394" s="4" t="s">
        <v>4763</v>
      </c>
      <c r="E1394" s="4" t="s">
        <v>4764</v>
      </c>
      <c r="F1394" s="4" t="s">
        <v>4765</v>
      </c>
      <c r="G1394" s="4" t="s">
        <v>18</v>
      </c>
      <c r="H1394" s="4" t="s">
        <v>17303</v>
      </c>
      <c r="I1394" s="19">
        <v>5700</v>
      </c>
      <c r="J1394" s="19">
        <v>7600</v>
      </c>
      <c r="K1394" s="5">
        <v>60.7</v>
      </c>
      <c r="L1394" s="5">
        <v>63</v>
      </c>
      <c r="M1394" s="5">
        <v>6.8</v>
      </c>
      <c r="N1394" s="5">
        <v>3</v>
      </c>
      <c r="O1394" s="4" t="s">
        <v>4766</v>
      </c>
    </row>
    <row r="1395" spans="1:15" ht="21.75" customHeight="1" x14ac:dyDescent="0.2">
      <c r="A1395" s="4" t="s">
        <v>4767</v>
      </c>
      <c r="B1395" s="4" t="s">
        <v>4062</v>
      </c>
      <c r="C1395" s="4" t="s">
        <v>4672</v>
      </c>
      <c r="D1395" s="4" t="s">
        <v>4768</v>
      </c>
      <c r="E1395" s="4" t="s">
        <v>4769</v>
      </c>
      <c r="F1395" s="4" t="s">
        <v>4770</v>
      </c>
      <c r="G1395" s="4" t="s">
        <v>18</v>
      </c>
      <c r="H1395" s="4" t="s">
        <v>17303</v>
      </c>
      <c r="I1395" s="19">
        <v>10800</v>
      </c>
      <c r="J1395" s="19">
        <v>14400</v>
      </c>
      <c r="K1395" s="5">
        <v>60.7</v>
      </c>
      <c r="L1395" s="5">
        <v>63</v>
      </c>
      <c r="M1395" s="5">
        <v>6.8</v>
      </c>
      <c r="N1395" s="5">
        <v>3</v>
      </c>
      <c r="O1395" s="4" t="s">
        <v>4771</v>
      </c>
    </row>
    <row r="1396" spans="1:15" ht="21.75" customHeight="1" x14ac:dyDescent="0.2">
      <c r="A1396" s="4" t="s">
        <v>4772</v>
      </c>
      <c r="B1396" s="4" t="s">
        <v>4062</v>
      </c>
      <c r="C1396" s="4" t="s">
        <v>4672</v>
      </c>
      <c r="D1396" s="4" t="s">
        <v>4773</v>
      </c>
      <c r="E1396" s="4" t="s">
        <v>4774</v>
      </c>
      <c r="F1396" s="4" t="s">
        <v>4775</v>
      </c>
      <c r="G1396" s="4" t="s">
        <v>18</v>
      </c>
      <c r="H1396" s="4" t="s">
        <v>17303</v>
      </c>
      <c r="I1396" s="19">
        <v>7500</v>
      </c>
      <c r="J1396" s="19">
        <v>10000</v>
      </c>
      <c r="K1396" s="5">
        <v>60.7</v>
      </c>
      <c r="L1396" s="5">
        <v>63</v>
      </c>
      <c r="M1396" s="5">
        <v>6.8</v>
      </c>
      <c r="N1396" s="5">
        <v>3</v>
      </c>
      <c r="O1396" s="4" t="s">
        <v>4776</v>
      </c>
    </row>
    <row r="1397" spans="1:15" ht="21.75" customHeight="1" x14ac:dyDescent="0.2">
      <c r="A1397" s="4" t="s">
        <v>4777</v>
      </c>
      <c r="B1397" s="4" t="s">
        <v>4062</v>
      </c>
      <c r="C1397" s="4" t="s">
        <v>4672</v>
      </c>
      <c r="D1397" s="4" t="s">
        <v>4778</v>
      </c>
      <c r="E1397" s="4" t="s">
        <v>4779</v>
      </c>
      <c r="F1397" s="4" t="s">
        <v>4780</v>
      </c>
      <c r="G1397" s="4" t="s">
        <v>18</v>
      </c>
      <c r="H1397" s="4" t="s">
        <v>17303</v>
      </c>
      <c r="I1397" s="19">
        <v>9750</v>
      </c>
      <c r="J1397" s="19">
        <v>13000</v>
      </c>
      <c r="K1397" s="5">
        <v>60.7</v>
      </c>
      <c r="L1397" s="5">
        <v>63</v>
      </c>
      <c r="M1397" s="5">
        <v>6.8</v>
      </c>
      <c r="N1397" s="5">
        <v>3</v>
      </c>
      <c r="O1397" s="4" t="s">
        <v>4781</v>
      </c>
    </row>
    <row r="1398" spans="1:15" ht="21.75" customHeight="1" x14ac:dyDescent="0.2">
      <c r="A1398" s="4" t="s">
        <v>4782</v>
      </c>
      <c r="B1398" s="4" t="s">
        <v>4062</v>
      </c>
      <c r="C1398" s="4" t="s">
        <v>4672</v>
      </c>
      <c r="D1398" s="4" t="s">
        <v>4783</v>
      </c>
      <c r="E1398" s="4" t="s">
        <v>4784</v>
      </c>
      <c r="F1398" s="4" t="s">
        <v>4785</v>
      </c>
      <c r="G1398" s="4" t="s">
        <v>18</v>
      </c>
      <c r="H1398" s="4" t="s">
        <v>17303</v>
      </c>
      <c r="I1398" s="19">
        <v>4575</v>
      </c>
      <c r="J1398" s="19">
        <v>6100</v>
      </c>
      <c r="K1398" s="5">
        <v>60.7</v>
      </c>
      <c r="L1398" s="5">
        <v>63</v>
      </c>
      <c r="M1398" s="5">
        <v>6.8</v>
      </c>
      <c r="N1398" s="5">
        <v>3</v>
      </c>
      <c r="O1398" s="4" t="s">
        <v>4786</v>
      </c>
    </row>
    <row r="1399" spans="1:15" ht="21.75" customHeight="1" x14ac:dyDescent="0.2">
      <c r="A1399" s="4" t="s">
        <v>4787</v>
      </c>
      <c r="B1399" s="4" t="s">
        <v>4062</v>
      </c>
      <c r="C1399" s="4" t="s">
        <v>4672</v>
      </c>
      <c r="D1399" s="4" t="s">
        <v>4788</v>
      </c>
      <c r="E1399" s="4" t="s">
        <v>4789</v>
      </c>
      <c r="F1399" s="4" t="s">
        <v>4790</v>
      </c>
      <c r="G1399" s="4" t="s">
        <v>18</v>
      </c>
      <c r="H1399" s="4" t="s">
        <v>17303</v>
      </c>
      <c r="I1399" s="19">
        <v>6075</v>
      </c>
      <c r="J1399" s="19">
        <v>8100</v>
      </c>
      <c r="K1399" s="5">
        <v>60.7</v>
      </c>
      <c r="L1399" s="5">
        <v>63</v>
      </c>
      <c r="M1399" s="5">
        <v>6.8</v>
      </c>
      <c r="N1399" s="5">
        <v>3</v>
      </c>
      <c r="O1399" s="4" t="s">
        <v>4791</v>
      </c>
    </row>
    <row r="1400" spans="1:15" ht="21.75" customHeight="1" x14ac:dyDescent="0.2">
      <c r="A1400" s="4" t="s">
        <v>4792</v>
      </c>
      <c r="B1400" s="4" t="s">
        <v>4062</v>
      </c>
      <c r="C1400" s="4" t="s">
        <v>4672</v>
      </c>
      <c r="D1400" s="4" t="s">
        <v>4793</v>
      </c>
      <c r="E1400" s="4" t="s">
        <v>4794</v>
      </c>
      <c r="F1400" s="4" t="s">
        <v>4795</v>
      </c>
      <c r="G1400" s="4" t="s">
        <v>18</v>
      </c>
      <c r="H1400" s="4" t="s">
        <v>17303</v>
      </c>
      <c r="I1400" s="19">
        <v>11550</v>
      </c>
      <c r="J1400" s="19">
        <v>15400</v>
      </c>
      <c r="K1400" s="5">
        <v>60.7</v>
      </c>
      <c r="L1400" s="5">
        <v>63</v>
      </c>
      <c r="M1400" s="5">
        <v>6.8</v>
      </c>
      <c r="N1400" s="5">
        <v>4</v>
      </c>
      <c r="O1400" s="4" t="s">
        <v>4796</v>
      </c>
    </row>
    <row r="1401" spans="1:15" ht="21.75" customHeight="1" x14ac:dyDescent="0.2">
      <c r="A1401" s="4" t="s">
        <v>4797</v>
      </c>
      <c r="B1401" s="4" t="s">
        <v>4062</v>
      </c>
      <c r="C1401" s="4" t="s">
        <v>4672</v>
      </c>
      <c r="D1401" s="4" t="s">
        <v>4798</v>
      </c>
      <c r="E1401" s="4" t="s">
        <v>4799</v>
      </c>
      <c r="F1401" s="4" t="s">
        <v>4800</v>
      </c>
      <c r="G1401" s="4" t="s">
        <v>18</v>
      </c>
      <c r="H1401" s="4" t="s">
        <v>17303</v>
      </c>
      <c r="I1401" s="19">
        <v>7575</v>
      </c>
      <c r="J1401" s="19">
        <v>10100</v>
      </c>
      <c r="K1401" s="5">
        <v>60.7</v>
      </c>
      <c r="L1401" s="5">
        <v>63</v>
      </c>
      <c r="M1401" s="5">
        <v>6.8</v>
      </c>
      <c r="N1401" s="5">
        <v>4</v>
      </c>
      <c r="O1401" s="4" t="s">
        <v>4801</v>
      </c>
    </row>
    <row r="1402" spans="1:15" ht="21.75" customHeight="1" x14ac:dyDescent="0.2">
      <c r="A1402" s="4" t="s">
        <v>4802</v>
      </c>
      <c r="B1402" s="4" t="s">
        <v>4062</v>
      </c>
      <c r="C1402" s="4" t="s">
        <v>4672</v>
      </c>
      <c r="D1402" s="4" t="s">
        <v>4803</v>
      </c>
      <c r="E1402" s="4" t="s">
        <v>4804</v>
      </c>
      <c r="F1402" s="4" t="s">
        <v>4805</v>
      </c>
      <c r="G1402" s="4" t="s">
        <v>18</v>
      </c>
      <c r="H1402" s="4" t="s">
        <v>17303</v>
      </c>
      <c r="I1402" s="19">
        <v>9225</v>
      </c>
      <c r="J1402" s="19">
        <v>12300</v>
      </c>
      <c r="K1402" s="5">
        <v>60.7</v>
      </c>
      <c r="L1402" s="5">
        <v>63</v>
      </c>
      <c r="M1402" s="5">
        <v>6.8</v>
      </c>
      <c r="N1402" s="5">
        <v>4</v>
      </c>
      <c r="O1402" s="4" t="s">
        <v>4806</v>
      </c>
    </row>
    <row r="1403" spans="1:15" ht="21.75" customHeight="1" x14ac:dyDescent="0.2">
      <c r="A1403" s="4" t="s">
        <v>4807</v>
      </c>
      <c r="B1403" s="4" t="s">
        <v>4062</v>
      </c>
      <c r="C1403" s="4" t="s">
        <v>4672</v>
      </c>
      <c r="D1403" s="4" t="s">
        <v>4808</v>
      </c>
      <c r="E1403" s="4" t="s">
        <v>4809</v>
      </c>
      <c r="F1403" s="4" t="s">
        <v>4810</v>
      </c>
      <c r="G1403" s="4" t="s">
        <v>18</v>
      </c>
      <c r="H1403" s="4" t="s">
        <v>17303</v>
      </c>
      <c r="I1403" s="19">
        <v>13650</v>
      </c>
      <c r="J1403" s="19">
        <v>18200</v>
      </c>
      <c r="K1403" s="5">
        <v>60.7</v>
      </c>
      <c r="L1403" s="5">
        <v>63</v>
      </c>
      <c r="M1403" s="5">
        <v>6.8</v>
      </c>
      <c r="N1403" s="5">
        <v>3</v>
      </c>
      <c r="O1403" s="4" t="s">
        <v>4811</v>
      </c>
    </row>
    <row r="1404" spans="1:15" ht="21.75" customHeight="1" x14ac:dyDescent="0.2">
      <c r="A1404" s="4" t="s">
        <v>4812</v>
      </c>
      <c r="B1404" s="4" t="s">
        <v>4062</v>
      </c>
      <c r="C1404" s="4" t="s">
        <v>4672</v>
      </c>
      <c r="D1404" s="4" t="s">
        <v>4813</v>
      </c>
      <c r="E1404" s="4" t="s">
        <v>4814</v>
      </c>
      <c r="F1404" s="4" t="s">
        <v>4815</v>
      </c>
      <c r="G1404" s="4" t="s">
        <v>18</v>
      </c>
      <c r="H1404" s="4" t="s">
        <v>17303</v>
      </c>
      <c r="I1404" s="19">
        <v>8250</v>
      </c>
      <c r="J1404" s="19">
        <v>11000</v>
      </c>
      <c r="K1404" s="5">
        <v>60.7</v>
      </c>
      <c r="L1404" s="5">
        <v>63</v>
      </c>
      <c r="M1404" s="5">
        <v>6.8</v>
      </c>
      <c r="N1404" s="5">
        <v>3</v>
      </c>
      <c r="O1404" s="4" t="s">
        <v>4816</v>
      </c>
    </row>
    <row r="1405" spans="1:15" ht="21.75" customHeight="1" x14ac:dyDescent="0.2">
      <c r="A1405" s="4" t="s">
        <v>4817</v>
      </c>
      <c r="B1405" s="4" t="s">
        <v>4062</v>
      </c>
      <c r="C1405" s="4" t="s">
        <v>4672</v>
      </c>
      <c r="D1405" s="4" t="s">
        <v>4818</v>
      </c>
      <c r="E1405" s="4" t="s">
        <v>4819</v>
      </c>
      <c r="F1405" s="4" t="s">
        <v>4820</v>
      </c>
      <c r="G1405" s="4" t="s">
        <v>18</v>
      </c>
      <c r="H1405" s="4" t="s">
        <v>17303</v>
      </c>
      <c r="I1405" s="19">
        <v>10500</v>
      </c>
      <c r="J1405" s="19">
        <v>14000</v>
      </c>
      <c r="K1405" s="5">
        <v>60.7</v>
      </c>
      <c r="L1405" s="5">
        <v>63</v>
      </c>
      <c r="M1405" s="5">
        <v>6.8</v>
      </c>
      <c r="N1405" s="5">
        <v>3</v>
      </c>
      <c r="O1405" s="4" t="s">
        <v>4821</v>
      </c>
    </row>
    <row r="1406" spans="1:15" ht="21.75" customHeight="1" x14ac:dyDescent="0.2">
      <c r="A1406" s="4" t="s">
        <v>4822</v>
      </c>
      <c r="B1406" s="4" t="s">
        <v>4062</v>
      </c>
      <c r="C1406" s="4" t="s">
        <v>4672</v>
      </c>
      <c r="D1406" s="4" t="s">
        <v>4823</v>
      </c>
      <c r="E1406" s="4" t="s">
        <v>4824</v>
      </c>
      <c r="F1406" s="4" t="s">
        <v>4825</v>
      </c>
      <c r="G1406" s="4" t="s">
        <v>18</v>
      </c>
      <c r="H1406" s="4" t="s">
        <v>17303</v>
      </c>
      <c r="I1406" s="19">
        <v>11550</v>
      </c>
      <c r="J1406" s="19">
        <v>15400</v>
      </c>
      <c r="K1406" s="5">
        <v>60.7</v>
      </c>
      <c r="L1406" s="5">
        <v>63</v>
      </c>
      <c r="M1406" s="5">
        <v>6.8</v>
      </c>
      <c r="N1406" s="5">
        <v>4</v>
      </c>
      <c r="O1406" s="4" t="s">
        <v>4826</v>
      </c>
    </row>
    <row r="1407" spans="1:15" ht="21.75" customHeight="1" x14ac:dyDescent="0.2">
      <c r="A1407" s="4" t="s">
        <v>4827</v>
      </c>
      <c r="B1407" s="4" t="s">
        <v>4062</v>
      </c>
      <c r="C1407" s="4" t="s">
        <v>4672</v>
      </c>
      <c r="D1407" s="4" t="s">
        <v>4828</v>
      </c>
      <c r="E1407" s="4" t="s">
        <v>4829</v>
      </c>
      <c r="F1407" s="4" t="s">
        <v>4830</v>
      </c>
      <c r="G1407" s="4" t="s">
        <v>18</v>
      </c>
      <c r="H1407" s="4" t="s">
        <v>17303</v>
      </c>
      <c r="I1407" s="19">
        <v>7575</v>
      </c>
      <c r="J1407" s="19">
        <v>10100</v>
      </c>
      <c r="K1407" s="5">
        <v>60.7</v>
      </c>
      <c r="L1407" s="5">
        <v>63</v>
      </c>
      <c r="M1407" s="5">
        <v>6.8</v>
      </c>
      <c r="N1407" s="5">
        <v>4</v>
      </c>
      <c r="O1407" s="4" t="s">
        <v>4831</v>
      </c>
    </row>
    <row r="1408" spans="1:15" ht="21.75" customHeight="1" x14ac:dyDescent="0.2">
      <c r="A1408" s="4" t="s">
        <v>4832</v>
      </c>
      <c r="B1408" s="4" t="s">
        <v>4062</v>
      </c>
      <c r="C1408" s="4" t="s">
        <v>4672</v>
      </c>
      <c r="D1408" s="4" t="s">
        <v>4833</v>
      </c>
      <c r="E1408" s="4" t="s">
        <v>4834</v>
      </c>
      <c r="F1408" s="4" t="s">
        <v>4835</v>
      </c>
      <c r="G1408" s="4" t="s">
        <v>18</v>
      </c>
      <c r="H1408" s="4" t="s">
        <v>17303</v>
      </c>
      <c r="I1408" s="19">
        <v>9225</v>
      </c>
      <c r="J1408" s="19">
        <v>12300</v>
      </c>
      <c r="K1408" s="5">
        <v>60.7</v>
      </c>
      <c r="L1408" s="5">
        <v>63</v>
      </c>
      <c r="M1408" s="5">
        <v>6.8</v>
      </c>
      <c r="N1408" s="5">
        <v>4</v>
      </c>
      <c r="O1408" s="4" t="s">
        <v>4836</v>
      </c>
    </row>
    <row r="1409" spans="1:15" ht="21.75" customHeight="1" x14ac:dyDescent="0.2">
      <c r="A1409" s="4" t="s">
        <v>4837</v>
      </c>
      <c r="B1409" s="4" t="s">
        <v>4062</v>
      </c>
      <c r="C1409" s="4" t="s">
        <v>4672</v>
      </c>
      <c r="D1409" s="4" t="s">
        <v>4838</v>
      </c>
      <c r="E1409" s="4" t="s">
        <v>4839</v>
      </c>
      <c r="F1409" s="4" t="s">
        <v>4840</v>
      </c>
      <c r="G1409" s="4" t="s">
        <v>18</v>
      </c>
      <c r="H1409" s="4" t="s">
        <v>17303</v>
      </c>
      <c r="I1409" s="19">
        <v>13650</v>
      </c>
      <c r="J1409" s="19">
        <v>18200</v>
      </c>
      <c r="K1409" s="5">
        <v>60.7</v>
      </c>
      <c r="L1409" s="5">
        <v>63</v>
      </c>
      <c r="M1409" s="5">
        <v>6.8</v>
      </c>
      <c r="N1409" s="5">
        <v>3</v>
      </c>
      <c r="O1409" s="4" t="s">
        <v>4841</v>
      </c>
    </row>
    <row r="1410" spans="1:15" ht="21.75" customHeight="1" x14ac:dyDescent="0.2">
      <c r="A1410" s="4" t="s">
        <v>4842</v>
      </c>
      <c r="B1410" s="4" t="s">
        <v>4062</v>
      </c>
      <c r="C1410" s="4" t="s">
        <v>4672</v>
      </c>
      <c r="D1410" s="4" t="s">
        <v>4843</v>
      </c>
      <c r="E1410" s="4" t="s">
        <v>4844</v>
      </c>
      <c r="F1410" s="4" t="s">
        <v>4845</v>
      </c>
      <c r="G1410" s="4" t="s">
        <v>18</v>
      </c>
      <c r="H1410" s="4" t="s">
        <v>17303</v>
      </c>
      <c r="I1410" s="19">
        <v>8250</v>
      </c>
      <c r="J1410" s="19">
        <v>11000</v>
      </c>
      <c r="K1410" s="5">
        <v>60.7</v>
      </c>
      <c r="L1410" s="5">
        <v>63</v>
      </c>
      <c r="M1410" s="5">
        <v>6.8</v>
      </c>
      <c r="N1410" s="5">
        <v>3</v>
      </c>
      <c r="O1410" s="4" t="s">
        <v>4846</v>
      </c>
    </row>
    <row r="1411" spans="1:15" ht="21.75" customHeight="1" x14ac:dyDescent="0.2">
      <c r="A1411" s="4" t="s">
        <v>4847</v>
      </c>
      <c r="B1411" s="4" t="s">
        <v>4062</v>
      </c>
      <c r="C1411" s="4" t="s">
        <v>4672</v>
      </c>
      <c r="D1411" s="4" t="s">
        <v>4848</v>
      </c>
      <c r="E1411" s="4" t="s">
        <v>4849</v>
      </c>
      <c r="F1411" s="4" t="s">
        <v>4850</v>
      </c>
      <c r="G1411" s="4" t="s">
        <v>18</v>
      </c>
      <c r="H1411" s="4" t="s">
        <v>17303</v>
      </c>
      <c r="I1411" s="19">
        <v>10500</v>
      </c>
      <c r="J1411" s="19">
        <v>14000</v>
      </c>
      <c r="K1411" s="5">
        <v>60.7</v>
      </c>
      <c r="L1411" s="5">
        <v>63</v>
      </c>
      <c r="M1411" s="5">
        <v>6.8</v>
      </c>
      <c r="N1411" s="5">
        <v>3</v>
      </c>
      <c r="O1411" s="4" t="s">
        <v>4851</v>
      </c>
    </row>
    <row r="1412" spans="1:15" ht="21.75" customHeight="1" x14ac:dyDescent="0.2">
      <c r="A1412" s="4" t="s">
        <v>4852</v>
      </c>
      <c r="B1412" s="4" t="s">
        <v>4062</v>
      </c>
      <c r="C1412" s="4" t="s">
        <v>4672</v>
      </c>
      <c r="D1412" s="4" t="s">
        <v>4853</v>
      </c>
      <c r="E1412" s="4" t="s">
        <v>4854</v>
      </c>
      <c r="F1412" s="4" t="s">
        <v>4855</v>
      </c>
      <c r="G1412" s="4" t="s">
        <v>18</v>
      </c>
      <c r="H1412" s="4" t="s">
        <v>17303</v>
      </c>
      <c r="I1412" s="19">
        <v>6900</v>
      </c>
      <c r="J1412" s="19">
        <v>9200</v>
      </c>
      <c r="K1412" s="5">
        <v>60.7</v>
      </c>
      <c r="L1412" s="5">
        <v>63</v>
      </c>
      <c r="M1412" s="5">
        <v>6.8</v>
      </c>
      <c r="N1412" s="5">
        <v>3</v>
      </c>
      <c r="O1412" s="4" t="s">
        <v>4856</v>
      </c>
    </row>
    <row r="1413" spans="1:15" ht="21.75" customHeight="1" x14ac:dyDescent="0.2">
      <c r="A1413" s="4" t="s">
        <v>4857</v>
      </c>
      <c r="B1413" s="4" t="s">
        <v>4062</v>
      </c>
      <c r="C1413" s="4" t="s">
        <v>4672</v>
      </c>
      <c r="D1413" s="4" t="s">
        <v>4858</v>
      </c>
      <c r="E1413" s="4" t="s">
        <v>4859</v>
      </c>
      <c r="F1413" s="4" t="s">
        <v>4860</v>
      </c>
      <c r="G1413" s="4" t="s">
        <v>18</v>
      </c>
      <c r="H1413" s="4" t="s">
        <v>17303</v>
      </c>
      <c r="I1413" s="19">
        <v>9000</v>
      </c>
      <c r="J1413" s="19">
        <v>12000</v>
      </c>
      <c r="K1413" s="5">
        <v>60.7</v>
      </c>
      <c r="L1413" s="5">
        <v>63</v>
      </c>
      <c r="M1413" s="5">
        <v>6.8</v>
      </c>
      <c r="N1413" s="5">
        <v>3</v>
      </c>
      <c r="O1413" s="4" t="s">
        <v>4861</v>
      </c>
    </row>
    <row r="1414" spans="1:15" ht="21.75" customHeight="1" x14ac:dyDescent="0.2">
      <c r="A1414" s="4" t="s">
        <v>4862</v>
      </c>
      <c r="B1414" s="4" t="s">
        <v>4062</v>
      </c>
      <c r="C1414" s="4" t="s">
        <v>4672</v>
      </c>
      <c r="D1414" s="4" t="s">
        <v>4863</v>
      </c>
      <c r="E1414" s="4" t="s">
        <v>4864</v>
      </c>
      <c r="F1414" s="4" t="s">
        <v>4865</v>
      </c>
      <c r="G1414" s="4" t="s">
        <v>18</v>
      </c>
      <c r="H1414" s="4" t="s">
        <v>17303</v>
      </c>
      <c r="I1414" s="19">
        <v>6900</v>
      </c>
      <c r="J1414" s="19">
        <v>9200</v>
      </c>
      <c r="K1414" s="5">
        <v>60.7</v>
      </c>
      <c r="L1414" s="5">
        <v>63</v>
      </c>
      <c r="M1414" s="5">
        <v>6.8</v>
      </c>
      <c r="N1414" s="5">
        <v>3</v>
      </c>
      <c r="O1414" s="4" t="s">
        <v>4866</v>
      </c>
    </row>
    <row r="1415" spans="1:15" ht="21.75" customHeight="1" x14ac:dyDescent="0.2">
      <c r="A1415" s="4" t="s">
        <v>4867</v>
      </c>
      <c r="B1415" s="4" t="s">
        <v>4062</v>
      </c>
      <c r="C1415" s="4" t="s">
        <v>4672</v>
      </c>
      <c r="D1415" s="4" t="s">
        <v>4868</v>
      </c>
      <c r="E1415" s="4" t="s">
        <v>4869</v>
      </c>
      <c r="F1415" s="4" t="s">
        <v>4870</v>
      </c>
      <c r="G1415" s="4" t="s">
        <v>18</v>
      </c>
      <c r="H1415" s="4" t="s">
        <v>17303</v>
      </c>
      <c r="I1415" s="19">
        <v>9000</v>
      </c>
      <c r="J1415" s="19">
        <v>12000</v>
      </c>
      <c r="K1415" s="5">
        <v>60.7</v>
      </c>
      <c r="L1415" s="5">
        <v>63</v>
      </c>
      <c r="M1415" s="5">
        <v>6.8</v>
      </c>
      <c r="N1415" s="5">
        <v>3</v>
      </c>
      <c r="O1415" s="4" t="s">
        <v>4871</v>
      </c>
    </row>
    <row r="1416" spans="1:15" ht="21.75" customHeight="1" x14ac:dyDescent="0.2">
      <c r="A1416" s="3">
        <v>111003</v>
      </c>
      <c r="B1416" s="4" t="s">
        <v>4062</v>
      </c>
      <c r="C1416" s="4" t="s">
        <v>4881</v>
      </c>
      <c r="D1416" s="4" t="s">
        <v>4882</v>
      </c>
      <c r="E1416" s="4" t="s">
        <v>4883</v>
      </c>
      <c r="F1416" s="4" t="s">
        <v>4884</v>
      </c>
      <c r="G1416" s="4" t="s">
        <v>18</v>
      </c>
      <c r="H1416" s="4" t="s">
        <v>17303</v>
      </c>
      <c r="I1416" s="19">
        <v>3975</v>
      </c>
      <c r="J1416" s="19">
        <v>5300</v>
      </c>
      <c r="K1416" s="5">
        <v>63</v>
      </c>
      <c r="L1416" s="5">
        <v>21.5</v>
      </c>
      <c r="M1416" s="5">
        <v>6.8</v>
      </c>
      <c r="N1416" s="5">
        <v>1.1000000000000001</v>
      </c>
      <c r="O1416" s="4" t="s">
        <v>4885</v>
      </c>
    </row>
    <row r="1417" spans="1:15" ht="21.75" customHeight="1" x14ac:dyDescent="0.2">
      <c r="A1417" s="3">
        <v>124401500842100</v>
      </c>
      <c r="B1417" s="4" t="s">
        <v>4062</v>
      </c>
      <c r="C1417" s="4" t="s">
        <v>4881</v>
      </c>
      <c r="D1417" s="4" t="s">
        <v>4886</v>
      </c>
      <c r="E1417" s="4" t="s">
        <v>4887</v>
      </c>
      <c r="F1417" s="4" t="s">
        <v>4888</v>
      </c>
      <c r="G1417" s="4" t="s">
        <v>18</v>
      </c>
      <c r="H1417" s="4" t="s">
        <v>17303</v>
      </c>
      <c r="I1417" s="19">
        <v>4800</v>
      </c>
      <c r="J1417" s="19">
        <v>6400</v>
      </c>
      <c r="K1417" s="5">
        <v>63</v>
      </c>
      <c r="L1417" s="5">
        <v>21.5</v>
      </c>
      <c r="M1417" s="5">
        <v>6.8</v>
      </c>
      <c r="N1417" s="5">
        <v>1.1000000000000001</v>
      </c>
      <c r="O1417" s="4" t="s">
        <v>4889</v>
      </c>
    </row>
    <row r="1418" spans="1:15" ht="21.75" customHeight="1" x14ac:dyDescent="0.2">
      <c r="A1418" s="3">
        <v>124201500842101</v>
      </c>
      <c r="B1418" s="4" t="s">
        <v>4062</v>
      </c>
      <c r="C1418" s="4" t="s">
        <v>4881</v>
      </c>
      <c r="D1418" s="4" t="s">
        <v>4890</v>
      </c>
      <c r="E1418" s="4" t="s">
        <v>4891</v>
      </c>
      <c r="F1418" s="4" t="s">
        <v>4892</v>
      </c>
      <c r="G1418" s="4" t="s">
        <v>18</v>
      </c>
      <c r="H1418" s="4" t="s">
        <v>17303</v>
      </c>
      <c r="I1418" s="19">
        <v>9225</v>
      </c>
      <c r="J1418" s="19">
        <v>12300</v>
      </c>
      <c r="K1418" s="5">
        <v>63</v>
      </c>
      <c r="L1418" s="5">
        <v>21.5</v>
      </c>
      <c r="M1418" s="5">
        <v>6.8</v>
      </c>
      <c r="N1418" s="5">
        <v>1.1000000000000001</v>
      </c>
      <c r="O1418" s="4" t="s">
        <v>4893</v>
      </c>
    </row>
    <row r="1419" spans="1:15" ht="21.75" customHeight="1" x14ac:dyDescent="0.2">
      <c r="A1419" s="3">
        <v>111002</v>
      </c>
      <c r="B1419" s="4" t="s">
        <v>4062</v>
      </c>
      <c r="C1419" s="4" t="s">
        <v>4881</v>
      </c>
      <c r="D1419" s="4" t="s">
        <v>4894</v>
      </c>
      <c r="E1419" s="4" t="s">
        <v>4895</v>
      </c>
      <c r="F1419" s="4" t="s">
        <v>4896</v>
      </c>
      <c r="G1419" s="4" t="s">
        <v>18</v>
      </c>
      <c r="H1419" s="4" t="s">
        <v>17303</v>
      </c>
      <c r="I1419" s="19">
        <v>3975</v>
      </c>
      <c r="J1419" s="19">
        <v>5300</v>
      </c>
      <c r="K1419" s="5">
        <v>63</v>
      </c>
      <c r="L1419" s="5">
        <v>21.5</v>
      </c>
      <c r="M1419" s="5">
        <v>6.8</v>
      </c>
      <c r="N1419" s="5">
        <v>1.1000000000000001</v>
      </c>
      <c r="O1419" s="4" t="s">
        <v>4897</v>
      </c>
    </row>
    <row r="1420" spans="1:15" ht="21.75" customHeight="1" x14ac:dyDescent="0.2">
      <c r="A1420" s="3">
        <v>111113</v>
      </c>
      <c r="B1420" s="4" t="s">
        <v>4062</v>
      </c>
      <c r="C1420" s="4" t="s">
        <v>4881</v>
      </c>
      <c r="D1420" s="4" t="s">
        <v>12333</v>
      </c>
      <c r="E1420" s="4" t="s">
        <v>4898</v>
      </c>
      <c r="F1420" s="4" t="s">
        <v>4899</v>
      </c>
      <c r="G1420" s="4" t="s">
        <v>18</v>
      </c>
      <c r="H1420" s="4" t="s">
        <v>17303</v>
      </c>
      <c r="I1420" s="19">
        <v>9225</v>
      </c>
      <c r="J1420" s="19">
        <v>12300</v>
      </c>
      <c r="K1420" s="5">
        <v>63</v>
      </c>
      <c r="L1420" s="5">
        <v>21.5</v>
      </c>
      <c r="M1420" s="5">
        <v>6.8</v>
      </c>
      <c r="N1420" s="5">
        <v>1.1000000000000001</v>
      </c>
      <c r="O1420" s="4" t="s">
        <v>4900</v>
      </c>
    </row>
    <row r="1421" spans="1:15" ht="21.75" customHeight="1" x14ac:dyDescent="0.2">
      <c r="A1421" s="3">
        <v>124401500852100</v>
      </c>
      <c r="B1421" s="4" t="s">
        <v>4062</v>
      </c>
      <c r="C1421" s="4" t="s">
        <v>4881</v>
      </c>
      <c r="D1421" s="4" t="s">
        <v>4901</v>
      </c>
      <c r="E1421" s="4" t="s">
        <v>4902</v>
      </c>
      <c r="F1421" s="4" t="s">
        <v>4903</v>
      </c>
      <c r="G1421" s="4" t="s">
        <v>18</v>
      </c>
      <c r="H1421" s="4" t="s">
        <v>17303</v>
      </c>
      <c r="I1421" s="19">
        <v>4800</v>
      </c>
      <c r="J1421" s="19">
        <v>6400</v>
      </c>
      <c r="K1421" s="5">
        <v>63</v>
      </c>
      <c r="L1421" s="5">
        <v>21.5</v>
      </c>
      <c r="M1421" s="5">
        <v>6.8</v>
      </c>
      <c r="N1421" s="5">
        <v>1.1000000000000001</v>
      </c>
      <c r="O1421" s="4" t="s">
        <v>4904</v>
      </c>
    </row>
    <row r="1422" spans="1:15" ht="21.75" customHeight="1" x14ac:dyDescent="0.2">
      <c r="A1422" s="4" t="s">
        <v>4905</v>
      </c>
      <c r="B1422" s="4" t="s">
        <v>4062</v>
      </c>
      <c r="C1422" s="4" t="s">
        <v>4906</v>
      </c>
      <c r="D1422" s="4" t="s">
        <v>4907</v>
      </c>
      <c r="E1422" s="4" t="s">
        <v>4908</v>
      </c>
      <c r="F1422" s="4" t="s">
        <v>4909</v>
      </c>
      <c r="G1422" s="4" t="s">
        <v>18</v>
      </c>
      <c r="H1422" s="4" t="s">
        <v>17303</v>
      </c>
      <c r="I1422" s="19">
        <v>4125</v>
      </c>
      <c r="J1422" s="19">
        <v>5500</v>
      </c>
      <c r="K1422" s="5">
        <v>63</v>
      </c>
      <c r="L1422" s="5">
        <v>21.5</v>
      </c>
      <c r="M1422" s="5">
        <v>6.8</v>
      </c>
      <c r="N1422" s="5">
        <v>1.1000000000000001</v>
      </c>
      <c r="O1422" s="4" t="s">
        <v>4910</v>
      </c>
    </row>
    <row r="1423" spans="1:15" ht="21.75" customHeight="1" x14ac:dyDescent="0.2">
      <c r="A1423" s="4" t="s">
        <v>4911</v>
      </c>
      <c r="B1423" s="4" t="s">
        <v>4062</v>
      </c>
      <c r="C1423" s="4" t="s">
        <v>4906</v>
      </c>
      <c r="D1423" s="4" t="s">
        <v>4912</v>
      </c>
      <c r="E1423" s="4" t="s">
        <v>4913</v>
      </c>
      <c r="F1423" s="4" t="s">
        <v>4914</v>
      </c>
      <c r="G1423" s="4" t="s">
        <v>18</v>
      </c>
      <c r="H1423" s="4" t="s">
        <v>17303</v>
      </c>
      <c r="I1423" s="19">
        <v>4875</v>
      </c>
      <c r="J1423" s="19">
        <v>6500</v>
      </c>
      <c r="K1423" s="5">
        <v>63</v>
      </c>
      <c r="L1423" s="5">
        <v>21.5</v>
      </c>
      <c r="M1423" s="5">
        <v>6.8</v>
      </c>
      <c r="N1423" s="5">
        <v>1.1000000000000001</v>
      </c>
      <c r="O1423" s="4" t="s">
        <v>4915</v>
      </c>
    </row>
    <row r="1424" spans="1:15" ht="21.75" customHeight="1" x14ac:dyDescent="0.2">
      <c r="A1424" s="4" t="s">
        <v>4916</v>
      </c>
      <c r="B1424" s="4" t="s">
        <v>4062</v>
      </c>
      <c r="C1424" s="4" t="s">
        <v>4906</v>
      </c>
      <c r="D1424" s="4" t="s">
        <v>4917</v>
      </c>
      <c r="E1424" s="4" t="s">
        <v>4918</v>
      </c>
      <c r="F1424" s="4" t="s">
        <v>4919</v>
      </c>
      <c r="G1424" s="4" t="s">
        <v>18</v>
      </c>
      <c r="H1424" s="4" t="s">
        <v>17303</v>
      </c>
      <c r="I1424" s="19">
        <v>9300</v>
      </c>
      <c r="J1424" s="19">
        <v>12400</v>
      </c>
      <c r="K1424" s="5">
        <v>63</v>
      </c>
      <c r="L1424" s="5">
        <v>21.5</v>
      </c>
      <c r="M1424" s="5">
        <v>6.8</v>
      </c>
      <c r="N1424" s="5">
        <v>1.1000000000000001</v>
      </c>
      <c r="O1424" s="4" t="s">
        <v>4920</v>
      </c>
    </row>
    <row r="1425" spans="1:15" ht="21.75" customHeight="1" x14ac:dyDescent="0.2">
      <c r="A1425" s="4" t="s">
        <v>4921</v>
      </c>
      <c r="B1425" s="4" t="s">
        <v>4062</v>
      </c>
      <c r="C1425" s="4" t="s">
        <v>4906</v>
      </c>
      <c r="D1425" s="4" t="s">
        <v>4922</v>
      </c>
      <c r="E1425" s="4" t="s">
        <v>4923</v>
      </c>
      <c r="F1425" s="4" t="s">
        <v>4924</v>
      </c>
      <c r="G1425" s="4" t="s">
        <v>18</v>
      </c>
      <c r="H1425" s="4" t="s">
        <v>17303</v>
      </c>
      <c r="I1425" s="19">
        <v>4125</v>
      </c>
      <c r="J1425" s="19">
        <v>5500</v>
      </c>
      <c r="K1425" s="5">
        <v>63</v>
      </c>
      <c r="L1425" s="5">
        <v>21.5</v>
      </c>
      <c r="M1425" s="5">
        <v>6.8</v>
      </c>
      <c r="N1425" s="5">
        <v>1.1000000000000001</v>
      </c>
      <c r="O1425" s="4" t="s">
        <v>4925</v>
      </c>
    </row>
    <row r="1426" spans="1:15" ht="21.75" customHeight="1" x14ac:dyDescent="0.2">
      <c r="A1426" s="4" t="s">
        <v>4926</v>
      </c>
      <c r="B1426" s="4" t="s">
        <v>4062</v>
      </c>
      <c r="C1426" s="4" t="s">
        <v>4906</v>
      </c>
      <c r="D1426" s="4" t="s">
        <v>4927</v>
      </c>
      <c r="E1426" s="4" t="s">
        <v>4928</v>
      </c>
      <c r="F1426" s="4" t="s">
        <v>4929</v>
      </c>
      <c r="G1426" s="4" t="s">
        <v>18</v>
      </c>
      <c r="H1426" s="4" t="s">
        <v>17303</v>
      </c>
      <c r="I1426" s="19">
        <v>9300</v>
      </c>
      <c r="J1426" s="19">
        <v>12400</v>
      </c>
      <c r="K1426" s="5">
        <v>63</v>
      </c>
      <c r="L1426" s="5">
        <v>21.5</v>
      </c>
      <c r="M1426" s="5">
        <v>6.8</v>
      </c>
      <c r="N1426" s="5">
        <v>1.1000000000000001</v>
      </c>
      <c r="O1426" s="4" t="s">
        <v>4930</v>
      </c>
    </row>
    <row r="1427" spans="1:15" ht="21.75" customHeight="1" x14ac:dyDescent="0.2">
      <c r="A1427" s="4" t="s">
        <v>4931</v>
      </c>
      <c r="B1427" s="4" t="s">
        <v>4062</v>
      </c>
      <c r="C1427" s="4" t="s">
        <v>4906</v>
      </c>
      <c r="D1427" s="4" t="s">
        <v>4932</v>
      </c>
      <c r="E1427" s="4" t="s">
        <v>4933</v>
      </c>
      <c r="F1427" s="4" t="s">
        <v>4934</v>
      </c>
      <c r="G1427" s="4" t="s">
        <v>18</v>
      </c>
      <c r="H1427" s="4" t="s">
        <v>17303</v>
      </c>
      <c r="I1427" s="19">
        <v>4875</v>
      </c>
      <c r="J1427" s="19">
        <v>6500</v>
      </c>
      <c r="K1427" s="5">
        <v>63</v>
      </c>
      <c r="L1427" s="5">
        <v>21.5</v>
      </c>
      <c r="M1427" s="5">
        <v>6.8</v>
      </c>
      <c r="N1427" s="5">
        <v>1.1000000000000001</v>
      </c>
      <c r="O1427" s="4" t="s">
        <v>4935</v>
      </c>
    </row>
    <row r="1428" spans="1:15" ht="21.75" customHeight="1" x14ac:dyDescent="0.2">
      <c r="A1428" s="3">
        <v>121201500842100</v>
      </c>
      <c r="B1428" s="4" t="s">
        <v>4062</v>
      </c>
      <c r="C1428" s="4" t="s">
        <v>4936</v>
      </c>
      <c r="D1428" s="4" t="s">
        <v>4937</v>
      </c>
      <c r="E1428" s="4" t="s">
        <v>4938</v>
      </c>
      <c r="F1428" s="4" t="s">
        <v>4939</v>
      </c>
      <c r="G1428" s="4" t="s">
        <v>18</v>
      </c>
      <c r="H1428" s="4" t="s">
        <v>17303</v>
      </c>
      <c r="I1428" s="19">
        <v>3300</v>
      </c>
      <c r="J1428" s="19">
        <v>4400</v>
      </c>
      <c r="K1428" s="5">
        <v>63</v>
      </c>
      <c r="L1428" s="5">
        <v>21.5</v>
      </c>
      <c r="M1428" s="5">
        <v>6.8</v>
      </c>
      <c r="N1428" s="5">
        <v>1.1000000000000001</v>
      </c>
      <c r="O1428" s="4" t="s">
        <v>4940</v>
      </c>
    </row>
    <row r="1429" spans="1:15" ht="21.75" customHeight="1" x14ac:dyDescent="0.2">
      <c r="A1429" s="3">
        <v>121201500842101</v>
      </c>
      <c r="B1429" s="4" t="s">
        <v>4062</v>
      </c>
      <c r="C1429" s="4" t="s">
        <v>4936</v>
      </c>
      <c r="D1429" s="4" t="s">
        <v>4941</v>
      </c>
      <c r="E1429" s="4" t="s">
        <v>4942</v>
      </c>
      <c r="F1429" s="4" t="s">
        <v>4943</v>
      </c>
      <c r="G1429" s="4" t="s">
        <v>18</v>
      </c>
      <c r="H1429" s="4" t="s">
        <v>17303</v>
      </c>
      <c r="I1429" s="19">
        <v>8700</v>
      </c>
      <c r="J1429" s="19">
        <v>11600</v>
      </c>
      <c r="K1429" s="5">
        <v>63</v>
      </c>
      <c r="L1429" s="5">
        <v>21.5</v>
      </c>
      <c r="M1429" s="5">
        <v>6.8</v>
      </c>
      <c r="N1429" s="5">
        <v>1.1000000000000001</v>
      </c>
      <c r="O1429" s="4" t="s">
        <v>4944</v>
      </c>
    </row>
    <row r="1430" spans="1:15" ht="21.75" customHeight="1" x14ac:dyDescent="0.2">
      <c r="A1430" s="3">
        <v>121401500842100</v>
      </c>
      <c r="B1430" s="4" t="s">
        <v>4062</v>
      </c>
      <c r="C1430" s="4" t="s">
        <v>4936</v>
      </c>
      <c r="D1430" s="4" t="s">
        <v>4945</v>
      </c>
      <c r="E1430" s="4" t="s">
        <v>4946</v>
      </c>
      <c r="F1430" s="4" t="s">
        <v>4947</v>
      </c>
      <c r="G1430" s="4" t="s">
        <v>18</v>
      </c>
      <c r="H1430" s="4" t="s">
        <v>17303</v>
      </c>
      <c r="I1430" s="19">
        <v>3750</v>
      </c>
      <c r="J1430" s="19">
        <v>5000</v>
      </c>
      <c r="K1430" s="5">
        <v>63</v>
      </c>
      <c r="L1430" s="5">
        <v>21.5</v>
      </c>
      <c r="M1430" s="5">
        <v>6.8</v>
      </c>
      <c r="N1430" s="5">
        <v>1.1000000000000001</v>
      </c>
      <c r="O1430" s="4" t="s">
        <v>4948</v>
      </c>
    </row>
    <row r="1431" spans="1:15" ht="21.75" customHeight="1" x14ac:dyDescent="0.2">
      <c r="A1431" s="3">
        <v>121201500852100</v>
      </c>
      <c r="B1431" s="4" t="s">
        <v>4062</v>
      </c>
      <c r="C1431" s="4" t="s">
        <v>4936</v>
      </c>
      <c r="D1431" s="4" t="s">
        <v>4949</v>
      </c>
      <c r="E1431" s="4" t="s">
        <v>4950</v>
      </c>
      <c r="F1431" s="4" t="s">
        <v>4951</v>
      </c>
      <c r="G1431" s="4" t="s">
        <v>18</v>
      </c>
      <c r="H1431" s="4" t="s">
        <v>17303</v>
      </c>
      <c r="I1431" s="19">
        <v>3300</v>
      </c>
      <c r="J1431" s="19">
        <v>4400</v>
      </c>
      <c r="K1431" s="5">
        <v>63</v>
      </c>
      <c r="L1431" s="5">
        <v>21.5</v>
      </c>
      <c r="M1431" s="5">
        <v>6.8</v>
      </c>
      <c r="N1431" s="5">
        <v>1.1000000000000001</v>
      </c>
      <c r="O1431" s="4" t="s">
        <v>4952</v>
      </c>
    </row>
    <row r="1432" spans="1:15" ht="21.75" customHeight="1" x14ac:dyDescent="0.2">
      <c r="A1432" s="3">
        <v>121201500852101</v>
      </c>
      <c r="B1432" s="4" t="s">
        <v>4062</v>
      </c>
      <c r="C1432" s="4" t="s">
        <v>4936</v>
      </c>
      <c r="D1432" s="4" t="s">
        <v>4953</v>
      </c>
      <c r="E1432" s="4" t="s">
        <v>4954</v>
      </c>
      <c r="F1432" s="4" t="s">
        <v>4955</v>
      </c>
      <c r="G1432" s="4" t="s">
        <v>18</v>
      </c>
      <c r="H1432" s="4" t="s">
        <v>17303</v>
      </c>
      <c r="I1432" s="19">
        <v>8700</v>
      </c>
      <c r="J1432" s="19">
        <v>11600</v>
      </c>
      <c r="K1432" s="5">
        <v>63</v>
      </c>
      <c r="L1432" s="5">
        <v>21.5</v>
      </c>
      <c r="M1432" s="5">
        <v>6.8</v>
      </c>
      <c r="N1432" s="5">
        <v>1.1000000000000001</v>
      </c>
      <c r="O1432" s="4" t="s">
        <v>4956</v>
      </c>
    </row>
    <row r="1433" spans="1:15" ht="21.75" customHeight="1" x14ac:dyDescent="0.2">
      <c r="A1433" s="3">
        <v>121401500852100</v>
      </c>
      <c r="B1433" s="4" t="s">
        <v>4062</v>
      </c>
      <c r="C1433" s="4" t="s">
        <v>4936</v>
      </c>
      <c r="D1433" s="4" t="s">
        <v>4957</v>
      </c>
      <c r="E1433" s="4" t="s">
        <v>4958</v>
      </c>
      <c r="F1433" s="4" t="s">
        <v>4959</v>
      </c>
      <c r="G1433" s="4" t="s">
        <v>18</v>
      </c>
      <c r="H1433" s="4" t="s">
        <v>17303</v>
      </c>
      <c r="I1433" s="19">
        <v>3750</v>
      </c>
      <c r="J1433" s="19">
        <v>5000</v>
      </c>
      <c r="K1433" s="5">
        <v>63</v>
      </c>
      <c r="L1433" s="5">
        <v>21.5</v>
      </c>
      <c r="M1433" s="5">
        <v>6.8</v>
      </c>
      <c r="N1433" s="5">
        <v>1.1000000000000001</v>
      </c>
      <c r="O1433" s="4" t="s">
        <v>4960</v>
      </c>
    </row>
    <row r="1434" spans="1:15" ht="21.75" customHeight="1" x14ac:dyDescent="0.2">
      <c r="A1434" s="4" t="s">
        <v>4961</v>
      </c>
      <c r="B1434" s="4" t="s">
        <v>4062</v>
      </c>
      <c r="C1434" s="4" t="s">
        <v>4962</v>
      </c>
      <c r="D1434" s="4" t="s">
        <v>4963</v>
      </c>
      <c r="E1434" s="4" t="s">
        <v>4964</v>
      </c>
      <c r="F1434" s="4" t="s">
        <v>4965</v>
      </c>
      <c r="G1434" s="4" t="s">
        <v>18</v>
      </c>
      <c r="H1434" s="4" t="s">
        <v>17303</v>
      </c>
      <c r="I1434" s="19">
        <v>3375</v>
      </c>
      <c r="J1434" s="19">
        <v>4500</v>
      </c>
      <c r="K1434" s="5">
        <v>63</v>
      </c>
      <c r="L1434" s="5">
        <v>21.5</v>
      </c>
      <c r="M1434" s="5">
        <v>6.8</v>
      </c>
      <c r="N1434" s="5">
        <v>1.1000000000000001</v>
      </c>
      <c r="O1434" s="4" t="s">
        <v>4966</v>
      </c>
    </row>
    <row r="1435" spans="1:15" ht="21.75" customHeight="1" x14ac:dyDescent="0.2">
      <c r="A1435" s="4" t="s">
        <v>4967</v>
      </c>
      <c r="B1435" s="4" t="s">
        <v>4062</v>
      </c>
      <c r="C1435" s="4" t="s">
        <v>4962</v>
      </c>
      <c r="D1435" s="4" t="s">
        <v>4968</v>
      </c>
      <c r="E1435" s="4" t="s">
        <v>4969</v>
      </c>
      <c r="F1435" s="4" t="s">
        <v>4970</v>
      </c>
      <c r="G1435" s="4" t="s">
        <v>18</v>
      </c>
      <c r="H1435" s="4" t="s">
        <v>17303</v>
      </c>
      <c r="I1435" s="19">
        <v>8775</v>
      </c>
      <c r="J1435" s="19">
        <v>11700</v>
      </c>
      <c r="K1435" s="5">
        <v>63</v>
      </c>
      <c r="L1435" s="5">
        <v>21.5</v>
      </c>
      <c r="M1435" s="5">
        <v>6.8</v>
      </c>
      <c r="N1435" s="5">
        <v>1.1000000000000001</v>
      </c>
      <c r="O1435" s="4" t="s">
        <v>4971</v>
      </c>
    </row>
    <row r="1436" spans="1:15" ht="21.75" customHeight="1" x14ac:dyDescent="0.2">
      <c r="A1436" s="4" t="s">
        <v>4972</v>
      </c>
      <c r="B1436" s="4" t="s">
        <v>4062</v>
      </c>
      <c r="C1436" s="4" t="s">
        <v>4962</v>
      </c>
      <c r="D1436" s="4" t="s">
        <v>4973</v>
      </c>
      <c r="E1436" s="4" t="s">
        <v>4974</v>
      </c>
      <c r="F1436" s="4" t="s">
        <v>4975</v>
      </c>
      <c r="G1436" s="4" t="s">
        <v>18</v>
      </c>
      <c r="H1436" s="4" t="s">
        <v>17303</v>
      </c>
      <c r="I1436" s="19">
        <v>3825</v>
      </c>
      <c r="J1436" s="19">
        <v>5100</v>
      </c>
      <c r="K1436" s="5">
        <v>63</v>
      </c>
      <c r="L1436" s="5">
        <v>21.5</v>
      </c>
      <c r="M1436" s="5">
        <v>6.8</v>
      </c>
      <c r="N1436" s="5">
        <v>1.1000000000000001</v>
      </c>
      <c r="O1436" s="4" t="s">
        <v>4976</v>
      </c>
    </row>
    <row r="1437" spans="1:15" ht="21.75" customHeight="1" x14ac:dyDescent="0.2">
      <c r="A1437" s="4" t="s">
        <v>4977</v>
      </c>
      <c r="B1437" s="4" t="s">
        <v>4062</v>
      </c>
      <c r="C1437" s="4" t="s">
        <v>4962</v>
      </c>
      <c r="D1437" s="4" t="s">
        <v>4978</v>
      </c>
      <c r="E1437" s="4" t="s">
        <v>4979</v>
      </c>
      <c r="F1437" s="4" t="s">
        <v>4980</v>
      </c>
      <c r="G1437" s="4" t="s">
        <v>18</v>
      </c>
      <c r="H1437" s="4" t="s">
        <v>17303</v>
      </c>
      <c r="I1437" s="19">
        <v>3375</v>
      </c>
      <c r="J1437" s="19">
        <v>4500</v>
      </c>
      <c r="K1437" s="5">
        <v>63</v>
      </c>
      <c r="L1437" s="5">
        <v>21.5</v>
      </c>
      <c r="M1437" s="5">
        <v>6.8</v>
      </c>
      <c r="N1437" s="5">
        <v>1.1000000000000001</v>
      </c>
      <c r="O1437" s="4" t="s">
        <v>4981</v>
      </c>
    </row>
    <row r="1438" spans="1:15" ht="21.75" customHeight="1" x14ac:dyDescent="0.2">
      <c r="A1438" s="4" t="s">
        <v>4982</v>
      </c>
      <c r="B1438" s="4" t="s">
        <v>4062</v>
      </c>
      <c r="C1438" s="4" t="s">
        <v>4962</v>
      </c>
      <c r="D1438" s="4" t="s">
        <v>4983</v>
      </c>
      <c r="E1438" s="4" t="s">
        <v>4984</v>
      </c>
      <c r="F1438" s="4" t="s">
        <v>4985</v>
      </c>
      <c r="G1438" s="4" t="s">
        <v>18</v>
      </c>
      <c r="H1438" s="4" t="s">
        <v>17303</v>
      </c>
      <c r="I1438" s="19">
        <v>8775</v>
      </c>
      <c r="J1438" s="19">
        <v>11700</v>
      </c>
      <c r="K1438" s="5">
        <v>63</v>
      </c>
      <c r="L1438" s="5">
        <v>21.5</v>
      </c>
      <c r="M1438" s="5">
        <v>6.8</v>
      </c>
      <c r="N1438" s="5">
        <v>1.1000000000000001</v>
      </c>
      <c r="O1438" s="4" t="s">
        <v>4986</v>
      </c>
    </row>
    <row r="1439" spans="1:15" ht="21.75" customHeight="1" x14ac:dyDescent="0.2">
      <c r="A1439" s="4" t="s">
        <v>4987</v>
      </c>
      <c r="B1439" s="4" t="s">
        <v>4062</v>
      </c>
      <c r="C1439" s="4" t="s">
        <v>4962</v>
      </c>
      <c r="D1439" s="4" t="s">
        <v>4988</v>
      </c>
      <c r="E1439" s="4" t="s">
        <v>4989</v>
      </c>
      <c r="F1439" s="4" t="s">
        <v>4990</v>
      </c>
      <c r="G1439" s="4" t="s">
        <v>18</v>
      </c>
      <c r="H1439" s="4" t="s">
        <v>17303</v>
      </c>
      <c r="I1439" s="19">
        <v>3825</v>
      </c>
      <c r="J1439" s="19">
        <v>5100</v>
      </c>
      <c r="K1439" s="5">
        <v>63</v>
      </c>
      <c r="L1439" s="5">
        <v>21.5</v>
      </c>
      <c r="M1439" s="5">
        <v>6.8</v>
      </c>
      <c r="N1439" s="5">
        <v>1.1000000000000001</v>
      </c>
      <c r="O1439" s="4" t="s">
        <v>4991</v>
      </c>
    </row>
    <row r="1440" spans="1:15" ht="21.75" customHeight="1" x14ac:dyDescent="0.2">
      <c r="A1440" s="3">
        <v>113005</v>
      </c>
      <c r="B1440" s="4" t="s">
        <v>4062</v>
      </c>
      <c r="C1440" s="4" t="s">
        <v>4992</v>
      </c>
      <c r="D1440" s="4" t="s">
        <v>4993</v>
      </c>
      <c r="E1440" s="4" t="s">
        <v>4994</v>
      </c>
      <c r="F1440" s="4" t="s">
        <v>4995</v>
      </c>
      <c r="G1440" s="4" t="s">
        <v>18</v>
      </c>
      <c r="H1440" s="4" t="s">
        <v>17303</v>
      </c>
      <c r="I1440" s="19">
        <v>6600</v>
      </c>
      <c r="J1440" s="19">
        <v>8800</v>
      </c>
      <c r="K1440" s="5">
        <v>123.5</v>
      </c>
      <c r="L1440" s="5">
        <v>21.5</v>
      </c>
      <c r="M1440" s="5">
        <v>6.8</v>
      </c>
      <c r="N1440" s="5">
        <v>2.1</v>
      </c>
      <c r="O1440" s="4" t="s">
        <v>4996</v>
      </c>
    </row>
    <row r="1441" spans="1:15" ht="32.25" customHeight="1" x14ac:dyDescent="0.2">
      <c r="A1441" s="3">
        <v>113006</v>
      </c>
      <c r="B1441" s="4" t="s">
        <v>4062</v>
      </c>
      <c r="C1441" s="4" t="s">
        <v>4992</v>
      </c>
      <c r="D1441" s="4" t="s">
        <v>4997</v>
      </c>
      <c r="E1441" s="4" t="s">
        <v>4998</v>
      </c>
      <c r="F1441" s="4" t="s">
        <v>4999</v>
      </c>
      <c r="G1441" s="4" t="s">
        <v>18</v>
      </c>
      <c r="H1441" s="4" t="s">
        <v>17303</v>
      </c>
      <c r="I1441" s="19">
        <v>11100</v>
      </c>
      <c r="J1441" s="19">
        <v>14800</v>
      </c>
      <c r="K1441" s="5">
        <v>123.5</v>
      </c>
      <c r="L1441" s="5">
        <v>21.5</v>
      </c>
      <c r="M1441" s="5">
        <v>6.8</v>
      </c>
      <c r="N1441" s="5">
        <v>2.1</v>
      </c>
      <c r="O1441" s="4" t="s">
        <v>5000</v>
      </c>
    </row>
    <row r="1442" spans="1:15" ht="21.75" customHeight="1" x14ac:dyDescent="0.2">
      <c r="A1442" s="3">
        <v>112013</v>
      </c>
      <c r="B1442" s="4" t="s">
        <v>4062</v>
      </c>
      <c r="C1442" s="4" t="s">
        <v>4992</v>
      </c>
      <c r="D1442" s="4" t="s">
        <v>5001</v>
      </c>
      <c r="E1442" s="4" t="s">
        <v>5002</v>
      </c>
      <c r="F1442" s="4" t="s">
        <v>5003</v>
      </c>
      <c r="G1442" s="4" t="s">
        <v>18</v>
      </c>
      <c r="H1442" s="4" t="s">
        <v>17303</v>
      </c>
      <c r="I1442" s="19">
        <v>5025</v>
      </c>
      <c r="J1442" s="19">
        <v>6700</v>
      </c>
      <c r="K1442" s="5">
        <v>123.5</v>
      </c>
      <c r="L1442" s="5">
        <v>21.5</v>
      </c>
      <c r="M1442" s="5">
        <v>6.8</v>
      </c>
      <c r="N1442" s="5">
        <v>2.1</v>
      </c>
      <c r="O1442" s="4" t="s">
        <v>5004</v>
      </c>
    </row>
    <row r="1443" spans="1:15" ht="21.75" customHeight="1" x14ac:dyDescent="0.2">
      <c r="A1443" s="3">
        <v>125203000842101</v>
      </c>
      <c r="B1443" s="4" t="s">
        <v>4062</v>
      </c>
      <c r="C1443" s="4" t="s">
        <v>4992</v>
      </c>
      <c r="D1443" s="4" t="s">
        <v>5005</v>
      </c>
      <c r="E1443" s="4" t="s">
        <v>5006</v>
      </c>
      <c r="F1443" s="4" t="s">
        <v>5007</v>
      </c>
      <c r="G1443" s="4" t="s">
        <v>18</v>
      </c>
      <c r="H1443" s="4" t="s">
        <v>17303</v>
      </c>
      <c r="I1443" s="19">
        <v>9675</v>
      </c>
      <c r="J1443" s="19">
        <v>12900</v>
      </c>
      <c r="K1443" s="5">
        <v>123.5</v>
      </c>
      <c r="L1443" s="5">
        <v>21.5</v>
      </c>
      <c r="M1443" s="5">
        <v>6.8</v>
      </c>
      <c r="N1443" s="5">
        <v>2.1</v>
      </c>
      <c r="O1443" s="4" t="s">
        <v>5008</v>
      </c>
    </row>
    <row r="1444" spans="1:15" ht="21.75" customHeight="1" x14ac:dyDescent="0.2">
      <c r="A1444" s="3">
        <v>125403000842100</v>
      </c>
      <c r="B1444" s="4" t="s">
        <v>4062</v>
      </c>
      <c r="C1444" s="4" t="s">
        <v>4992</v>
      </c>
      <c r="D1444" s="4" t="s">
        <v>5009</v>
      </c>
      <c r="E1444" s="4" t="s">
        <v>5010</v>
      </c>
      <c r="F1444" s="4" t="s">
        <v>5011</v>
      </c>
      <c r="G1444" s="4" t="s">
        <v>18</v>
      </c>
      <c r="H1444" s="4" t="s">
        <v>17303</v>
      </c>
      <c r="I1444" s="19">
        <v>6225</v>
      </c>
      <c r="J1444" s="19">
        <v>8300</v>
      </c>
      <c r="K1444" s="5">
        <v>123.5</v>
      </c>
      <c r="L1444" s="5">
        <v>21.5</v>
      </c>
      <c r="M1444" s="5">
        <v>6.8</v>
      </c>
      <c r="N1444" s="5">
        <v>2.1</v>
      </c>
      <c r="O1444" s="4" t="s">
        <v>5012</v>
      </c>
    </row>
    <row r="1445" spans="1:15" ht="21.75" customHeight="1" x14ac:dyDescent="0.2">
      <c r="A1445" s="3">
        <v>112002</v>
      </c>
      <c r="B1445" s="4" t="s">
        <v>4062</v>
      </c>
      <c r="C1445" s="4" t="s">
        <v>4992</v>
      </c>
      <c r="D1445" s="4" t="s">
        <v>5013</v>
      </c>
      <c r="E1445" s="4" t="s">
        <v>5014</v>
      </c>
      <c r="F1445" s="4" t="s">
        <v>5015</v>
      </c>
      <c r="G1445" s="4" t="s">
        <v>18</v>
      </c>
      <c r="H1445" s="4" t="s">
        <v>17303</v>
      </c>
      <c r="I1445" s="19">
        <v>5025</v>
      </c>
      <c r="J1445" s="19">
        <v>6700</v>
      </c>
      <c r="K1445" s="5">
        <v>123.5</v>
      </c>
      <c r="L1445" s="5">
        <v>21.5</v>
      </c>
      <c r="M1445" s="5">
        <v>6.8</v>
      </c>
      <c r="N1445" s="5">
        <v>2.1</v>
      </c>
      <c r="O1445" s="4" t="s">
        <v>5016</v>
      </c>
    </row>
    <row r="1446" spans="1:15" ht="21.75" customHeight="1" x14ac:dyDescent="0.2">
      <c r="A1446" s="3">
        <v>112003</v>
      </c>
      <c r="B1446" s="4" t="s">
        <v>4062</v>
      </c>
      <c r="C1446" s="4" t="s">
        <v>4992</v>
      </c>
      <c r="D1446" s="4" t="s">
        <v>5017</v>
      </c>
      <c r="E1446" s="4" t="s">
        <v>5018</v>
      </c>
      <c r="F1446" s="4" t="s">
        <v>5019</v>
      </c>
      <c r="G1446" s="4" t="s">
        <v>18</v>
      </c>
      <c r="H1446" s="4" t="s">
        <v>17303</v>
      </c>
      <c r="I1446" s="19">
        <v>9675</v>
      </c>
      <c r="J1446" s="19">
        <v>12900</v>
      </c>
      <c r="K1446" s="5">
        <v>123.5</v>
      </c>
      <c r="L1446" s="5">
        <v>21.5</v>
      </c>
      <c r="M1446" s="5">
        <v>6.8</v>
      </c>
      <c r="N1446" s="5">
        <v>2.1</v>
      </c>
      <c r="O1446" s="4" t="s">
        <v>5020</v>
      </c>
    </row>
    <row r="1447" spans="1:15" ht="21.75" customHeight="1" x14ac:dyDescent="0.2">
      <c r="A1447" s="3">
        <v>125403000852100</v>
      </c>
      <c r="B1447" s="4" t="s">
        <v>4062</v>
      </c>
      <c r="C1447" s="4" t="s">
        <v>4992</v>
      </c>
      <c r="D1447" s="4" t="s">
        <v>5021</v>
      </c>
      <c r="E1447" s="4" t="s">
        <v>5022</v>
      </c>
      <c r="F1447" s="4" t="s">
        <v>5023</v>
      </c>
      <c r="G1447" s="4" t="s">
        <v>18</v>
      </c>
      <c r="H1447" s="4" t="s">
        <v>17303</v>
      </c>
      <c r="I1447" s="19">
        <v>6225</v>
      </c>
      <c r="J1447" s="19">
        <v>8300</v>
      </c>
      <c r="K1447" s="5">
        <v>123.5</v>
      </c>
      <c r="L1447" s="5">
        <v>21.5</v>
      </c>
      <c r="M1447" s="5">
        <v>6.8</v>
      </c>
      <c r="N1447" s="5">
        <v>2.1</v>
      </c>
      <c r="O1447" s="4" t="s">
        <v>5024</v>
      </c>
    </row>
    <row r="1448" spans="1:15" ht="21.75" customHeight="1" x14ac:dyDescent="0.2">
      <c r="A1448" s="4" t="s">
        <v>5025</v>
      </c>
      <c r="B1448" s="4" t="s">
        <v>4062</v>
      </c>
      <c r="C1448" s="4" t="s">
        <v>5026</v>
      </c>
      <c r="D1448" s="4" t="s">
        <v>5027</v>
      </c>
      <c r="E1448" s="4" t="s">
        <v>5028</v>
      </c>
      <c r="F1448" s="4" t="s">
        <v>5029</v>
      </c>
      <c r="G1448" s="4" t="s">
        <v>18</v>
      </c>
      <c r="H1448" s="4" t="s">
        <v>17303</v>
      </c>
      <c r="I1448" s="19">
        <v>6975</v>
      </c>
      <c r="J1448" s="19">
        <v>9300</v>
      </c>
      <c r="K1448" s="5">
        <v>123.5</v>
      </c>
      <c r="L1448" s="5">
        <v>21.5</v>
      </c>
      <c r="M1448" s="5">
        <v>6.8</v>
      </c>
      <c r="N1448" s="5">
        <v>2.1</v>
      </c>
      <c r="O1448" s="4" t="s">
        <v>5030</v>
      </c>
    </row>
    <row r="1449" spans="1:15" ht="32.25" customHeight="1" x14ac:dyDescent="0.2">
      <c r="A1449" s="4" t="s">
        <v>5031</v>
      </c>
      <c r="B1449" s="4" t="s">
        <v>4062</v>
      </c>
      <c r="C1449" s="4" t="s">
        <v>5026</v>
      </c>
      <c r="D1449" s="4" t="s">
        <v>5032</v>
      </c>
      <c r="E1449" s="4" t="s">
        <v>5033</v>
      </c>
      <c r="F1449" s="4" t="s">
        <v>5034</v>
      </c>
      <c r="G1449" s="4" t="s">
        <v>18</v>
      </c>
      <c r="H1449" s="4" t="s">
        <v>17303</v>
      </c>
      <c r="I1449" s="19">
        <v>11475</v>
      </c>
      <c r="J1449" s="19">
        <v>15300</v>
      </c>
      <c r="K1449" s="5">
        <v>123.5</v>
      </c>
      <c r="L1449" s="5">
        <v>21.5</v>
      </c>
      <c r="M1449" s="5">
        <v>6.8</v>
      </c>
      <c r="N1449" s="5">
        <v>2.1</v>
      </c>
      <c r="O1449" s="4" t="s">
        <v>5035</v>
      </c>
    </row>
    <row r="1450" spans="1:15" ht="21.75" customHeight="1" x14ac:dyDescent="0.2">
      <c r="A1450" s="4" t="s">
        <v>5036</v>
      </c>
      <c r="B1450" s="4" t="s">
        <v>4062</v>
      </c>
      <c r="C1450" s="4" t="s">
        <v>5026</v>
      </c>
      <c r="D1450" s="4" t="s">
        <v>5037</v>
      </c>
      <c r="E1450" s="4" t="s">
        <v>5038</v>
      </c>
      <c r="F1450" s="4" t="s">
        <v>5039</v>
      </c>
      <c r="G1450" s="4" t="s">
        <v>18</v>
      </c>
      <c r="H1450" s="4" t="s">
        <v>17303</v>
      </c>
      <c r="I1450" s="19">
        <v>5250</v>
      </c>
      <c r="J1450" s="19">
        <v>7000</v>
      </c>
      <c r="K1450" s="5">
        <v>123.5</v>
      </c>
      <c r="L1450" s="5">
        <v>21.5</v>
      </c>
      <c r="M1450" s="5">
        <v>6.8</v>
      </c>
      <c r="N1450" s="5">
        <v>2.1</v>
      </c>
      <c r="O1450" s="4" t="s">
        <v>5040</v>
      </c>
    </row>
    <row r="1451" spans="1:15" ht="21.75" customHeight="1" x14ac:dyDescent="0.2">
      <c r="A1451" s="4" t="s">
        <v>5041</v>
      </c>
      <c r="B1451" s="4" t="s">
        <v>4062</v>
      </c>
      <c r="C1451" s="4" t="s">
        <v>5026</v>
      </c>
      <c r="D1451" s="4" t="s">
        <v>5042</v>
      </c>
      <c r="E1451" s="4" t="s">
        <v>5043</v>
      </c>
      <c r="F1451" s="4" t="s">
        <v>5044</v>
      </c>
      <c r="G1451" s="4" t="s">
        <v>18</v>
      </c>
      <c r="H1451" s="4" t="s">
        <v>17303</v>
      </c>
      <c r="I1451" s="19">
        <v>9825</v>
      </c>
      <c r="J1451" s="19">
        <v>13100</v>
      </c>
      <c r="K1451" s="5">
        <v>123.5</v>
      </c>
      <c r="L1451" s="5">
        <v>21.5</v>
      </c>
      <c r="M1451" s="5">
        <v>6.8</v>
      </c>
      <c r="N1451" s="5">
        <v>2.1</v>
      </c>
      <c r="O1451" s="4" t="s">
        <v>5045</v>
      </c>
    </row>
    <row r="1452" spans="1:15" ht="21.75" customHeight="1" x14ac:dyDescent="0.2">
      <c r="A1452" s="4" t="s">
        <v>5046</v>
      </c>
      <c r="B1452" s="4" t="s">
        <v>4062</v>
      </c>
      <c r="C1452" s="4" t="s">
        <v>5026</v>
      </c>
      <c r="D1452" s="4" t="s">
        <v>5047</v>
      </c>
      <c r="E1452" s="4" t="s">
        <v>5048</v>
      </c>
      <c r="F1452" s="4" t="s">
        <v>4432</v>
      </c>
      <c r="G1452" s="4" t="s">
        <v>18</v>
      </c>
      <c r="H1452" s="4" t="s">
        <v>17303</v>
      </c>
      <c r="I1452" s="19">
        <v>6450</v>
      </c>
      <c r="J1452" s="19">
        <v>8600</v>
      </c>
      <c r="K1452" s="5">
        <v>123.5</v>
      </c>
      <c r="L1452" s="5">
        <v>21.5</v>
      </c>
      <c r="M1452" s="5">
        <v>6.8</v>
      </c>
      <c r="N1452" s="5">
        <v>2.1</v>
      </c>
      <c r="O1452" s="4" t="s">
        <v>5049</v>
      </c>
    </row>
    <row r="1453" spans="1:15" ht="21.75" customHeight="1" x14ac:dyDescent="0.2">
      <c r="A1453" s="4" t="s">
        <v>5050</v>
      </c>
      <c r="B1453" s="4" t="s">
        <v>4062</v>
      </c>
      <c r="C1453" s="4" t="s">
        <v>5026</v>
      </c>
      <c r="D1453" s="4" t="s">
        <v>5051</v>
      </c>
      <c r="E1453" s="4" t="s">
        <v>5052</v>
      </c>
      <c r="F1453" s="4" t="s">
        <v>5053</v>
      </c>
      <c r="G1453" s="4" t="s">
        <v>18</v>
      </c>
      <c r="H1453" s="4" t="s">
        <v>17303</v>
      </c>
      <c r="I1453" s="19">
        <v>5250</v>
      </c>
      <c r="J1453" s="19">
        <v>7000</v>
      </c>
      <c r="K1453" s="5">
        <v>123.5</v>
      </c>
      <c r="L1453" s="5">
        <v>21.5</v>
      </c>
      <c r="M1453" s="5">
        <v>6.8</v>
      </c>
      <c r="N1453" s="5">
        <v>2.1</v>
      </c>
      <c r="O1453" s="4" t="s">
        <v>5054</v>
      </c>
    </row>
    <row r="1454" spans="1:15" ht="21.75" customHeight="1" x14ac:dyDescent="0.2">
      <c r="A1454" s="4" t="s">
        <v>5055</v>
      </c>
      <c r="B1454" s="4" t="s">
        <v>4062</v>
      </c>
      <c r="C1454" s="4" t="s">
        <v>5026</v>
      </c>
      <c r="D1454" s="4" t="s">
        <v>5056</v>
      </c>
      <c r="E1454" s="4" t="s">
        <v>5057</v>
      </c>
      <c r="F1454" s="4" t="s">
        <v>5058</v>
      </c>
      <c r="G1454" s="4" t="s">
        <v>18</v>
      </c>
      <c r="H1454" s="4" t="s">
        <v>17303</v>
      </c>
      <c r="I1454" s="19">
        <v>9825</v>
      </c>
      <c r="J1454" s="19">
        <v>13100</v>
      </c>
      <c r="K1454" s="5">
        <v>123.5</v>
      </c>
      <c r="L1454" s="5">
        <v>21.5</v>
      </c>
      <c r="M1454" s="5">
        <v>6.8</v>
      </c>
      <c r="N1454" s="5">
        <v>2.1</v>
      </c>
      <c r="O1454" s="4" t="s">
        <v>5059</v>
      </c>
    </row>
    <row r="1455" spans="1:15" ht="21.75" customHeight="1" x14ac:dyDescent="0.2">
      <c r="A1455" s="4" t="s">
        <v>5060</v>
      </c>
      <c r="B1455" s="4" t="s">
        <v>4062</v>
      </c>
      <c r="C1455" s="4" t="s">
        <v>5026</v>
      </c>
      <c r="D1455" s="4" t="s">
        <v>5061</v>
      </c>
      <c r="E1455" s="4" t="s">
        <v>5062</v>
      </c>
      <c r="F1455" s="4" t="s">
        <v>4442</v>
      </c>
      <c r="G1455" s="4" t="s">
        <v>18</v>
      </c>
      <c r="H1455" s="4" t="s">
        <v>17303</v>
      </c>
      <c r="I1455" s="19">
        <v>6450</v>
      </c>
      <c r="J1455" s="19">
        <v>8600</v>
      </c>
      <c r="K1455" s="5">
        <v>123.5</v>
      </c>
      <c r="L1455" s="5">
        <v>21.5</v>
      </c>
      <c r="M1455" s="5">
        <v>6.8</v>
      </c>
      <c r="N1455" s="5">
        <v>2.1</v>
      </c>
      <c r="O1455" s="4" t="s">
        <v>5063</v>
      </c>
    </row>
    <row r="1456" spans="1:15" ht="21.75" customHeight="1" x14ac:dyDescent="0.2">
      <c r="A1456" s="3">
        <v>122203000842100</v>
      </c>
      <c r="B1456" s="4" t="s">
        <v>4062</v>
      </c>
      <c r="C1456" s="4" t="s">
        <v>5064</v>
      </c>
      <c r="D1456" s="4" t="s">
        <v>5065</v>
      </c>
      <c r="E1456" s="4" t="s">
        <v>5066</v>
      </c>
      <c r="F1456" s="4" t="s">
        <v>5067</v>
      </c>
      <c r="G1456" s="4" t="s">
        <v>18</v>
      </c>
      <c r="H1456" s="4" t="s">
        <v>17303</v>
      </c>
      <c r="I1456" s="19">
        <v>4125</v>
      </c>
      <c r="J1456" s="19">
        <v>5500</v>
      </c>
      <c r="K1456" s="5">
        <v>123.5</v>
      </c>
      <c r="L1456" s="5">
        <v>21.5</v>
      </c>
      <c r="M1456" s="5">
        <v>6.8</v>
      </c>
      <c r="N1456" s="5">
        <v>2.1</v>
      </c>
      <c r="O1456" s="4" t="s">
        <v>5068</v>
      </c>
    </row>
    <row r="1457" spans="1:15" ht="21.75" customHeight="1" x14ac:dyDescent="0.2">
      <c r="A1457" s="3">
        <v>122203000842101</v>
      </c>
      <c r="B1457" s="4" t="s">
        <v>4062</v>
      </c>
      <c r="C1457" s="4" t="s">
        <v>5064</v>
      </c>
      <c r="D1457" s="4" t="s">
        <v>5069</v>
      </c>
      <c r="E1457" s="4" t="s">
        <v>5070</v>
      </c>
      <c r="F1457" s="4" t="s">
        <v>5071</v>
      </c>
      <c r="G1457" s="4" t="s">
        <v>18</v>
      </c>
      <c r="H1457" s="4" t="s">
        <v>17303</v>
      </c>
      <c r="I1457" s="19">
        <v>9150</v>
      </c>
      <c r="J1457" s="19">
        <v>12200</v>
      </c>
      <c r="K1457" s="5">
        <v>123.5</v>
      </c>
      <c r="L1457" s="5">
        <v>21.5</v>
      </c>
      <c r="M1457" s="5">
        <v>6.8</v>
      </c>
      <c r="N1457" s="5">
        <v>2.1</v>
      </c>
      <c r="O1457" s="4" t="s">
        <v>5072</v>
      </c>
    </row>
    <row r="1458" spans="1:15" ht="21.75" customHeight="1" x14ac:dyDescent="0.2">
      <c r="A1458" s="3">
        <v>122403000842100</v>
      </c>
      <c r="B1458" s="4" t="s">
        <v>4062</v>
      </c>
      <c r="C1458" s="4" t="s">
        <v>5064</v>
      </c>
      <c r="D1458" s="4" t="s">
        <v>5073</v>
      </c>
      <c r="E1458" s="4" t="s">
        <v>5074</v>
      </c>
      <c r="F1458" s="4" t="s">
        <v>5075</v>
      </c>
      <c r="G1458" s="4" t="s">
        <v>18</v>
      </c>
      <c r="H1458" s="4" t="s">
        <v>17303</v>
      </c>
      <c r="I1458" s="19">
        <v>4800</v>
      </c>
      <c r="J1458" s="19">
        <v>6400</v>
      </c>
      <c r="K1458" s="5">
        <v>123.5</v>
      </c>
      <c r="L1458" s="5">
        <v>21.5</v>
      </c>
      <c r="M1458" s="5">
        <v>6.8</v>
      </c>
      <c r="N1458" s="5">
        <v>2.1</v>
      </c>
      <c r="O1458" s="4" t="s">
        <v>5076</v>
      </c>
    </row>
    <row r="1459" spans="1:15" ht="21.75" customHeight="1" x14ac:dyDescent="0.2">
      <c r="A1459" s="3">
        <v>122203000852100</v>
      </c>
      <c r="B1459" s="4" t="s">
        <v>4062</v>
      </c>
      <c r="C1459" s="4" t="s">
        <v>5064</v>
      </c>
      <c r="D1459" s="4" t="s">
        <v>5077</v>
      </c>
      <c r="E1459" s="4" t="s">
        <v>5078</v>
      </c>
      <c r="F1459" s="4" t="s">
        <v>5079</v>
      </c>
      <c r="G1459" s="4" t="s">
        <v>18</v>
      </c>
      <c r="H1459" s="4" t="s">
        <v>17303</v>
      </c>
      <c r="I1459" s="19">
        <v>4125</v>
      </c>
      <c r="J1459" s="19">
        <v>5500</v>
      </c>
      <c r="K1459" s="5">
        <v>123.5</v>
      </c>
      <c r="L1459" s="5">
        <v>21.5</v>
      </c>
      <c r="M1459" s="5">
        <v>6.8</v>
      </c>
      <c r="N1459" s="5">
        <v>2.1</v>
      </c>
      <c r="O1459" s="4" t="s">
        <v>5080</v>
      </c>
    </row>
    <row r="1460" spans="1:15" ht="21.75" customHeight="1" x14ac:dyDescent="0.2">
      <c r="A1460" s="3">
        <v>122203000852101</v>
      </c>
      <c r="B1460" s="4" t="s">
        <v>4062</v>
      </c>
      <c r="C1460" s="4" t="s">
        <v>5064</v>
      </c>
      <c r="D1460" s="4" t="s">
        <v>5081</v>
      </c>
      <c r="E1460" s="4" t="s">
        <v>5082</v>
      </c>
      <c r="F1460" s="4" t="s">
        <v>5083</v>
      </c>
      <c r="G1460" s="4" t="s">
        <v>18</v>
      </c>
      <c r="H1460" s="4" t="s">
        <v>17303</v>
      </c>
      <c r="I1460" s="19">
        <v>9150</v>
      </c>
      <c r="J1460" s="19">
        <v>12200</v>
      </c>
      <c r="K1460" s="5">
        <v>123.5</v>
      </c>
      <c r="L1460" s="5">
        <v>21.5</v>
      </c>
      <c r="M1460" s="5">
        <v>6.8</v>
      </c>
      <c r="N1460" s="5">
        <v>2.1</v>
      </c>
      <c r="O1460" s="4" t="s">
        <v>5084</v>
      </c>
    </row>
    <row r="1461" spans="1:15" ht="21.75" customHeight="1" x14ac:dyDescent="0.2">
      <c r="A1461" s="3">
        <v>122403000852100</v>
      </c>
      <c r="B1461" s="4" t="s">
        <v>4062</v>
      </c>
      <c r="C1461" s="4" t="s">
        <v>5064</v>
      </c>
      <c r="D1461" s="4" t="s">
        <v>5085</v>
      </c>
      <c r="E1461" s="4" t="s">
        <v>5086</v>
      </c>
      <c r="F1461" s="4" t="s">
        <v>5087</v>
      </c>
      <c r="G1461" s="4" t="s">
        <v>18</v>
      </c>
      <c r="H1461" s="4" t="s">
        <v>17303</v>
      </c>
      <c r="I1461" s="19">
        <v>4800</v>
      </c>
      <c r="J1461" s="19">
        <v>6400</v>
      </c>
      <c r="K1461" s="5">
        <v>123.5</v>
      </c>
      <c r="L1461" s="5">
        <v>21.5</v>
      </c>
      <c r="M1461" s="5">
        <v>6.8</v>
      </c>
      <c r="N1461" s="5">
        <v>2.1</v>
      </c>
      <c r="O1461" s="4" t="s">
        <v>5088</v>
      </c>
    </row>
    <row r="1462" spans="1:15" ht="21.75" customHeight="1" x14ac:dyDescent="0.2">
      <c r="A1462" s="4" t="s">
        <v>5089</v>
      </c>
      <c r="B1462" s="4" t="s">
        <v>4062</v>
      </c>
      <c r="C1462" s="4" t="s">
        <v>5090</v>
      </c>
      <c r="D1462" s="4" t="s">
        <v>5091</v>
      </c>
      <c r="E1462" s="4" t="s">
        <v>5092</v>
      </c>
      <c r="F1462" s="4" t="s">
        <v>5093</v>
      </c>
      <c r="G1462" s="4" t="s">
        <v>18</v>
      </c>
      <c r="H1462" s="4" t="s">
        <v>17303</v>
      </c>
      <c r="I1462" s="19">
        <v>4275</v>
      </c>
      <c r="J1462" s="19">
        <v>5700</v>
      </c>
      <c r="K1462" s="5">
        <v>123.5</v>
      </c>
      <c r="L1462" s="5">
        <v>21.5</v>
      </c>
      <c r="M1462" s="5">
        <v>6.8</v>
      </c>
      <c r="N1462" s="5">
        <v>2.1</v>
      </c>
      <c r="O1462" s="4" t="s">
        <v>5094</v>
      </c>
    </row>
    <row r="1463" spans="1:15" ht="21.75" customHeight="1" x14ac:dyDescent="0.2">
      <c r="A1463" s="4" t="s">
        <v>5095</v>
      </c>
      <c r="B1463" s="4" t="s">
        <v>4062</v>
      </c>
      <c r="C1463" s="4" t="s">
        <v>5090</v>
      </c>
      <c r="D1463" s="4" t="s">
        <v>5096</v>
      </c>
      <c r="E1463" s="4" t="s">
        <v>5097</v>
      </c>
      <c r="F1463" s="4" t="s">
        <v>5098</v>
      </c>
      <c r="G1463" s="4" t="s">
        <v>18</v>
      </c>
      <c r="H1463" s="4" t="s">
        <v>17303</v>
      </c>
      <c r="I1463" s="19">
        <v>9300</v>
      </c>
      <c r="J1463" s="19">
        <v>12400</v>
      </c>
      <c r="K1463" s="5">
        <v>123.5</v>
      </c>
      <c r="L1463" s="5">
        <v>21.5</v>
      </c>
      <c r="M1463" s="5">
        <v>6.8</v>
      </c>
      <c r="N1463" s="5">
        <v>2.1</v>
      </c>
      <c r="O1463" s="4" t="s">
        <v>5099</v>
      </c>
    </row>
    <row r="1464" spans="1:15" ht="21.75" customHeight="1" x14ac:dyDescent="0.2">
      <c r="A1464" s="4" t="s">
        <v>5100</v>
      </c>
      <c r="B1464" s="4" t="s">
        <v>4062</v>
      </c>
      <c r="C1464" s="4" t="s">
        <v>5090</v>
      </c>
      <c r="D1464" s="4" t="s">
        <v>5101</v>
      </c>
      <c r="E1464" s="4" t="s">
        <v>5102</v>
      </c>
      <c r="F1464" s="4" t="s">
        <v>4521</v>
      </c>
      <c r="G1464" s="4" t="s">
        <v>18</v>
      </c>
      <c r="H1464" s="4" t="s">
        <v>17303</v>
      </c>
      <c r="I1464" s="19">
        <v>4950</v>
      </c>
      <c r="J1464" s="19">
        <v>6600</v>
      </c>
      <c r="K1464" s="5">
        <v>123.5</v>
      </c>
      <c r="L1464" s="5">
        <v>21.5</v>
      </c>
      <c r="M1464" s="5">
        <v>6.8</v>
      </c>
      <c r="N1464" s="5">
        <v>2.1</v>
      </c>
      <c r="O1464" s="4" t="s">
        <v>5103</v>
      </c>
    </row>
    <row r="1465" spans="1:15" ht="21.75" customHeight="1" x14ac:dyDescent="0.2">
      <c r="A1465" s="4" t="s">
        <v>5104</v>
      </c>
      <c r="B1465" s="4" t="s">
        <v>4062</v>
      </c>
      <c r="C1465" s="4" t="s">
        <v>5090</v>
      </c>
      <c r="D1465" s="4" t="s">
        <v>5105</v>
      </c>
      <c r="E1465" s="4" t="s">
        <v>5106</v>
      </c>
      <c r="F1465" s="4" t="s">
        <v>5107</v>
      </c>
      <c r="G1465" s="4" t="s">
        <v>18</v>
      </c>
      <c r="H1465" s="4" t="s">
        <v>17303</v>
      </c>
      <c r="I1465" s="19">
        <v>4275</v>
      </c>
      <c r="J1465" s="19">
        <v>5700</v>
      </c>
      <c r="K1465" s="5">
        <v>123.5</v>
      </c>
      <c r="L1465" s="5">
        <v>21.5</v>
      </c>
      <c r="M1465" s="5">
        <v>6.8</v>
      </c>
      <c r="N1465" s="5">
        <v>2.1</v>
      </c>
      <c r="O1465" s="4" t="s">
        <v>5108</v>
      </c>
    </row>
    <row r="1466" spans="1:15" ht="21.75" customHeight="1" x14ac:dyDescent="0.2">
      <c r="A1466" s="4" t="s">
        <v>5109</v>
      </c>
      <c r="B1466" s="4" t="s">
        <v>4062</v>
      </c>
      <c r="C1466" s="4" t="s">
        <v>5090</v>
      </c>
      <c r="D1466" s="4" t="s">
        <v>5110</v>
      </c>
      <c r="E1466" s="4" t="s">
        <v>5111</v>
      </c>
      <c r="F1466" s="4" t="s">
        <v>5112</v>
      </c>
      <c r="G1466" s="4" t="s">
        <v>18</v>
      </c>
      <c r="H1466" s="4" t="s">
        <v>17303</v>
      </c>
      <c r="I1466" s="19">
        <v>9300</v>
      </c>
      <c r="J1466" s="19">
        <v>12400</v>
      </c>
      <c r="K1466" s="5">
        <v>123.5</v>
      </c>
      <c r="L1466" s="5">
        <v>21.5</v>
      </c>
      <c r="M1466" s="5">
        <v>6.8</v>
      </c>
      <c r="N1466" s="5">
        <v>2.1</v>
      </c>
      <c r="O1466" s="4" t="s">
        <v>5113</v>
      </c>
    </row>
    <row r="1467" spans="1:15" ht="21.75" customHeight="1" x14ac:dyDescent="0.2">
      <c r="A1467" s="4" t="s">
        <v>5114</v>
      </c>
      <c r="B1467" s="4" t="s">
        <v>4062</v>
      </c>
      <c r="C1467" s="4" t="s">
        <v>5090</v>
      </c>
      <c r="D1467" s="4" t="s">
        <v>5115</v>
      </c>
      <c r="E1467" s="4" t="s">
        <v>5116</v>
      </c>
      <c r="F1467" s="4" t="s">
        <v>4536</v>
      </c>
      <c r="G1467" s="4" t="s">
        <v>18</v>
      </c>
      <c r="H1467" s="4" t="s">
        <v>17303</v>
      </c>
      <c r="I1467" s="19">
        <v>4950</v>
      </c>
      <c r="J1467" s="19">
        <v>6600</v>
      </c>
      <c r="K1467" s="5">
        <v>123.5</v>
      </c>
      <c r="L1467" s="5">
        <v>21.5</v>
      </c>
      <c r="M1467" s="5">
        <v>6.8</v>
      </c>
      <c r="N1467" s="5">
        <v>2.1</v>
      </c>
      <c r="O1467" s="4" t="s">
        <v>5117</v>
      </c>
    </row>
    <row r="1468" spans="1:15" ht="21.75" customHeight="1" x14ac:dyDescent="0.2">
      <c r="A1468" s="3">
        <v>113022</v>
      </c>
      <c r="B1468" s="4" t="s">
        <v>4062</v>
      </c>
      <c r="C1468" s="4" t="s">
        <v>5118</v>
      </c>
      <c r="D1468" s="4" t="s">
        <v>5119</v>
      </c>
      <c r="E1468" s="4" t="s">
        <v>5120</v>
      </c>
      <c r="F1468" s="4" t="s">
        <v>5121</v>
      </c>
      <c r="G1468" s="4" t="s">
        <v>18</v>
      </c>
      <c r="H1468" s="4" t="s">
        <v>17303</v>
      </c>
      <c r="I1468" s="19">
        <v>7950</v>
      </c>
      <c r="J1468" s="19">
        <v>10600</v>
      </c>
      <c r="K1468" s="5">
        <v>123.5</v>
      </c>
      <c r="L1468" s="5">
        <v>21.5</v>
      </c>
      <c r="M1468" s="5">
        <v>6.8</v>
      </c>
      <c r="N1468" s="5">
        <v>2.1</v>
      </c>
      <c r="O1468" s="4" t="s">
        <v>5122</v>
      </c>
    </row>
    <row r="1469" spans="1:15" ht="21.75" customHeight="1" x14ac:dyDescent="0.2">
      <c r="A1469" s="3">
        <v>126205000842101</v>
      </c>
      <c r="B1469" s="4" t="s">
        <v>4062</v>
      </c>
      <c r="C1469" s="4" t="s">
        <v>5118</v>
      </c>
      <c r="D1469" s="4" t="s">
        <v>5123</v>
      </c>
      <c r="E1469" s="4" t="s">
        <v>5124</v>
      </c>
      <c r="F1469" s="4" t="s">
        <v>5125</v>
      </c>
      <c r="G1469" s="4" t="s">
        <v>18</v>
      </c>
      <c r="H1469" s="4" t="s">
        <v>17303</v>
      </c>
      <c r="I1469" s="19">
        <v>12600</v>
      </c>
      <c r="J1469" s="19">
        <v>16800</v>
      </c>
      <c r="K1469" s="5">
        <v>123.5</v>
      </c>
      <c r="L1469" s="5">
        <v>21.5</v>
      </c>
      <c r="M1469" s="5">
        <v>6.8</v>
      </c>
      <c r="N1469" s="5">
        <v>2.1</v>
      </c>
      <c r="O1469" s="4" t="s">
        <v>5126</v>
      </c>
    </row>
    <row r="1470" spans="1:15" ht="21.75" customHeight="1" x14ac:dyDescent="0.2">
      <c r="A1470" s="3">
        <v>126405000842100</v>
      </c>
      <c r="B1470" s="4" t="s">
        <v>4062</v>
      </c>
      <c r="C1470" s="4" t="s">
        <v>5118</v>
      </c>
      <c r="D1470" s="4" t="s">
        <v>5127</v>
      </c>
      <c r="E1470" s="4" t="s">
        <v>5128</v>
      </c>
      <c r="F1470" s="4" t="s">
        <v>5129</v>
      </c>
      <c r="G1470" s="4" t="s">
        <v>18</v>
      </c>
      <c r="H1470" s="4" t="s">
        <v>17303</v>
      </c>
      <c r="I1470" s="19">
        <v>8175</v>
      </c>
      <c r="J1470" s="19">
        <v>10900</v>
      </c>
      <c r="K1470" s="5">
        <v>123.5</v>
      </c>
      <c r="L1470" s="5">
        <v>21.5</v>
      </c>
      <c r="M1470" s="5">
        <v>6.8</v>
      </c>
      <c r="N1470" s="5">
        <v>2.1</v>
      </c>
      <c r="O1470" s="4" t="s">
        <v>5130</v>
      </c>
    </row>
    <row r="1471" spans="1:15" ht="21.75" customHeight="1" x14ac:dyDescent="0.2">
      <c r="A1471" s="3">
        <v>113002</v>
      </c>
      <c r="B1471" s="4" t="s">
        <v>4062</v>
      </c>
      <c r="C1471" s="4" t="s">
        <v>5118</v>
      </c>
      <c r="D1471" s="4" t="s">
        <v>5131</v>
      </c>
      <c r="E1471" s="4" t="s">
        <v>5132</v>
      </c>
      <c r="F1471" s="4" t="s">
        <v>5133</v>
      </c>
      <c r="G1471" s="4" t="s">
        <v>18</v>
      </c>
      <c r="H1471" s="4" t="s">
        <v>17303</v>
      </c>
      <c r="I1471" s="19">
        <v>7950</v>
      </c>
      <c r="J1471" s="19">
        <v>10600</v>
      </c>
      <c r="K1471" s="5">
        <v>123.5</v>
      </c>
      <c r="L1471" s="5">
        <v>21.5</v>
      </c>
      <c r="M1471" s="5">
        <v>6.8</v>
      </c>
      <c r="N1471" s="5">
        <v>2.1</v>
      </c>
      <c r="O1471" s="4" t="s">
        <v>5134</v>
      </c>
    </row>
    <row r="1472" spans="1:15" ht="21.75" customHeight="1" x14ac:dyDescent="0.2">
      <c r="A1472" s="3">
        <v>113003</v>
      </c>
      <c r="B1472" s="4" t="s">
        <v>4062</v>
      </c>
      <c r="C1472" s="4" t="s">
        <v>5118</v>
      </c>
      <c r="D1472" s="4" t="s">
        <v>5135</v>
      </c>
      <c r="E1472" s="4" t="s">
        <v>5136</v>
      </c>
      <c r="F1472" s="4" t="s">
        <v>5137</v>
      </c>
      <c r="G1472" s="4" t="s">
        <v>18</v>
      </c>
      <c r="H1472" s="4" t="s">
        <v>17303</v>
      </c>
      <c r="I1472" s="19">
        <v>12600</v>
      </c>
      <c r="J1472" s="19">
        <v>16800</v>
      </c>
      <c r="K1472" s="5">
        <v>123.5</v>
      </c>
      <c r="L1472" s="5">
        <v>21.5</v>
      </c>
      <c r="M1472" s="5">
        <v>6.8</v>
      </c>
      <c r="N1472" s="5">
        <v>2.1</v>
      </c>
      <c r="O1472" s="4" t="s">
        <v>5138</v>
      </c>
    </row>
    <row r="1473" spans="1:15" ht="21.75" customHeight="1" x14ac:dyDescent="0.2">
      <c r="A1473" s="3">
        <v>126405000852100</v>
      </c>
      <c r="B1473" s="4" t="s">
        <v>4062</v>
      </c>
      <c r="C1473" s="4" t="s">
        <v>5118</v>
      </c>
      <c r="D1473" s="4" t="s">
        <v>5139</v>
      </c>
      <c r="E1473" s="4" t="s">
        <v>5140</v>
      </c>
      <c r="F1473" s="4" t="s">
        <v>5141</v>
      </c>
      <c r="G1473" s="4" t="s">
        <v>18</v>
      </c>
      <c r="H1473" s="4" t="s">
        <v>17303</v>
      </c>
      <c r="I1473" s="19">
        <v>8175</v>
      </c>
      <c r="J1473" s="19">
        <v>10900</v>
      </c>
      <c r="K1473" s="5">
        <v>123.5</v>
      </c>
      <c r="L1473" s="5">
        <v>21.5</v>
      </c>
      <c r="M1473" s="5">
        <v>6.8</v>
      </c>
      <c r="N1473" s="5">
        <v>2.1</v>
      </c>
      <c r="O1473" s="4" t="s">
        <v>5142</v>
      </c>
    </row>
    <row r="1474" spans="1:15" ht="21.75" customHeight="1" x14ac:dyDescent="0.2">
      <c r="A1474" s="4" t="s">
        <v>5143</v>
      </c>
      <c r="B1474" s="4" t="s">
        <v>4062</v>
      </c>
      <c r="C1474" s="4" t="s">
        <v>5144</v>
      </c>
      <c r="D1474" s="4" t="s">
        <v>5145</v>
      </c>
      <c r="E1474" s="4" t="s">
        <v>5146</v>
      </c>
      <c r="F1474" s="4" t="s">
        <v>5147</v>
      </c>
      <c r="G1474" s="4" t="s">
        <v>18</v>
      </c>
      <c r="H1474" s="4" t="s">
        <v>17303</v>
      </c>
      <c r="I1474" s="19">
        <v>8250</v>
      </c>
      <c r="J1474" s="19">
        <v>11000</v>
      </c>
      <c r="K1474" s="5">
        <v>123.5</v>
      </c>
      <c r="L1474" s="5">
        <v>21.5</v>
      </c>
      <c r="M1474" s="5">
        <v>6.8</v>
      </c>
      <c r="N1474" s="5">
        <v>2.1</v>
      </c>
      <c r="O1474" s="4" t="s">
        <v>5148</v>
      </c>
    </row>
    <row r="1475" spans="1:15" ht="21.75" customHeight="1" x14ac:dyDescent="0.2">
      <c r="A1475" s="4" t="s">
        <v>5149</v>
      </c>
      <c r="B1475" s="4" t="s">
        <v>4062</v>
      </c>
      <c r="C1475" s="4" t="s">
        <v>5144</v>
      </c>
      <c r="D1475" s="4" t="s">
        <v>5150</v>
      </c>
      <c r="E1475" s="4" t="s">
        <v>5151</v>
      </c>
      <c r="F1475" s="4" t="s">
        <v>5152</v>
      </c>
      <c r="G1475" s="4" t="s">
        <v>18</v>
      </c>
      <c r="H1475" s="4" t="s">
        <v>17303</v>
      </c>
      <c r="I1475" s="19">
        <v>12825</v>
      </c>
      <c r="J1475" s="19">
        <v>17100</v>
      </c>
      <c r="K1475" s="5">
        <v>123.5</v>
      </c>
      <c r="L1475" s="5">
        <v>21.5</v>
      </c>
      <c r="M1475" s="5">
        <v>6.8</v>
      </c>
      <c r="N1475" s="5">
        <v>2.1</v>
      </c>
      <c r="O1475" s="4" t="s">
        <v>5153</v>
      </c>
    </row>
    <row r="1476" spans="1:15" ht="21.75" customHeight="1" x14ac:dyDescent="0.2">
      <c r="A1476" s="4" t="s">
        <v>5154</v>
      </c>
      <c r="B1476" s="4" t="s">
        <v>4062</v>
      </c>
      <c r="C1476" s="4" t="s">
        <v>5144</v>
      </c>
      <c r="D1476" s="4" t="s">
        <v>5155</v>
      </c>
      <c r="E1476" s="4" t="s">
        <v>5156</v>
      </c>
      <c r="F1476" s="4" t="s">
        <v>5157</v>
      </c>
      <c r="G1476" s="4" t="s">
        <v>18</v>
      </c>
      <c r="H1476" s="4" t="s">
        <v>17303</v>
      </c>
      <c r="I1476" s="19">
        <v>8400</v>
      </c>
      <c r="J1476" s="19">
        <v>11200</v>
      </c>
      <c r="K1476" s="5">
        <v>123.5</v>
      </c>
      <c r="L1476" s="5">
        <v>21.5</v>
      </c>
      <c r="M1476" s="5">
        <v>6.8</v>
      </c>
      <c r="N1476" s="5">
        <v>2.1</v>
      </c>
      <c r="O1476" s="4" t="s">
        <v>5158</v>
      </c>
    </row>
    <row r="1477" spans="1:15" ht="21.75" customHeight="1" x14ac:dyDescent="0.2">
      <c r="A1477" s="4" t="s">
        <v>5159</v>
      </c>
      <c r="B1477" s="4" t="s">
        <v>4062</v>
      </c>
      <c r="C1477" s="4" t="s">
        <v>5144</v>
      </c>
      <c r="D1477" s="4" t="s">
        <v>5160</v>
      </c>
      <c r="E1477" s="4" t="s">
        <v>5161</v>
      </c>
      <c r="F1477" s="4" t="s">
        <v>5162</v>
      </c>
      <c r="G1477" s="4" t="s">
        <v>18</v>
      </c>
      <c r="H1477" s="4" t="s">
        <v>17303</v>
      </c>
      <c r="I1477" s="19">
        <v>8250</v>
      </c>
      <c r="J1477" s="19">
        <v>11000</v>
      </c>
      <c r="K1477" s="5">
        <v>123.5</v>
      </c>
      <c r="L1477" s="5">
        <v>21.5</v>
      </c>
      <c r="M1477" s="5">
        <v>6.8</v>
      </c>
      <c r="N1477" s="5">
        <v>2.1</v>
      </c>
      <c r="O1477" s="4" t="s">
        <v>5163</v>
      </c>
    </row>
    <row r="1478" spans="1:15" ht="21.75" customHeight="1" x14ac:dyDescent="0.2">
      <c r="A1478" s="4" t="s">
        <v>5164</v>
      </c>
      <c r="B1478" s="4" t="s">
        <v>4062</v>
      </c>
      <c r="C1478" s="4" t="s">
        <v>5144</v>
      </c>
      <c r="D1478" s="4" t="s">
        <v>5165</v>
      </c>
      <c r="E1478" s="4" t="s">
        <v>5166</v>
      </c>
      <c r="F1478" s="4" t="s">
        <v>5167</v>
      </c>
      <c r="G1478" s="4" t="s">
        <v>18</v>
      </c>
      <c r="H1478" s="4" t="s">
        <v>17303</v>
      </c>
      <c r="I1478" s="19">
        <v>12825</v>
      </c>
      <c r="J1478" s="19">
        <v>17100</v>
      </c>
      <c r="K1478" s="5">
        <v>123.5</v>
      </c>
      <c r="L1478" s="5">
        <v>21.5</v>
      </c>
      <c r="M1478" s="5">
        <v>6.8</v>
      </c>
      <c r="N1478" s="5">
        <v>2.1</v>
      </c>
      <c r="O1478" s="4" t="s">
        <v>5168</v>
      </c>
    </row>
    <row r="1479" spans="1:15" ht="21.75" customHeight="1" x14ac:dyDescent="0.2">
      <c r="A1479" s="4" t="s">
        <v>5169</v>
      </c>
      <c r="B1479" s="4" t="s">
        <v>4062</v>
      </c>
      <c r="C1479" s="4" t="s">
        <v>5144</v>
      </c>
      <c r="D1479" s="4" t="s">
        <v>5170</v>
      </c>
      <c r="E1479" s="4" t="s">
        <v>5171</v>
      </c>
      <c r="F1479" s="4" t="s">
        <v>5172</v>
      </c>
      <c r="G1479" s="4" t="s">
        <v>18</v>
      </c>
      <c r="H1479" s="4" t="s">
        <v>17303</v>
      </c>
      <c r="I1479" s="19">
        <v>8400</v>
      </c>
      <c r="J1479" s="19">
        <v>11200</v>
      </c>
      <c r="K1479" s="5">
        <v>123.5</v>
      </c>
      <c r="L1479" s="5">
        <v>21.5</v>
      </c>
      <c r="M1479" s="5">
        <v>6.8</v>
      </c>
      <c r="N1479" s="5">
        <v>2.1</v>
      </c>
      <c r="O1479" s="4" t="s">
        <v>5173</v>
      </c>
    </row>
    <row r="1480" spans="1:15" ht="21.75" customHeight="1" x14ac:dyDescent="0.2">
      <c r="A1480" s="3">
        <v>123205000842100</v>
      </c>
      <c r="B1480" s="4" t="s">
        <v>4062</v>
      </c>
      <c r="C1480" s="4" t="s">
        <v>5174</v>
      </c>
      <c r="D1480" s="4" t="s">
        <v>5175</v>
      </c>
      <c r="E1480" s="4" t="s">
        <v>5176</v>
      </c>
      <c r="F1480" s="4" t="s">
        <v>5177</v>
      </c>
      <c r="G1480" s="4" t="s">
        <v>18</v>
      </c>
      <c r="H1480" s="4" t="s">
        <v>17303</v>
      </c>
      <c r="I1480" s="19">
        <v>6525</v>
      </c>
      <c r="J1480" s="19">
        <v>8700</v>
      </c>
      <c r="K1480" s="5">
        <v>123.5</v>
      </c>
      <c r="L1480" s="5">
        <v>21.5</v>
      </c>
      <c r="M1480" s="5">
        <v>6.8</v>
      </c>
      <c r="N1480" s="5">
        <v>2.1</v>
      </c>
      <c r="O1480" s="4" t="s">
        <v>5178</v>
      </c>
    </row>
    <row r="1481" spans="1:15" ht="21.75" customHeight="1" x14ac:dyDescent="0.2">
      <c r="A1481" s="3">
        <v>123205000842101</v>
      </c>
      <c r="B1481" s="4" t="s">
        <v>4062</v>
      </c>
      <c r="C1481" s="4" t="s">
        <v>5174</v>
      </c>
      <c r="D1481" s="4" t="s">
        <v>5179</v>
      </c>
      <c r="E1481" s="4" t="s">
        <v>5180</v>
      </c>
      <c r="F1481" s="4" t="s">
        <v>5181</v>
      </c>
      <c r="G1481" s="4" t="s">
        <v>18</v>
      </c>
      <c r="H1481" s="4" t="s">
        <v>17303</v>
      </c>
      <c r="I1481" s="19">
        <v>11475</v>
      </c>
      <c r="J1481" s="19">
        <v>15300</v>
      </c>
      <c r="K1481" s="5">
        <v>123.5</v>
      </c>
      <c r="L1481" s="5">
        <v>21.5</v>
      </c>
      <c r="M1481" s="5">
        <v>6.8</v>
      </c>
      <c r="N1481" s="5">
        <v>2.1</v>
      </c>
      <c r="O1481" s="4" t="s">
        <v>5182</v>
      </c>
    </row>
    <row r="1482" spans="1:15" ht="21.75" customHeight="1" x14ac:dyDescent="0.2">
      <c r="A1482" s="3">
        <v>123405000842100</v>
      </c>
      <c r="B1482" s="4" t="s">
        <v>4062</v>
      </c>
      <c r="C1482" s="4" t="s">
        <v>5174</v>
      </c>
      <c r="D1482" s="4" t="s">
        <v>5183</v>
      </c>
      <c r="E1482" s="4" t="s">
        <v>5184</v>
      </c>
      <c r="F1482" s="4" t="s">
        <v>5185</v>
      </c>
      <c r="G1482" s="4" t="s">
        <v>18</v>
      </c>
      <c r="H1482" s="4" t="s">
        <v>17303</v>
      </c>
      <c r="I1482" s="19">
        <v>6600</v>
      </c>
      <c r="J1482" s="19">
        <v>8800</v>
      </c>
      <c r="K1482" s="5">
        <v>123.5</v>
      </c>
      <c r="L1482" s="5">
        <v>21.5</v>
      </c>
      <c r="M1482" s="5">
        <v>6.8</v>
      </c>
      <c r="N1482" s="5">
        <v>2.1</v>
      </c>
      <c r="O1482" s="4" t="s">
        <v>5186</v>
      </c>
    </row>
    <row r="1483" spans="1:15" ht="21.75" customHeight="1" x14ac:dyDescent="0.2">
      <c r="A1483" s="3">
        <v>123205000852100</v>
      </c>
      <c r="B1483" s="4" t="s">
        <v>4062</v>
      </c>
      <c r="C1483" s="4" t="s">
        <v>5174</v>
      </c>
      <c r="D1483" s="4" t="s">
        <v>5187</v>
      </c>
      <c r="E1483" s="4" t="s">
        <v>5188</v>
      </c>
      <c r="F1483" s="4" t="s">
        <v>5189</v>
      </c>
      <c r="G1483" s="4" t="s">
        <v>18</v>
      </c>
      <c r="H1483" s="4" t="s">
        <v>17303</v>
      </c>
      <c r="I1483" s="19">
        <v>6525</v>
      </c>
      <c r="J1483" s="19">
        <v>8700</v>
      </c>
      <c r="K1483" s="5">
        <v>123.5</v>
      </c>
      <c r="L1483" s="5">
        <v>21.5</v>
      </c>
      <c r="M1483" s="5">
        <v>6.8</v>
      </c>
      <c r="N1483" s="5">
        <v>2.1</v>
      </c>
      <c r="O1483" s="4" t="s">
        <v>5190</v>
      </c>
    </row>
    <row r="1484" spans="1:15" ht="21.75" customHeight="1" x14ac:dyDescent="0.2">
      <c r="A1484" s="3">
        <v>123205000852101</v>
      </c>
      <c r="B1484" s="4" t="s">
        <v>4062</v>
      </c>
      <c r="C1484" s="4" t="s">
        <v>5174</v>
      </c>
      <c r="D1484" s="4" t="s">
        <v>5191</v>
      </c>
      <c r="E1484" s="4" t="s">
        <v>5192</v>
      </c>
      <c r="F1484" s="4" t="s">
        <v>5193</v>
      </c>
      <c r="G1484" s="4" t="s">
        <v>18</v>
      </c>
      <c r="H1484" s="4" t="s">
        <v>17303</v>
      </c>
      <c r="I1484" s="19">
        <v>11475</v>
      </c>
      <c r="J1484" s="19">
        <v>15300</v>
      </c>
      <c r="K1484" s="5">
        <v>123.5</v>
      </c>
      <c r="L1484" s="5">
        <v>21.5</v>
      </c>
      <c r="M1484" s="5">
        <v>6.8</v>
      </c>
      <c r="N1484" s="5">
        <v>2.1</v>
      </c>
      <c r="O1484" s="4" t="s">
        <v>5194</v>
      </c>
    </row>
    <row r="1485" spans="1:15" ht="21.75" customHeight="1" x14ac:dyDescent="0.2">
      <c r="A1485" s="3">
        <v>123405000852100</v>
      </c>
      <c r="B1485" s="4" t="s">
        <v>4062</v>
      </c>
      <c r="C1485" s="4" t="s">
        <v>5174</v>
      </c>
      <c r="D1485" s="4" t="s">
        <v>5195</v>
      </c>
      <c r="E1485" s="4" t="s">
        <v>5196</v>
      </c>
      <c r="F1485" s="4" t="s">
        <v>5197</v>
      </c>
      <c r="G1485" s="4" t="s">
        <v>18</v>
      </c>
      <c r="H1485" s="4" t="s">
        <v>17303</v>
      </c>
      <c r="I1485" s="19">
        <v>6600</v>
      </c>
      <c r="J1485" s="19">
        <v>8800</v>
      </c>
      <c r="K1485" s="5">
        <v>123.5</v>
      </c>
      <c r="L1485" s="5">
        <v>21.5</v>
      </c>
      <c r="M1485" s="5">
        <v>6.8</v>
      </c>
      <c r="N1485" s="5">
        <v>2.1</v>
      </c>
      <c r="O1485" s="4" t="s">
        <v>5198</v>
      </c>
    </row>
    <row r="1486" spans="1:15" ht="21.75" customHeight="1" x14ac:dyDescent="0.2">
      <c r="A1486" s="4" t="s">
        <v>5199</v>
      </c>
      <c r="B1486" s="4" t="s">
        <v>4062</v>
      </c>
      <c r="C1486" s="4" t="s">
        <v>5200</v>
      </c>
      <c r="D1486" s="4" t="s">
        <v>5201</v>
      </c>
      <c r="E1486" s="4" t="s">
        <v>5202</v>
      </c>
      <c r="F1486" s="4" t="s">
        <v>5203</v>
      </c>
      <c r="G1486" s="4" t="s">
        <v>18</v>
      </c>
      <c r="H1486" s="4" t="s">
        <v>17303</v>
      </c>
      <c r="I1486" s="19">
        <v>6750</v>
      </c>
      <c r="J1486" s="19">
        <v>9000</v>
      </c>
      <c r="K1486" s="5">
        <v>123.5</v>
      </c>
      <c r="L1486" s="5">
        <v>21.5</v>
      </c>
      <c r="M1486" s="5">
        <v>6.8</v>
      </c>
      <c r="N1486" s="5">
        <v>2.1</v>
      </c>
      <c r="O1486" s="4" t="s">
        <v>5204</v>
      </c>
    </row>
    <row r="1487" spans="1:15" ht="21.75" customHeight="1" x14ac:dyDescent="0.2">
      <c r="A1487" s="4" t="s">
        <v>5205</v>
      </c>
      <c r="B1487" s="4" t="s">
        <v>4062</v>
      </c>
      <c r="C1487" s="4" t="s">
        <v>5200</v>
      </c>
      <c r="D1487" s="4" t="s">
        <v>5206</v>
      </c>
      <c r="E1487" s="4" t="s">
        <v>5207</v>
      </c>
      <c r="F1487" s="4" t="s">
        <v>5208</v>
      </c>
      <c r="G1487" s="4" t="s">
        <v>18</v>
      </c>
      <c r="H1487" s="4" t="s">
        <v>17303</v>
      </c>
      <c r="I1487" s="19">
        <v>11700</v>
      </c>
      <c r="J1487" s="19">
        <v>15600</v>
      </c>
      <c r="K1487" s="5">
        <v>123.5</v>
      </c>
      <c r="L1487" s="5">
        <v>21.5</v>
      </c>
      <c r="M1487" s="5">
        <v>6.8</v>
      </c>
      <c r="N1487" s="5">
        <v>2.1</v>
      </c>
      <c r="O1487" s="4" t="s">
        <v>5209</v>
      </c>
    </row>
    <row r="1488" spans="1:15" ht="21.75" customHeight="1" x14ac:dyDescent="0.2">
      <c r="A1488" s="4" t="s">
        <v>5210</v>
      </c>
      <c r="B1488" s="4" t="s">
        <v>4062</v>
      </c>
      <c r="C1488" s="4" t="s">
        <v>5200</v>
      </c>
      <c r="D1488" s="4" t="s">
        <v>5211</v>
      </c>
      <c r="E1488" s="4" t="s">
        <v>5212</v>
      </c>
      <c r="F1488" s="4" t="s">
        <v>4633</v>
      </c>
      <c r="G1488" s="4" t="s">
        <v>18</v>
      </c>
      <c r="H1488" s="4" t="s">
        <v>17303</v>
      </c>
      <c r="I1488" s="19">
        <v>6975</v>
      </c>
      <c r="J1488" s="19">
        <v>9300</v>
      </c>
      <c r="K1488" s="5">
        <v>123.5</v>
      </c>
      <c r="L1488" s="5">
        <v>21.5</v>
      </c>
      <c r="M1488" s="5">
        <v>6.8</v>
      </c>
      <c r="N1488" s="5">
        <v>2.1</v>
      </c>
      <c r="O1488" s="4" t="s">
        <v>5213</v>
      </c>
    </row>
    <row r="1489" spans="1:15" ht="21.75" customHeight="1" x14ac:dyDescent="0.2">
      <c r="A1489" s="4" t="s">
        <v>5214</v>
      </c>
      <c r="B1489" s="4" t="s">
        <v>4062</v>
      </c>
      <c r="C1489" s="4" t="s">
        <v>5200</v>
      </c>
      <c r="D1489" s="4" t="s">
        <v>5215</v>
      </c>
      <c r="E1489" s="4" t="s">
        <v>5216</v>
      </c>
      <c r="F1489" s="4" t="s">
        <v>5217</v>
      </c>
      <c r="G1489" s="4" t="s">
        <v>18</v>
      </c>
      <c r="H1489" s="4" t="s">
        <v>17303</v>
      </c>
      <c r="I1489" s="19">
        <v>6750</v>
      </c>
      <c r="J1489" s="19">
        <v>9000</v>
      </c>
      <c r="K1489" s="5">
        <v>123.5</v>
      </c>
      <c r="L1489" s="5">
        <v>21.5</v>
      </c>
      <c r="M1489" s="5">
        <v>6.8</v>
      </c>
      <c r="N1489" s="5">
        <v>2.1</v>
      </c>
      <c r="O1489" s="4" t="s">
        <v>5218</v>
      </c>
    </row>
    <row r="1490" spans="1:15" ht="21.75" customHeight="1" x14ac:dyDescent="0.2">
      <c r="A1490" s="4" t="s">
        <v>5219</v>
      </c>
      <c r="B1490" s="4" t="s">
        <v>4062</v>
      </c>
      <c r="C1490" s="4" t="s">
        <v>5200</v>
      </c>
      <c r="D1490" s="4" t="s">
        <v>5220</v>
      </c>
      <c r="E1490" s="4" t="s">
        <v>5221</v>
      </c>
      <c r="F1490" s="4" t="s">
        <v>5222</v>
      </c>
      <c r="G1490" s="4" t="s">
        <v>18</v>
      </c>
      <c r="H1490" s="4" t="s">
        <v>17303</v>
      </c>
      <c r="I1490" s="19">
        <v>11700</v>
      </c>
      <c r="J1490" s="19">
        <v>15600</v>
      </c>
      <c r="K1490" s="5">
        <v>123.5</v>
      </c>
      <c r="L1490" s="5">
        <v>21.5</v>
      </c>
      <c r="M1490" s="5">
        <v>6.8</v>
      </c>
      <c r="N1490" s="5">
        <v>2.1</v>
      </c>
      <c r="O1490" s="4" t="s">
        <v>5223</v>
      </c>
    </row>
    <row r="1491" spans="1:15" ht="21.75" customHeight="1" x14ac:dyDescent="0.2">
      <c r="A1491" s="4" t="s">
        <v>5224</v>
      </c>
      <c r="B1491" s="4" t="s">
        <v>4062</v>
      </c>
      <c r="C1491" s="4" t="s">
        <v>5200</v>
      </c>
      <c r="D1491" s="4" t="s">
        <v>5225</v>
      </c>
      <c r="E1491" s="4" t="s">
        <v>5226</v>
      </c>
      <c r="F1491" s="4" t="s">
        <v>4648</v>
      </c>
      <c r="G1491" s="4" t="s">
        <v>18</v>
      </c>
      <c r="H1491" s="4" t="s">
        <v>17303</v>
      </c>
      <c r="I1491" s="19">
        <v>6975</v>
      </c>
      <c r="J1491" s="19">
        <v>9300</v>
      </c>
      <c r="K1491" s="5">
        <v>123.5</v>
      </c>
      <c r="L1491" s="5">
        <v>21.5</v>
      </c>
      <c r="M1491" s="5">
        <v>6.8</v>
      </c>
      <c r="N1491" s="5">
        <v>2.1</v>
      </c>
      <c r="O1491" s="4" t="s">
        <v>5227</v>
      </c>
    </row>
    <row r="1492" spans="1:15" ht="21.75" customHeight="1" x14ac:dyDescent="0.2">
      <c r="A1492" s="4" t="s">
        <v>5228</v>
      </c>
      <c r="B1492" s="4" t="s">
        <v>4062</v>
      </c>
      <c r="C1492" s="4" t="s">
        <v>5229</v>
      </c>
      <c r="D1492" s="4" t="s">
        <v>5230</v>
      </c>
      <c r="E1492" s="4" t="s">
        <v>5231</v>
      </c>
      <c r="F1492" s="4" t="s">
        <v>5232</v>
      </c>
      <c r="G1492" s="4" t="s">
        <v>18</v>
      </c>
      <c r="H1492" s="4" t="s">
        <v>17303</v>
      </c>
      <c r="I1492" s="19">
        <v>4425</v>
      </c>
      <c r="J1492" s="19">
        <v>5900</v>
      </c>
      <c r="K1492" s="5">
        <v>63</v>
      </c>
      <c r="L1492" s="5">
        <v>21.5</v>
      </c>
      <c r="M1492" s="5">
        <v>6.8</v>
      </c>
      <c r="N1492" s="5">
        <v>1.1000000000000001</v>
      </c>
      <c r="O1492" s="4" t="s">
        <v>5233</v>
      </c>
    </row>
    <row r="1493" spans="1:15" ht="21.75" customHeight="1" x14ac:dyDescent="0.2">
      <c r="A1493" s="4" t="s">
        <v>5234</v>
      </c>
      <c r="B1493" s="4" t="s">
        <v>4062</v>
      </c>
      <c r="C1493" s="4" t="s">
        <v>5229</v>
      </c>
      <c r="D1493" s="4" t="s">
        <v>5235</v>
      </c>
      <c r="E1493" s="4" t="s">
        <v>5236</v>
      </c>
      <c r="F1493" s="4" t="s">
        <v>5237</v>
      </c>
      <c r="G1493" s="4" t="s">
        <v>18</v>
      </c>
      <c r="H1493" s="4" t="s">
        <v>17303</v>
      </c>
      <c r="I1493" s="19">
        <v>5025</v>
      </c>
      <c r="J1493" s="19">
        <v>6700</v>
      </c>
      <c r="K1493" s="5">
        <v>63</v>
      </c>
      <c r="L1493" s="5">
        <v>21.5</v>
      </c>
      <c r="M1493" s="5">
        <v>6.8</v>
      </c>
      <c r="N1493" s="5">
        <v>1.1000000000000001</v>
      </c>
      <c r="O1493" s="4" t="s">
        <v>5238</v>
      </c>
    </row>
    <row r="1494" spans="1:15" ht="21.75" customHeight="1" x14ac:dyDescent="0.2">
      <c r="A1494" s="4" t="s">
        <v>5239</v>
      </c>
      <c r="B1494" s="4" t="s">
        <v>4062</v>
      </c>
      <c r="C1494" s="4" t="s">
        <v>5229</v>
      </c>
      <c r="D1494" s="4" t="s">
        <v>5240</v>
      </c>
      <c r="E1494" s="4" t="s">
        <v>5241</v>
      </c>
      <c r="F1494" s="4" t="s">
        <v>5242</v>
      </c>
      <c r="G1494" s="4" t="s">
        <v>18</v>
      </c>
      <c r="H1494" s="4" t="s">
        <v>17303</v>
      </c>
      <c r="I1494" s="19">
        <v>9600</v>
      </c>
      <c r="J1494" s="19">
        <v>12800</v>
      </c>
      <c r="K1494" s="5">
        <v>63</v>
      </c>
      <c r="L1494" s="5">
        <v>21.5</v>
      </c>
      <c r="M1494" s="5">
        <v>6.8</v>
      </c>
      <c r="N1494" s="5">
        <v>1.1000000000000001</v>
      </c>
      <c r="O1494" s="4" t="s">
        <v>5243</v>
      </c>
    </row>
    <row r="1495" spans="1:15" ht="21.75" customHeight="1" x14ac:dyDescent="0.2">
      <c r="A1495" s="4" t="s">
        <v>5244</v>
      </c>
      <c r="B1495" s="4" t="s">
        <v>4062</v>
      </c>
      <c r="C1495" s="4" t="s">
        <v>5229</v>
      </c>
      <c r="D1495" s="4" t="s">
        <v>5245</v>
      </c>
      <c r="E1495" s="4" t="s">
        <v>5246</v>
      </c>
      <c r="F1495" s="4" t="s">
        <v>5247</v>
      </c>
      <c r="G1495" s="4" t="s">
        <v>18</v>
      </c>
      <c r="H1495" s="4" t="s">
        <v>17303</v>
      </c>
      <c r="I1495" s="19">
        <v>9075</v>
      </c>
      <c r="J1495" s="19">
        <v>12100</v>
      </c>
      <c r="K1495" s="5">
        <v>63</v>
      </c>
      <c r="L1495" s="5">
        <v>21.5</v>
      </c>
      <c r="M1495" s="5">
        <v>6.8</v>
      </c>
      <c r="N1495" s="5">
        <v>1.1000000000000001</v>
      </c>
      <c r="O1495" s="4" t="s">
        <v>5248</v>
      </c>
    </row>
    <row r="1496" spans="1:15" ht="21.75" customHeight="1" x14ac:dyDescent="0.2">
      <c r="A1496" s="4" t="s">
        <v>5249</v>
      </c>
      <c r="B1496" s="4" t="s">
        <v>4062</v>
      </c>
      <c r="C1496" s="4" t="s">
        <v>5229</v>
      </c>
      <c r="D1496" s="4" t="s">
        <v>5250</v>
      </c>
      <c r="E1496" s="4" t="s">
        <v>5251</v>
      </c>
      <c r="F1496" s="4" t="s">
        <v>5252</v>
      </c>
      <c r="G1496" s="4" t="s">
        <v>18</v>
      </c>
      <c r="H1496" s="4" t="s">
        <v>17303</v>
      </c>
      <c r="I1496" s="19">
        <v>3600</v>
      </c>
      <c r="J1496" s="19">
        <v>4800</v>
      </c>
      <c r="K1496" s="5">
        <v>63</v>
      </c>
      <c r="L1496" s="5">
        <v>21.5</v>
      </c>
      <c r="M1496" s="5">
        <v>6.8</v>
      </c>
      <c r="N1496" s="5">
        <v>1.1000000000000001</v>
      </c>
      <c r="O1496" s="4" t="s">
        <v>5253</v>
      </c>
    </row>
    <row r="1497" spans="1:15" ht="21.75" customHeight="1" x14ac:dyDescent="0.2">
      <c r="A1497" s="4" t="s">
        <v>5254</v>
      </c>
      <c r="B1497" s="4" t="s">
        <v>4062</v>
      </c>
      <c r="C1497" s="4" t="s">
        <v>5229</v>
      </c>
      <c r="D1497" s="4" t="s">
        <v>5255</v>
      </c>
      <c r="E1497" s="4" t="s">
        <v>5256</v>
      </c>
      <c r="F1497" s="4" t="s">
        <v>5257</v>
      </c>
      <c r="G1497" s="4" t="s">
        <v>18</v>
      </c>
      <c r="H1497" s="4" t="s">
        <v>17303</v>
      </c>
      <c r="I1497" s="19">
        <v>4125</v>
      </c>
      <c r="J1497" s="19">
        <v>5500</v>
      </c>
      <c r="K1497" s="5">
        <v>63</v>
      </c>
      <c r="L1497" s="5">
        <v>21.5</v>
      </c>
      <c r="M1497" s="5">
        <v>6.8</v>
      </c>
      <c r="N1497" s="5">
        <v>1.1000000000000001</v>
      </c>
      <c r="O1497" s="4" t="s">
        <v>5258</v>
      </c>
    </row>
    <row r="1498" spans="1:15" ht="21.75" customHeight="1" x14ac:dyDescent="0.2">
      <c r="A1498" s="4" t="s">
        <v>5259</v>
      </c>
      <c r="B1498" s="4" t="s">
        <v>4062</v>
      </c>
      <c r="C1498" s="4" t="s">
        <v>5229</v>
      </c>
      <c r="D1498" s="4" t="s">
        <v>5260</v>
      </c>
      <c r="E1498" s="4" t="s">
        <v>5261</v>
      </c>
      <c r="F1498" s="4" t="s">
        <v>5262</v>
      </c>
      <c r="G1498" s="4" t="s">
        <v>18</v>
      </c>
      <c r="H1498" s="4" t="s">
        <v>17303</v>
      </c>
      <c r="I1498" s="19">
        <v>9600</v>
      </c>
      <c r="J1498" s="19">
        <v>12800</v>
      </c>
      <c r="K1498" s="5">
        <v>63</v>
      </c>
      <c r="L1498" s="5">
        <v>21.5</v>
      </c>
      <c r="M1498" s="5">
        <v>6.8</v>
      </c>
      <c r="N1498" s="5">
        <v>1.1000000000000001</v>
      </c>
      <c r="O1498" s="4" t="s">
        <v>5263</v>
      </c>
    </row>
    <row r="1499" spans="1:15" ht="21.75" customHeight="1" x14ac:dyDescent="0.2">
      <c r="A1499" s="4" t="s">
        <v>5264</v>
      </c>
      <c r="B1499" s="4" t="s">
        <v>4062</v>
      </c>
      <c r="C1499" s="4" t="s">
        <v>5229</v>
      </c>
      <c r="D1499" s="4" t="s">
        <v>5265</v>
      </c>
      <c r="E1499" s="4" t="s">
        <v>5266</v>
      </c>
      <c r="F1499" s="4" t="s">
        <v>5267</v>
      </c>
      <c r="G1499" s="4" t="s">
        <v>18</v>
      </c>
      <c r="H1499" s="4" t="s">
        <v>17303</v>
      </c>
      <c r="I1499" s="19">
        <v>4425</v>
      </c>
      <c r="J1499" s="19">
        <v>5900</v>
      </c>
      <c r="K1499" s="5">
        <v>63</v>
      </c>
      <c r="L1499" s="5">
        <v>21.5</v>
      </c>
      <c r="M1499" s="5">
        <v>6.8</v>
      </c>
      <c r="N1499" s="5">
        <v>1.1000000000000001</v>
      </c>
      <c r="O1499" s="4" t="s">
        <v>5268</v>
      </c>
    </row>
    <row r="1500" spans="1:15" ht="21.75" customHeight="1" x14ac:dyDescent="0.2">
      <c r="A1500" s="4" t="s">
        <v>5269</v>
      </c>
      <c r="B1500" s="4" t="s">
        <v>4062</v>
      </c>
      <c r="C1500" s="4" t="s">
        <v>5229</v>
      </c>
      <c r="D1500" s="4" t="s">
        <v>5270</v>
      </c>
      <c r="E1500" s="4" t="s">
        <v>5271</v>
      </c>
      <c r="F1500" s="4" t="s">
        <v>5272</v>
      </c>
      <c r="G1500" s="4" t="s">
        <v>18</v>
      </c>
      <c r="H1500" s="4" t="s">
        <v>17303</v>
      </c>
      <c r="I1500" s="19">
        <v>5025</v>
      </c>
      <c r="J1500" s="19">
        <v>6700</v>
      </c>
      <c r="K1500" s="5">
        <v>63</v>
      </c>
      <c r="L1500" s="5">
        <v>21.5</v>
      </c>
      <c r="M1500" s="5">
        <v>6.8</v>
      </c>
      <c r="N1500" s="5">
        <v>1.1000000000000001</v>
      </c>
      <c r="O1500" s="4" t="s">
        <v>5273</v>
      </c>
    </row>
    <row r="1501" spans="1:15" ht="21.75" customHeight="1" x14ac:dyDescent="0.2">
      <c r="A1501" s="4" t="s">
        <v>5274</v>
      </c>
      <c r="B1501" s="4" t="s">
        <v>4062</v>
      </c>
      <c r="C1501" s="4" t="s">
        <v>5229</v>
      </c>
      <c r="D1501" s="4" t="s">
        <v>5275</v>
      </c>
      <c r="E1501" s="4" t="s">
        <v>5276</v>
      </c>
      <c r="F1501" s="4" t="s">
        <v>5277</v>
      </c>
      <c r="G1501" s="4" t="s">
        <v>18</v>
      </c>
      <c r="H1501" s="4" t="s">
        <v>17303</v>
      </c>
      <c r="I1501" s="19">
        <v>9075</v>
      </c>
      <c r="J1501" s="19">
        <v>12100</v>
      </c>
      <c r="K1501" s="5">
        <v>63</v>
      </c>
      <c r="L1501" s="5">
        <v>21.5</v>
      </c>
      <c r="M1501" s="5">
        <v>6.8</v>
      </c>
      <c r="N1501" s="5">
        <v>1.1000000000000001</v>
      </c>
      <c r="O1501" s="4" t="s">
        <v>5278</v>
      </c>
    </row>
    <row r="1502" spans="1:15" ht="21.75" customHeight="1" x14ac:dyDescent="0.2">
      <c r="A1502" s="4" t="s">
        <v>5279</v>
      </c>
      <c r="B1502" s="4" t="s">
        <v>4062</v>
      </c>
      <c r="C1502" s="4" t="s">
        <v>5229</v>
      </c>
      <c r="D1502" s="4" t="s">
        <v>5280</v>
      </c>
      <c r="E1502" s="4" t="s">
        <v>5281</v>
      </c>
      <c r="F1502" s="4" t="s">
        <v>5282</v>
      </c>
      <c r="G1502" s="4" t="s">
        <v>18</v>
      </c>
      <c r="H1502" s="4" t="s">
        <v>17303</v>
      </c>
      <c r="I1502" s="19">
        <v>3600</v>
      </c>
      <c r="J1502" s="19">
        <v>4800</v>
      </c>
      <c r="K1502" s="5">
        <v>63</v>
      </c>
      <c r="L1502" s="5">
        <v>21.5</v>
      </c>
      <c r="M1502" s="5">
        <v>6.8</v>
      </c>
      <c r="N1502" s="5">
        <v>1.1000000000000001</v>
      </c>
      <c r="O1502" s="4" t="s">
        <v>5283</v>
      </c>
    </row>
    <row r="1503" spans="1:15" ht="21.75" customHeight="1" x14ac:dyDescent="0.2">
      <c r="A1503" s="4" t="s">
        <v>5284</v>
      </c>
      <c r="B1503" s="4" t="s">
        <v>4062</v>
      </c>
      <c r="C1503" s="4" t="s">
        <v>5229</v>
      </c>
      <c r="D1503" s="4" t="s">
        <v>5285</v>
      </c>
      <c r="E1503" s="4" t="s">
        <v>5286</v>
      </c>
      <c r="F1503" s="4" t="s">
        <v>5287</v>
      </c>
      <c r="G1503" s="4" t="s">
        <v>18</v>
      </c>
      <c r="H1503" s="4" t="s">
        <v>17303</v>
      </c>
      <c r="I1503" s="19">
        <v>4125</v>
      </c>
      <c r="J1503" s="19">
        <v>5500</v>
      </c>
      <c r="K1503" s="5">
        <v>63</v>
      </c>
      <c r="L1503" s="5">
        <v>21.5</v>
      </c>
      <c r="M1503" s="5">
        <v>6.8</v>
      </c>
      <c r="N1503" s="5">
        <v>1.1000000000000001</v>
      </c>
      <c r="O1503" s="4" t="s">
        <v>5288</v>
      </c>
    </row>
    <row r="1504" spans="1:15" ht="21.75" customHeight="1" x14ac:dyDescent="0.2">
      <c r="A1504" s="4" t="s">
        <v>5289</v>
      </c>
      <c r="B1504" s="4" t="s">
        <v>4062</v>
      </c>
      <c r="C1504" s="4" t="s">
        <v>5229</v>
      </c>
      <c r="D1504" s="4" t="s">
        <v>5290</v>
      </c>
      <c r="E1504" s="4" t="s">
        <v>5291</v>
      </c>
      <c r="F1504" s="4" t="s">
        <v>5292</v>
      </c>
      <c r="G1504" s="4" t="s">
        <v>18</v>
      </c>
      <c r="H1504" s="4" t="s">
        <v>17303</v>
      </c>
      <c r="I1504" s="19">
        <v>10125</v>
      </c>
      <c r="J1504" s="19">
        <v>13500</v>
      </c>
      <c r="K1504" s="5">
        <v>123.5</v>
      </c>
      <c r="L1504" s="5">
        <v>21.5</v>
      </c>
      <c r="M1504" s="5">
        <v>6.8</v>
      </c>
      <c r="N1504" s="5">
        <v>2.1</v>
      </c>
      <c r="O1504" s="4" t="s">
        <v>5293</v>
      </c>
    </row>
    <row r="1505" spans="1:15" ht="21.75" customHeight="1" x14ac:dyDescent="0.2">
      <c r="A1505" s="4" t="s">
        <v>5294</v>
      </c>
      <c r="B1505" s="4" t="s">
        <v>4062</v>
      </c>
      <c r="C1505" s="4" t="s">
        <v>5229</v>
      </c>
      <c r="D1505" s="4" t="s">
        <v>5295</v>
      </c>
      <c r="E1505" s="4" t="s">
        <v>5296</v>
      </c>
      <c r="F1505" s="4" t="s">
        <v>5297</v>
      </c>
      <c r="G1505" s="4" t="s">
        <v>18</v>
      </c>
      <c r="H1505" s="4" t="s">
        <v>17303</v>
      </c>
      <c r="I1505" s="19">
        <v>5700</v>
      </c>
      <c r="J1505" s="19">
        <v>7600</v>
      </c>
      <c r="K1505" s="5">
        <v>123.5</v>
      </c>
      <c r="L1505" s="5">
        <v>21.5</v>
      </c>
      <c r="M1505" s="5">
        <v>6.8</v>
      </c>
      <c r="N1505" s="5">
        <v>2.1</v>
      </c>
      <c r="O1505" s="4" t="s">
        <v>5298</v>
      </c>
    </row>
    <row r="1506" spans="1:15" ht="21.75" customHeight="1" x14ac:dyDescent="0.2">
      <c r="A1506" s="4" t="s">
        <v>5299</v>
      </c>
      <c r="B1506" s="4" t="s">
        <v>4062</v>
      </c>
      <c r="C1506" s="4" t="s">
        <v>5229</v>
      </c>
      <c r="D1506" s="4" t="s">
        <v>5300</v>
      </c>
      <c r="E1506" s="4" t="s">
        <v>5301</v>
      </c>
      <c r="F1506" s="4" t="s">
        <v>5302</v>
      </c>
      <c r="G1506" s="4" t="s">
        <v>18</v>
      </c>
      <c r="H1506" s="4" t="s">
        <v>17303</v>
      </c>
      <c r="I1506" s="19">
        <v>5700</v>
      </c>
      <c r="J1506" s="19">
        <v>7600</v>
      </c>
      <c r="K1506" s="5">
        <v>123.5</v>
      </c>
      <c r="L1506" s="5">
        <v>21.5</v>
      </c>
      <c r="M1506" s="5">
        <v>6.8</v>
      </c>
      <c r="N1506" s="5">
        <v>2.1</v>
      </c>
      <c r="O1506" s="4" t="s">
        <v>5303</v>
      </c>
    </row>
    <row r="1507" spans="1:15" ht="21.75" customHeight="1" x14ac:dyDescent="0.2">
      <c r="A1507" s="4" t="s">
        <v>5304</v>
      </c>
      <c r="B1507" s="4" t="s">
        <v>4062</v>
      </c>
      <c r="C1507" s="4" t="s">
        <v>5229</v>
      </c>
      <c r="D1507" s="4" t="s">
        <v>5305</v>
      </c>
      <c r="E1507" s="4" t="s">
        <v>5306</v>
      </c>
      <c r="F1507" s="4" t="s">
        <v>4705</v>
      </c>
      <c r="G1507" s="4" t="s">
        <v>18</v>
      </c>
      <c r="H1507" s="4" t="s">
        <v>17303</v>
      </c>
      <c r="I1507" s="19">
        <v>6525</v>
      </c>
      <c r="J1507" s="19">
        <v>8700</v>
      </c>
      <c r="K1507" s="5">
        <v>123.5</v>
      </c>
      <c r="L1507" s="5">
        <v>21.5</v>
      </c>
      <c r="M1507" s="5">
        <v>6.8</v>
      </c>
      <c r="N1507" s="5">
        <v>2.1</v>
      </c>
      <c r="O1507" s="4" t="s">
        <v>5307</v>
      </c>
    </row>
    <row r="1508" spans="1:15" ht="21.75" customHeight="1" x14ac:dyDescent="0.2">
      <c r="A1508" s="4" t="s">
        <v>5308</v>
      </c>
      <c r="B1508" s="4" t="s">
        <v>4062</v>
      </c>
      <c r="C1508" s="4" t="s">
        <v>5229</v>
      </c>
      <c r="D1508" s="4" t="s">
        <v>5309</v>
      </c>
      <c r="E1508" s="4" t="s">
        <v>5310</v>
      </c>
      <c r="F1508" s="4" t="s">
        <v>5311</v>
      </c>
      <c r="G1508" s="4" t="s">
        <v>18</v>
      </c>
      <c r="H1508" s="4" t="s">
        <v>17303</v>
      </c>
      <c r="I1508" s="19">
        <v>9525</v>
      </c>
      <c r="J1508" s="19">
        <v>12700</v>
      </c>
      <c r="K1508" s="5">
        <v>123.5</v>
      </c>
      <c r="L1508" s="5">
        <v>21.5</v>
      </c>
      <c r="M1508" s="5">
        <v>6.8</v>
      </c>
      <c r="N1508" s="5">
        <v>2.1</v>
      </c>
      <c r="O1508" s="4" t="s">
        <v>5312</v>
      </c>
    </row>
    <row r="1509" spans="1:15" ht="21.75" customHeight="1" x14ac:dyDescent="0.2">
      <c r="A1509" s="4" t="s">
        <v>5313</v>
      </c>
      <c r="B1509" s="4" t="s">
        <v>4062</v>
      </c>
      <c r="C1509" s="4" t="s">
        <v>5229</v>
      </c>
      <c r="D1509" s="4" t="s">
        <v>5314</v>
      </c>
      <c r="E1509" s="4" t="s">
        <v>5315</v>
      </c>
      <c r="F1509" s="4" t="s">
        <v>5316</v>
      </c>
      <c r="G1509" s="4" t="s">
        <v>18</v>
      </c>
      <c r="H1509" s="4" t="s">
        <v>17303</v>
      </c>
      <c r="I1509" s="19">
        <v>4500</v>
      </c>
      <c r="J1509" s="19">
        <v>6000</v>
      </c>
      <c r="K1509" s="5">
        <v>123.5</v>
      </c>
      <c r="L1509" s="5">
        <v>21.5</v>
      </c>
      <c r="M1509" s="5">
        <v>6.8</v>
      </c>
      <c r="N1509" s="5">
        <v>2.1</v>
      </c>
      <c r="O1509" s="4" t="s">
        <v>5317</v>
      </c>
    </row>
    <row r="1510" spans="1:15" ht="21.75" customHeight="1" x14ac:dyDescent="0.2">
      <c r="A1510" s="4" t="s">
        <v>5318</v>
      </c>
      <c r="B1510" s="4" t="s">
        <v>4062</v>
      </c>
      <c r="C1510" s="4" t="s">
        <v>5229</v>
      </c>
      <c r="D1510" s="4" t="s">
        <v>5319</v>
      </c>
      <c r="E1510" s="4" t="s">
        <v>5320</v>
      </c>
      <c r="F1510" s="4" t="s">
        <v>4720</v>
      </c>
      <c r="G1510" s="4" t="s">
        <v>18</v>
      </c>
      <c r="H1510" s="4" t="s">
        <v>17303</v>
      </c>
      <c r="I1510" s="19">
        <v>5025</v>
      </c>
      <c r="J1510" s="19">
        <v>6700</v>
      </c>
      <c r="K1510" s="5">
        <v>123.5</v>
      </c>
      <c r="L1510" s="5">
        <v>21.5</v>
      </c>
      <c r="M1510" s="5">
        <v>6.8</v>
      </c>
      <c r="N1510" s="5">
        <v>2.1</v>
      </c>
      <c r="O1510" s="4" t="s">
        <v>5321</v>
      </c>
    </row>
    <row r="1511" spans="1:15" ht="21.75" customHeight="1" x14ac:dyDescent="0.2">
      <c r="A1511" s="4" t="s">
        <v>5322</v>
      </c>
      <c r="B1511" s="4" t="s">
        <v>4062</v>
      </c>
      <c r="C1511" s="4" t="s">
        <v>5229</v>
      </c>
      <c r="D1511" s="4" t="s">
        <v>5323</v>
      </c>
      <c r="E1511" s="4" t="s">
        <v>5324</v>
      </c>
      <c r="F1511" s="4" t="s">
        <v>5325</v>
      </c>
      <c r="G1511" s="4" t="s">
        <v>18</v>
      </c>
      <c r="H1511" s="4" t="s">
        <v>17303</v>
      </c>
      <c r="I1511" s="19">
        <v>10125</v>
      </c>
      <c r="J1511" s="19">
        <v>13500</v>
      </c>
      <c r="K1511" s="5">
        <v>123.5</v>
      </c>
      <c r="L1511" s="5">
        <v>21.5</v>
      </c>
      <c r="M1511" s="5">
        <v>6.8</v>
      </c>
      <c r="N1511" s="5">
        <v>2.1</v>
      </c>
      <c r="O1511" s="4" t="s">
        <v>5326</v>
      </c>
    </row>
    <row r="1512" spans="1:15" ht="21.75" customHeight="1" x14ac:dyDescent="0.2">
      <c r="A1512" s="4" t="s">
        <v>5327</v>
      </c>
      <c r="B1512" s="4" t="s">
        <v>4062</v>
      </c>
      <c r="C1512" s="4" t="s">
        <v>5229</v>
      </c>
      <c r="D1512" s="4" t="s">
        <v>5328</v>
      </c>
      <c r="E1512" s="4" t="s">
        <v>5329</v>
      </c>
      <c r="F1512" s="4" t="s">
        <v>5330</v>
      </c>
      <c r="G1512" s="4" t="s">
        <v>18</v>
      </c>
      <c r="H1512" s="4" t="s">
        <v>17303</v>
      </c>
      <c r="I1512" s="19">
        <v>5700</v>
      </c>
      <c r="J1512" s="19">
        <v>7600</v>
      </c>
      <c r="K1512" s="5">
        <v>123.5</v>
      </c>
      <c r="L1512" s="5">
        <v>21.5</v>
      </c>
      <c r="M1512" s="5">
        <v>6.8</v>
      </c>
      <c r="N1512" s="5">
        <v>2.1</v>
      </c>
      <c r="O1512" s="4" t="s">
        <v>5331</v>
      </c>
    </row>
    <row r="1513" spans="1:15" ht="21.75" customHeight="1" x14ac:dyDescent="0.2">
      <c r="A1513" s="4" t="s">
        <v>5332</v>
      </c>
      <c r="B1513" s="4" t="s">
        <v>4062</v>
      </c>
      <c r="C1513" s="4" t="s">
        <v>5229</v>
      </c>
      <c r="D1513" s="4" t="s">
        <v>5333</v>
      </c>
      <c r="E1513" s="4" t="s">
        <v>5334</v>
      </c>
      <c r="F1513" s="4" t="s">
        <v>4775</v>
      </c>
      <c r="G1513" s="4" t="s">
        <v>18</v>
      </c>
      <c r="H1513" s="4" t="s">
        <v>17303</v>
      </c>
      <c r="I1513" s="19">
        <v>6525</v>
      </c>
      <c r="J1513" s="19">
        <v>8700</v>
      </c>
      <c r="K1513" s="5">
        <v>123.5</v>
      </c>
      <c r="L1513" s="5">
        <v>21.5</v>
      </c>
      <c r="M1513" s="5">
        <v>6.8</v>
      </c>
      <c r="N1513" s="5">
        <v>2.1</v>
      </c>
      <c r="O1513" s="4" t="s">
        <v>5335</v>
      </c>
    </row>
    <row r="1514" spans="1:15" ht="21.75" customHeight="1" x14ac:dyDescent="0.2">
      <c r="A1514" s="4" t="s">
        <v>5336</v>
      </c>
      <c r="B1514" s="4" t="s">
        <v>4062</v>
      </c>
      <c r="C1514" s="4" t="s">
        <v>5229</v>
      </c>
      <c r="D1514" s="4" t="s">
        <v>5337</v>
      </c>
      <c r="E1514" s="4" t="s">
        <v>5338</v>
      </c>
      <c r="F1514" s="4" t="s">
        <v>5339</v>
      </c>
      <c r="G1514" s="4" t="s">
        <v>18</v>
      </c>
      <c r="H1514" s="4" t="s">
        <v>17303</v>
      </c>
      <c r="I1514" s="19">
        <v>9525</v>
      </c>
      <c r="J1514" s="19">
        <v>12700</v>
      </c>
      <c r="K1514" s="5">
        <v>123.5</v>
      </c>
      <c r="L1514" s="5">
        <v>21.5</v>
      </c>
      <c r="M1514" s="5">
        <v>6.8</v>
      </c>
      <c r="N1514" s="5">
        <v>2.1</v>
      </c>
      <c r="O1514" s="4" t="s">
        <v>5340</v>
      </c>
    </row>
    <row r="1515" spans="1:15" ht="21.75" customHeight="1" x14ac:dyDescent="0.2">
      <c r="A1515" s="4" t="s">
        <v>5341</v>
      </c>
      <c r="B1515" s="4" t="s">
        <v>4062</v>
      </c>
      <c r="C1515" s="4" t="s">
        <v>5229</v>
      </c>
      <c r="D1515" s="4" t="s">
        <v>5342</v>
      </c>
      <c r="E1515" s="4" t="s">
        <v>5343</v>
      </c>
      <c r="F1515" s="4" t="s">
        <v>5344</v>
      </c>
      <c r="G1515" s="4" t="s">
        <v>18</v>
      </c>
      <c r="H1515" s="4" t="s">
        <v>17303</v>
      </c>
      <c r="I1515" s="19">
        <v>4500</v>
      </c>
      <c r="J1515" s="19">
        <v>6000</v>
      </c>
      <c r="K1515" s="5">
        <v>123.5</v>
      </c>
      <c r="L1515" s="5">
        <v>21.5</v>
      </c>
      <c r="M1515" s="5">
        <v>6.8</v>
      </c>
      <c r="N1515" s="5">
        <v>2.1</v>
      </c>
      <c r="O1515" s="4" t="s">
        <v>5345</v>
      </c>
    </row>
    <row r="1516" spans="1:15" ht="21.75" customHeight="1" x14ac:dyDescent="0.2">
      <c r="A1516" s="4" t="s">
        <v>5346</v>
      </c>
      <c r="B1516" s="4" t="s">
        <v>4062</v>
      </c>
      <c r="C1516" s="4" t="s">
        <v>5229</v>
      </c>
      <c r="D1516" s="4" t="s">
        <v>5347</v>
      </c>
      <c r="E1516" s="4" t="s">
        <v>5348</v>
      </c>
      <c r="F1516" s="4" t="s">
        <v>4790</v>
      </c>
      <c r="G1516" s="4" t="s">
        <v>18</v>
      </c>
      <c r="H1516" s="4" t="s">
        <v>17303</v>
      </c>
      <c r="I1516" s="19">
        <v>5025</v>
      </c>
      <c r="J1516" s="19">
        <v>6700</v>
      </c>
      <c r="K1516" s="5">
        <v>123.5</v>
      </c>
      <c r="L1516" s="5">
        <v>21.5</v>
      </c>
      <c r="M1516" s="5">
        <v>6.8</v>
      </c>
      <c r="N1516" s="5">
        <v>2.1</v>
      </c>
      <c r="O1516" s="4" t="s">
        <v>5349</v>
      </c>
    </row>
    <row r="1517" spans="1:15" ht="21.75" customHeight="1" x14ac:dyDescent="0.2">
      <c r="A1517" s="4" t="s">
        <v>5350</v>
      </c>
      <c r="B1517" s="4" t="s">
        <v>4062</v>
      </c>
      <c r="C1517" s="4" t="s">
        <v>5229</v>
      </c>
      <c r="D1517" s="4" t="s">
        <v>5351</v>
      </c>
      <c r="E1517" s="4" t="s">
        <v>5352</v>
      </c>
      <c r="F1517" s="4" t="s">
        <v>5353</v>
      </c>
      <c r="G1517" s="4" t="s">
        <v>18</v>
      </c>
      <c r="H1517" s="4" t="s">
        <v>17303</v>
      </c>
      <c r="I1517" s="19">
        <v>12975</v>
      </c>
      <c r="J1517" s="19">
        <v>17300</v>
      </c>
      <c r="K1517" s="5">
        <v>123.5</v>
      </c>
      <c r="L1517" s="5">
        <v>21.5</v>
      </c>
      <c r="M1517" s="5">
        <v>6.8</v>
      </c>
      <c r="N1517" s="5">
        <v>2.1</v>
      </c>
      <c r="O1517" s="4" t="s">
        <v>5354</v>
      </c>
    </row>
    <row r="1518" spans="1:15" ht="21.75" customHeight="1" x14ac:dyDescent="0.2">
      <c r="A1518" s="4" t="s">
        <v>5355</v>
      </c>
      <c r="B1518" s="4" t="s">
        <v>4062</v>
      </c>
      <c r="C1518" s="4" t="s">
        <v>5229</v>
      </c>
      <c r="D1518" s="4" t="s">
        <v>5356</v>
      </c>
      <c r="E1518" s="4" t="s">
        <v>5357</v>
      </c>
      <c r="F1518" s="4" t="s">
        <v>5358</v>
      </c>
      <c r="G1518" s="4" t="s">
        <v>18</v>
      </c>
      <c r="H1518" s="4" t="s">
        <v>17303</v>
      </c>
      <c r="I1518" s="19">
        <v>8325</v>
      </c>
      <c r="J1518" s="19">
        <v>11100</v>
      </c>
      <c r="K1518" s="5">
        <v>123.5</v>
      </c>
      <c r="L1518" s="5">
        <v>21.5</v>
      </c>
      <c r="M1518" s="5">
        <v>6.8</v>
      </c>
      <c r="N1518" s="5">
        <v>2.1</v>
      </c>
      <c r="O1518" s="4" t="s">
        <v>5359</v>
      </c>
    </row>
    <row r="1519" spans="1:15" ht="21.75" customHeight="1" x14ac:dyDescent="0.2">
      <c r="A1519" s="4" t="s">
        <v>5360</v>
      </c>
      <c r="B1519" s="4" t="s">
        <v>4062</v>
      </c>
      <c r="C1519" s="4" t="s">
        <v>5229</v>
      </c>
      <c r="D1519" s="4" t="s">
        <v>5361</v>
      </c>
      <c r="E1519" s="4" t="s">
        <v>5362</v>
      </c>
      <c r="F1519" s="4" t="s">
        <v>4820</v>
      </c>
      <c r="G1519" s="4" t="s">
        <v>18</v>
      </c>
      <c r="H1519" s="4" t="s">
        <v>17303</v>
      </c>
      <c r="I1519" s="19">
        <v>8550</v>
      </c>
      <c r="J1519" s="19">
        <v>11400</v>
      </c>
      <c r="K1519" s="5">
        <v>123.5</v>
      </c>
      <c r="L1519" s="5">
        <v>21.5</v>
      </c>
      <c r="M1519" s="5">
        <v>6.8</v>
      </c>
      <c r="N1519" s="5">
        <v>2.1</v>
      </c>
      <c r="O1519" s="4" t="s">
        <v>5363</v>
      </c>
    </row>
    <row r="1520" spans="1:15" ht="21.75" customHeight="1" x14ac:dyDescent="0.2">
      <c r="A1520" s="4" t="s">
        <v>5364</v>
      </c>
      <c r="B1520" s="4" t="s">
        <v>4062</v>
      </c>
      <c r="C1520" s="4" t="s">
        <v>5229</v>
      </c>
      <c r="D1520" s="4" t="s">
        <v>5365</v>
      </c>
      <c r="E1520" s="4" t="s">
        <v>5366</v>
      </c>
      <c r="F1520" s="4" t="s">
        <v>5367</v>
      </c>
      <c r="G1520" s="4" t="s">
        <v>18</v>
      </c>
      <c r="H1520" s="4" t="s">
        <v>17303</v>
      </c>
      <c r="I1520" s="19">
        <v>12975</v>
      </c>
      <c r="J1520" s="19">
        <v>17300</v>
      </c>
      <c r="K1520" s="5">
        <v>123.5</v>
      </c>
      <c r="L1520" s="5">
        <v>21.5</v>
      </c>
      <c r="M1520" s="5">
        <v>6.8</v>
      </c>
      <c r="N1520" s="5">
        <v>2.1</v>
      </c>
      <c r="O1520" s="4" t="s">
        <v>5368</v>
      </c>
    </row>
    <row r="1521" spans="1:15" ht="21.75" customHeight="1" x14ac:dyDescent="0.2">
      <c r="A1521" s="4" t="s">
        <v>5369</v>
      </c>
      <c r="B1521" s="4" t="s">
        <v>4062</v>
      </c>
      <c r="C1521" s="4" t="s">
        <v>5229</v>
      </c>
      <c r="D1521" s="4" t="s">
        <v>5370</v>
      </c>
      <c r="E1521" s="4" t="s">
        <v>5371</v>
      </c>
      <c r="F1521" s="4" t="s">
        <v>5372</v>
      </c>
      <c r="G1521" s="4" t="s">
        <v>18</v>
      </c>
      <c r="H1521" s="4" t="s">
        <v>17303</v>
      </c>
      <c r="I1521" s="19">
        <v>8325</v>
      </c>
      <c r="J1521" s="19">
        <v>11100</v>
      </c>
      <c r="K1521" s="5">
        <v>123.5</v>
      </c>
      <c r="L1521" s="5">
        <v>21.5</v>
      </c>
      <c r="M1521" s="5">
        <v>6.8</v>
      </c>
      <c r="N1521" s="5">
        <v>2.1</v>
      </c>
      <c r="O1521" s="4" t="s">
        <v>5373</v>
      </c>
    </row>
    <row r="1522" spans="1:15" ht="21.75" customHeight="1" x14ac:dyDescent="0.2">
      <c r="A1522" s="4" t="s">
        <v>5374</v>
      </c>
      <c r="B1522" s="4" t="s">
        <v>4062</v>
      </c>
      <c r="C1522" s="4" t="s">
        <v>5229</v>
      </c>
      <c r="D1522" s="4" t="s">
        <v>5375</v>
      </c>
      <c r="E1522" s="4" t="s">
        <v>5376</v>
      </c>
      <c r="F1522" s="4" t="s">
        <v>4850</v>
      </c>
      <c r="G1522" s="4" t="s">
        <v>18</v>
      </c>
      <c r="H1522" s="4" t="s">
        <v>17303</v>
      </c>
      <c r="I1522" s="19">
        <v>8550</v>
      </c>
      <c r="J1522" s="19">
        <v>11400</v>
      </c>
      <c r="K1522" s="5">
        <v>123.5</v>
      </c>
      <c r="L1522" s="5">
        <v>21.5</v>
      </c>
      <c r="M1522" s="5">
        <v>6.8</v>
      </c>
      <c r="N1522" s="5">
        <v>2.1</v>
      </c>
      <c r="O1522" s="4" t="s">
        <v>5377</v>
      </c>
    </row>
    <row r="1523" spans="1:15" ht="21.75" customHeight="1" x14ac:dyDescent="0.2">
      <c r="A1523" s="4" t="s">
        <v>5378</v>
      </c>
      <c r="B1523" s="4" t="s">
        <v>4062</v>
      </c>
      <c r="C1523" s="4" t="s">
        <v>5229</v>
      </c>
      <c r="D1523" s="4" t="s">
        <v>5379</v>
      </c>
      <c r="E1523" s="4" t="s">
        <v>5380</v>
      </c>
      <c r="F1523" s="4" t="s">
        <v>5381</v>
      </c>
      <c r="G1523" s="4" t="s">
        <v>18</v>
      </c>
      <c r="H1523" s="4" t="s">
        <v>17303</v>
      </c>
      <c r="I1523" s="19">
        <v>11850</v>
      </c>
      <c r="J1523" s="19">
        <v>15800</v>
      </c>
      <c r="K1523" s="5">
        <v>123.5</v>
      </c>
      <c r="L1523" s="5">
        <v>21.5</v>
      </c>
      <c r="M1523" s="5">
        <v>6.8</v>
      </c>
      <c r="N1523" s="5">
        <v>2.1</v>
      </c>
      <c r="O1523" s="4" t="s">
        <v>5382</v>
      </c>
    </row>
    <row r="1524" spans="1:15" ht="21.75" customHeight="1" x14ac:dyDescent="0.2">
      <c r="A1524" s="4" t="s">
        <v>5383</v>
      </c>
      <c r="B1524" s="4" t="s">
        <v>4062</v>
      </c>
      <c r="C1524" s="4" t="s">
        <v>5229</v>
      </c>
      <c r="D1524" s="4" t="s">
        <v>5384</v>
      </c>
      <c r="E1524" s="4" t="s">
        <v>5385</v>
      </c>
      <c r="F1524" s="4" t="s">
        <v>5386</v>
      </c>
      <c r="G1524" s="4" t="s">
        <v>18</v>
      </c>
      <c r="H1524" s="4" t="s">
        <v>17303</v>
      </c>
      <c r="I1524" s="19">
        <v>6975</v>
      </c>
      <c r="J1524" s="19">
        <v>9300</v>
      </c>
      <c r="K1524" s="5">
        <v>123.5</v>
      </c>
      <c r="L1524" s="5">
        <v>21.5</v>
      </c>
      <c r="M1524" s="5">
        <v>6.8</v>
      </c>
      <c r="N1524" s="5">
        <v>2.1</v>
      </c>
      <c r="O1524" s="4" t="s">
        <v>5387</v>
      </c>
    </row>
    <row r="1525" spans="1:15" ht="21.75" customHeight="1" x14ac:dyDescent="0.2">
      <c r="A1525" s="4" t="s">
        <v>5388</v>
      </c>
      <c r="B1525" s="4" t="s">
        <v>4062</v>
      </c>
      <c r="C1525" s="4" t="s">
        <v>5229</v>
      </c>
      <c r="D1525" s="4" t="s">
        <v>5389</v>
      </c>
      <c r="E1525" s="4" t="s">
        <v>5390</v>
      </c>
      <c r="F1525" s="4" t="s">
        <v>5391</v>
      </c>
      <c r="G1525" s="4" t="s">
        <v>18</v>
      </c>
      <c r="H1525" s="4" t="s">
        <v>17303</v>
      </c>
      <c r="I1525" s="19">
        <v>7050</v>
      </c>
      <c r="J1525" s="19">
        <v>9400</v>
      </c>
      <c r="K1525" s="5">
        <v>123.5</v>
      </c>
      <c r="L1525" s="5">
        <v>21.5</v>
      </c>
      <c r="M1525" s="5">
        <v>6.8</v>
      </c>
      <c r="N1525" s="5">
        <v>2.1</v>
      </c>
      <c r="O1525" s="4" t="s">
        <v>5392</v>
      </c>
    </row>
    <row r="1526" spans="1:15" ht="21.75" customHeight="1" x14ac:dyDescent="0.2">
      <c r="A1526" s="4" t="s">
        <v>5393</v>
      </c>
      <c r="B1526" s="4" t="s">
        <v>4062</v>
      </c>
      <c r="C1526" s="4" t="s">
        <v>5229</v>
      </c>
      <c r="D1526" s="4" t="s">
        <v>5394</v>
      </c>
      <c r="E1526" s="4" t="s">
        <v>5395</v>
      </c>
      <c r="F1526" s="4" t="s">
        <v>5396</v>
      </c>
      <c r="G1526" s="4" t="s">
        <v>18</v>
      </c>
      <c r="H1526" s="4" t="s">
        <v>17303</v>
      </c>
      <c r="I1526" s="19">
        <v>11850</v>
      </c>
      <c r="J1526" s="19">
        <v>15800</v>
      </c>
      <c r="K1526" s="5">
        <v>123.5</v>
      </c>
      <c r="L1526" s="5">
        <v>21.5</v>
      </c>
      <c r="M1526" s="5">
        <v>6.8</v>
      </c>
      <c r="N1526" s="5">
        <v>2.1</v>
      </c>
      <c r="O1526" s="4" t="s">
        <v>5397</v>
      </c>
    </row>
    <row r="1527" spans="1:15" ht="21.75" customHeight="1" x14ac:dyDescent="0.2">
      <c r="A1527" s="4" t="s">
        <v>5398</v>
      </c>
      <c r="B1527" s="4" t="s">
        <v>4062</v>
      </c>
      <c r="C1527" s="4" t="s">
        <v>5229</v>
      </c>
      <c r="D1527" s="4" t="s">
        <v>5399</v>
      </c>
      <c r="E1527" s="4" t="s">
        <v>5400</v>
      </c>
      <c r="F1527" s="4" t="s">
        <v>5401</v>
      </c>
      <c r="G1527" s="4" t="s">
        <v>18</v>
      </c>
      <c r="H1527" s="4" t="s">
        <v>17303</v>
      </c>
      <c r="I1527" s="19">
        <v>6975</v>
      </c>
      <c r="J1527" s="19">
        <v>9300</v>
      </c>
      <c r="K1527" s="5">
        <v>123.5</v>
      </c>
      <c r="L1527" s="5">
        <v>21.5</v>
      </c>
      <c r="M1527" s="5">
        <v>6.8</v>
      </c>
      <c r="N1527" s="5">
        <v>2.1</v>
      </c>
      <c r="O1527" s="4" t="s">
        <v>5402</v>
      </c>
    </row>
    <row r="1528" spans="1:15" ht="21.75" customHeight="1" x14ac:dyDescent="0.2">
      <c r="A1528" s="4" t="s">
        <v>5403</v>
      </c>
      <c r="B1528" s="4" t="s">
        <v>4062</v>
      </c>
      <c r="C1528" s="4" t="s">
        <v>5229</v>
      </c>
      <c r="D1528" s="4" t="s">
        <v>5404</v>
      </c>
      <c r="E1528" s="4" t="s">
        <v>5405</v>
      </c>
      <c r="F1528" s="4" t="s">
        <v>4870</v>
      </c>
      <c r="G1528" s="4" t="s">
        <v>18</v>
      </c>
      <c r="H1528" s="4" t="s">
        <v>17303</v>
      </c>
      <c r="I1528" s="19">
        <v>7050</v>
      </c>
      <c r="J1528" s="19">
        <v>9400</v>
      </c>
      <c r="K1528" s="5">
        <v>123.5</v>
      </c>
      <c r="L1528" s="5">
        <v>21.5</v>
      </c>
      <c r="M1528" s="5">
        <v>6.8</v>
      </c>
      <c r="N1528" s="5">
        <v>2.1</v>
      </c>
      <c r="O1528" s="4" t="s">
        <v>5406</v>
      </c>
    </row>
    <row r="1529" spans="1:15" ht="21.75" customHeight="1" x14ac:dyDescent="0.2">
      <c r="A1529" s="4" t="s">
        <v>12286</v>
      </c>
      <c r="B1529" s="4" t="s">
        <v>13918</v>
      </c>
      <c r="C1529" s="4" t="s">
        <v>12287</v>
      </c>
      <c r="D1529" s="4" t="s">
        <v>12288</v>
      </c>
      <c r="E1529" s="4" t="s">
        <v>12289</v>
      </c>
      <c r="F1529" s="4" t="s">
        <v>12290</v>
      </c>
      <c r="G1529" s="4" t="s">
        <v>18</v>
      </c>
      <c r="H1529" s="4" t="s">
        <v>17303</v>
      </c>
      <c r="I1529" s="19">
        <v>14850</v>
      </c>
      <c r="J1529" s="19">
        <v>19800</v>
      </c>
      <c r="K1529" s="5">
        <v>103</v>
      </c>
      <c r="L1529" s="5">
        <v>12</v>
      </c>
      <c r="M1529" s="5">
        <v>13.5</v>
      </c>
      <c r="N1529" s="5">
        <v>4</v>
      </c>
      <c r="O1529" s="4" t="s">
        <v>12291</v>
      </c>
    </row>
    <row r="1530" spans="1:15" ht="21.75" customHeight="1" x14ac:dyDescent="0.2">
      <c r="A1530" s="4" t="s">
        <v>12292</v>
      </c>
      <c r="B1530" s="4" t="s">
        <v>13918</v>
      </c>
      <c r="C1530" s="4" t="s">
        <v>12287</v>
      </c>
      <c r="D1530" s="4" t="s">
        <v>12293</v>
      </c>
      <c r="E1530" s="4" t="s">
        <v>12294</v>
      </c>
      <c r="F1530" s="4" t="s">
        <v>12295</v>
      </c>
      <c r="G1530" s="4" t="s">
        <v>18</v>
      </c>
      <c r="H1530" s="4" t="s">
        <v>17303</v>
      </c>
      <c r="I1530" s="19">
        <v>14850</v>
      </c>
      <c r="J1530" s="19">
        <v>19800</v>
      </c>
      <c r="K1530" s="5">
        <v>103</v>
      </c>
      <c r="L1530" s="5">
        <v>12</v>
      </c>
      <c r="M1530" s="5">
        <v>13.5</v>
      </c>
      <c r="N1530" s="5">
        <v>4</v>
      </c>
      <c r="O1530" s="4" t="s">
        <v>12296</v>
      </c>
    </row>
    <row r="1531" spans="1:15" ht="21.75" customHeight="1" x14ac:dyDescent="0.2">
      <c r="A1531" s="4" t="s">
        <v>12297</v>
      </c>
      <c r="B1531" s="4" t="s">
        <v>13918</v>
      </c>
      <c r="C1531" s="4" t="s">
        <v>12287</v>
      </c>
      <c r="D1531" s="4" t="s">
        <v>12298</v>
      </c>
      <c r="E1531" s="4" t="s">
        <v>12299</v>
      </c>
      <c r="F1531" s="4" t="s">
        <v>12300</v>
      </c>
      <c r="G1531" s="4" t="s">
        <v>18</v>
      </c>
      <c r="H1531" s="4" t="s">
        <v>17303</v>
      </c>
      <c r="I1531" s="19">
        <v>14850</v>
      </c>
      <c r="J1531" s="19">
        <v>19800</v>
      </c>
      <c r="K1531" s="5">
        <v>103</v>
      </c>
      <c r="L1531" s="5">
        <v>12</v>
      </c>
      <c r="M1531" s="5">
        <v>13.5</v>
      </c>
      <c r="N1531" s="5">
        <v>4</v>
      </c>
      <c r="O1531" s="4" t="s">
        <v>12301</v>
      </c>
    </row>
    <row r="1532" spans="1:15" ht="21.75" customHeight="1" x14ac:dyDescent="0.2">
      <c r="A1532" s="4" t="s">
        <v>12302</v>
      </c>
      <c r="B1532" s="4" t="s">
        <v>13918</v>
      </c>
      <c r="C1532" s="4" t="s">
        <v>12287</v>
      </c>
      <c r="D1532" s="4" t="s">
        <v>12303</v>
      </c>
      <c r="E1532" s="4" t="s">
        <v>12304</v>
      </c>
      <c r="F1532" s="4" t="s">
        <v>12305</v>
      </c>
      <c r="G1532" s="4" t="s">
        <v>18</v>
      </c>
      <c r="H1532" s="4" t="s">
        <v>17303</v>
      </c>
      <c r="I1532" s="19">
        <v>15900</v>
      </c>
      <c r="J1532" s="19">
        <v>21200</v>
      </c>
      <c r="K1532" s="5">
        <v>153</v>
      </c>
      <c r="L1532" s="5">
        <v>12</v>
      </c>
      <c r="M1532" s="5">
        <v>13.5</v>
      </c>
      <c r="N1532" s="5">
        <v>4.5999999999999996</v>
      </c>
      <c r="O1532" s="4" t="s">
        <v>12306</v>
      </c>
    </row>
    <row r="1533" spans="1:15" ht="21.75" customHeight="1" x14ac:dyDescent="0.2">
      <c r="A1533" s="4" t="s">
        <v>12307</v>
      </c>
      <c r="B1533" s="4" t="s">
        <v>13918</v>
      </c>
      <c r="C1533" s="4" t="s">
        <v>12287</v>
      </c>
      <c r="D1533" s="4" t="s">
        <v>12308</v>
      </c>
      <c r="E1533" s="4" t="s">
        <v>12309</v>
      </c>
      <c r="F1533" s="4" t="s">
        <v>12310</v>
      </c>
      <c r="G1533" s="4" t="s">
        <v>18</v>
      </c>
      <c r="H1533" s="4" t="s">
        <v>17303</v>
      </c>
      <c r="I1533" s="19">
        <v>15900</v>
      </c>
      <c r="J1533" s="19">
        <v>21200</v>
      </c>
      <c r="K1533" s="5">
        <v>153</v>
      </c>
      <c r="L1533" s="5">
        <v>12</v>
      </c>
      <c r="M1533" s="5">
        <v>13.5</v>
      </c>
      <c r="N1533" s="5">
        <v>4.5999999999999996</v>
      </c>
      <c r="O1533" s="4" t="s">
        <v>12311</v>
      </c>
    </row>
    <row r="1534" spans="1:15" ht="21.75" customHeight="1" x14ac:dyDescent="0.2">
      <c r="A1534" s="4" t="s">
        <v>12312</v>
      </c>
      <c r="B1534" s="4" t="s">
        <v>13918</v>
      </c>
      <c r="C1534" s="4" t="s">
        <v>12287</v>
      </c>
      <c r="D1534" s="4" t="s">
        <v>12313</v>
      </c>
      <c r="E1534" s="4" t="s">
        <v>12314</v>
      </c>
      <c r="F1534" s="4" t="s">
        <v>12315</v>
      </c>
      <c r="G1534" s="4" t="s">
        <v>18</v>
      </c>
      <c r="H1534" s="4" t="s">
        <v>17303</v>
      </c>
      <c r="I1534" s="19">
        <v>15900</v>
      </c>
      <c r="J1534" s="19">
        <v>21200</v>
      </c>
      <c r="K1534" s="5">
        <v>153</v>
      </c>
      <c r="L1534" s="5">
        <v>12</v>
      </c>
      <c r="M1534" s="5">
        <v>13.5</v>
      </c>
      <c r="N1534" s="5">
        <v>4.5999999999999996</v>
      </c>
      <c r="O1534" s="4" t="s">
        <v>12316</v>
      </c>
    </row>
    <row r="1535" spans="1:15" ht="21.75" customHeight="1" x14ac:dyDescent="0.2">
      <c r="A1535" s="4" t="s">
        <v>12317</v>
      </c>
      <c r="B1535" s="4" t="s">
        <v>13918</v>
      </c>
      <c r="C1535" s="4" t="s">
        <v>12287</v>
      </c>
      <c r="D1535" s="4" t="s">
        <v>12318</v>
      </c>
      <c r="E1535" s="4" t="s">
        <v>12319</v>
      </c>
      <c r="F1535" s="4" t="s">
        <v>12320</v>
      </c>
      <c r="G1535" s="4" t="s">
        <v>18</v>
      </c>
      <c r="H1535" s="4" t="s">
        <v>17303</v>
      </c>
      <c r="I1535" s="19">
        <v>15900</v>
      </c>
      <c r="J1535" s="19">
        <v>21200</v>
      </c>
      <c r="K1535" s="5">
        <v>153</v>
      </c>
      <c r="L1535" s="5">
        <v>12</v>
      </c>
      <c r="M1535" s="5">
        <v>13.5</v>
      </c>
      <c r="N1535" s="5">
        <v>4.5999999999999996</v>
      </c>
      <c r="O1535" s="4" t="s">
        <v>12321</v>
      </c>
    </row>
    <row r="1536" spans="1:15" ht="21.75" customHeight="1" x14ac:dyDescent="0.2">
      <c r="A1536" s="4" t="s">
        <v>12322</v>
      </c>
      <c r="B1536" s="4" t="s">
        <v>13918</v>
      </c>
      <c r="C1536" s="4" t="s">
        <v>12287</v>
      </c>
      <c r="D1536" s="4" t="s">
        <v>12323</v>
      </c>
      <c r="E1536" s="4" t="s">
        <v>12324</v>
      </c>
      <c r="F1536" s="4" t="s">
        <v>12325</v>
      </c>
      <c r="G1536" s="4" t="s">
        <v>18</v>
      </c>
      <c r="H1536" s="4" t="s">
        <v>17303</v>
      </c>
      <c r="I1536" s="19">
        <v>15900</v>
      </c>
      <c r="J1536" s="19">
        <v>21200</v>
      </c>
      <c r="K1536" s="5">
        <v>153</v>
      </c>
      <c r="L1536" s="5">
        <v>12</v>
      </c>
      <c r="M1536" s="5">
        <v>13.5</v>
      </c>
      <c r="N1536" s="5">
        <v>4.5999999999999996</v>
      </c>
      <c r="O1536" s="4" t="s">
        <v>12326</v>
      </c>
    </row>
    <row r="1537" spans="1:15" ht="21.75" customHeight="1" x14ac:dyDescent="0.2">
      <c r="A1537" s="4" t="s">
        <v>12327</v>
      </c>
      <c r="B1537" s="4" t="s">
        <v>13918</v>
      </c>
      <c r="C1537" s="4" t="s">
        <v>12287</v>
      </c>
      <c r="D1537" s="4" t="s">
        <v>12328</v>
      </c>
      <c r="E1537" s="4" t="s">
        <v>12329</v>
      </c>
      <c r="F1537" s="4" t="s">
        <v>12330</v>
      </c>
      <c r="G1537" s="4" t="s">
        <v>18</v>
      </c>
      <c r="H1537" s="4" t="s">
        <v>17303</v>
      </c>
      <c r="I1537" s="19">
        <v>15900</v>
      </c>
      <c r="J1537" s="19">
        <v>21200</v>
      </c>
      <c r="K1537" s="5">
        <v>153</v>
      </c>
      <c r="L1537" s="5">
        <v>12</v>
      </c>
      <c r="M1537" s="5">
        <v>13.5</v>
      </c>
      <c r="N1537" s="5">
        <v>4.5999999999999996</v>
      </c>
      <c r="O1537" s="4" t="s">
        <v>12331</v>
      </c>
    </row>
    <row r="1538" spans="1:15" ht="21.75" customHeight="1" x14ac:dyDescent="0.2">
      <c r="A1538" s="4" t="s">
        <v>4073</v>
      </c>
      <c r="B1538" s="4" t="s">
        <v>13918</v>
      </c>
      <c r="C1538" s="4" t="s">
        <v>12332</v>
      </c>
      <c r="D1538" s="4" t="s">
        <v>4074</v>
      </c>
      <c r="E1538" s="4" t="s">
        <v>4075</v>
      </c>
      <c r="F1538" s="4" t="s">
        <v>4076</v>
      </c>
      <c r="G1538" s="4" t="s">
        <v>18</v>
      </c>
      <c r="H1538" s="4" t="s">
        <v>17303</v>
      </c>
      <c r="I1538" s="19">
        <v>14700</v>
      </c>
      <c r="J1538" s="19">
        <v>19600</v>
      </c>
      <c r="K1538" s="5">
        <v>108</v>
      </c>
      <c r="L1538" s="5">
        <v>7.5</v>
      </c>
      <c r="M1538" s="5">
        <v>9.5</v>
      </c>
      <c r="N1538" s="5">
        <v>3.5</v>
      </c>
      <c r="O1538" s="4" t="s">
        <v>4077</v>
      </c>
    </row>
    <row r="1539" spans="1:15" ht="21.75" customHeight="1" x14ac:dyDescent="0.2">
      <c r="A1539" s="4" t="s">
        <v>4078</v>
      </c>
      <c r="B1539" s="4" t="s">
        <v>13918</v>
      </c>
      <c r="C1539" s="4" t="s">
        <v>12332</v>
      </c>
      <c r="D1539" s="4" t="s">
        <v>4079</v>
      </c>
      <c r="E1539" s="4" t="s">
        <v>4080</v>
      </c>
      <c r="F1539" s="4" t="s">
        <v>4081</v>
      </c>
      <c r="G1539" s="4" t="s">
        <v>18</v>
      </c>
      <c r="H1539" s="4" t="s">
        <v>17303</v>
      </c>
      <c r="I1539" s="19">
        <v>14700</v>
      </c>
      <c r="J1539" s="19">
        <v>19600</v>
      </c>
      <c r="K1539" s="5">
        <v>108</v>
      </c>
      <c r="L1539" s="5">
        <v>7.5</v>
      </c>
      <c r="M1539" s="5">
        <v>9.5</v>
      </c>
      <c r="N1539" s="5">
        <v>3.5</v>
      </c>
      <c r="O1539" s="4" t="s">
        <v>4082</v>
      </c>
    </row>
    <row r="1540" spans="1:15" ht="21.75" customHeight="1" x14ac:dyDescent="0.2">
      <c r="A1540" s="4" t="s">
        <v>4083</v>
      </c>
      <c r="B1540" s="4" t="s">
        <v>13918</v>
      </c>
      <c r="C1540" s="4" t="s">
        <v>12332</v>
      </c>
      <c r="D1540" s="4" t="s">
        <v>4084</v>
      </c>
      <c r="E1540" s="4" t="s">
        <v>4085</v>
      </c>
      <c r="F1540" s="4" t="s">
        <v>4086</v>
      </c>
      <c r="G1540" s="4" t="s">
        <v>18</v>
      </c>
      <c r="H1540" s="4" t="s">
        <v>17303</v>
      </c>
      <c r="I1540" s="19">
        <v>14700</v>
      </c>
      <c r="J1540" s="19">
        <v>19600</v>
      </c>
      <c r="K1540" s="5">
        <v>108</v>
      </c>
      <c r="L1540" s="5">
        <v>7.5</v>
      </c>
      <c r="M1540" s="5">
        <v>9.5</v>
      </c>
      <c r="N1540" s="5">
        <v>3.5</v>
      </c>
      <c r="O1540" s="4" t="s">
        <v>4087</v>
      </c>
    </row>
    <row r="1541" spans="1:15" ht="21.75" customHeight="1" x14ac:dyDescent="0.2">
      <c r="A1541" s="4" t="s">
        <v>4088</v>
      </c>
      <c r="B1541" s="4" t="s">
        <v>13918</v>
      </c>
      <c r="C1541" s="4" t="s">
        <v>12332</v>
      </c>
      <c r="D1541" s="4" t="s">
        <v>4089</v>
      </c>
      <c r="E1541" s="4" t="s">
        <v>4090</v>
      </c>
      <c r="F1541" s="4" t="s">
        <v>4091</v>
      </c>
      <c r="G1541" s="4" t="s">
        <v>18</v>
      </c>
      <c r="H1541" s="4" t="s">
        <v>17303</v>
      </c>
      <c r="I1541" s="19">
        <v>15750</v>
      </c>
      <c r="J1541" s="19">
        <v>21000</v>
      </c>
      <c r="K1541" s="5">
        <v>158.5</v>
      </c>
      <c r="L1541" s="5">
        <v>7.5</v>
      </c>
      <c r="M1541" s="5">
        <v>9.5</v>
      </c>
      <c r="N1541" s="5">
        <v>4</v>
      </c>
      <c r="O1541" s="4" t="s">
        <v>4092</v>
      </c>
    </row>
    <row r="1542" spans="1:15" ht="21.75" customHeight="1" x14ac:dyDescent="0.2">
      <c r="A1542" s="4" t="s">
        <v>4093</v>
      </c>
      <c r="B1542" s="4" t="s">
        <v>13918</v>
      </c>
      <c r="C1542" s="4" t="s">
        <v>12332</v>
      </c>
      <c r="D1542" s="4" t="s">
        <v>4094</v>
      </c>
      <c r="E1542" s="4" t="s">
        <v>4095</v>
      </c>
      <c r="F1542" s="4" t="s">
        <v>4096</v>
      </c>
      <c r="G1542" s="4" t="s">
        <v>18</v>
      </c>
      <c r="H1542" s="4" t="s">
        <v>17303</v>
      </c>
      <c r="I1542" s="19">
        <v>15750</v>
      </c>
      <c r="J1542" s="19">
        <v>21000</v>
      </c>
      <c r="K1542" s="5">
        <v>158.5</v>
      </c>
      <c r="L1542" s="5">
        <v>7.5</v>
      </c>
      <c r="M1542" s="5">
        <v>9.5</v>
      </c>
      <c r="N1542" s="5">
        <v>4</v>
      </c>
      <c r="O1542" s="4" t="s">
        <v>4097</v>
      </c>
    </row>
    <row r="1543" spans="1:15" ht="21.75" customHeight="1" x14ac:dyDescent="0.2">
      <c r="A1543" s="4" t="s">
        <v>4098</v>
      </c>
      <c r="B1543" s="4" t="s">
        <v>13918</v>
      </c>
      <c r="C1543" s="4" t="s">
        <v>12332</v>
      </c>
      <c r="D1543" s="4" t="s">
        <v>4099</v>
      </c>
      <c r="E1543" s="4" t="s">
        <v>4100</v>
      </c>
      <c r="F1543" s="4" t="s">
        <v>4101</v>
      </c>
      <c r="G1543" s="4" t="s">
        <v>18</v>
      </c>
      <c r="H1543" s="4" t="s">
        <v>17303</v>
      </c>
      <c r="I1543" s="19">
        <v>15750</v>
      </c>
      <c r="J1543" s="19">
        <v>21000</v>
      </c>
      <c r="K1543" s="5">
        <v>158.5</v>
      </c>
      <c r="L1543" s="5">
        <v>7.5</v>
      </c>
      <c r="M1543" s="5">
        <v>9.5</v>
      </c>
      <c r="N1543" s="5">
        <v>4</v>
      </c>
      <c r="O1543" s="4" t="s">
        <v>4102</v>
      </c>
    </row>
    <row r="1544" spans="1:15" ht="21.75" customHeight="1" x14ac:dyDescent="0.2">
      <c r="A1544" s="4" t="s">
        <v>4103</v>
      </c>
      <c r="B1544" s="4" t="s">
        <v>13918</v>
      </c>
      <c r="C1544" s="4" t="s">
        <v>12332</v>
      </c>
      <c r="D1544" s="4" t="s">
        <v>4104</v>
      </c>
      <c r="E1544" s="4" t="s">
        <v>4105</v>
      </c>
      <c r="F1544" s="4" t="s">
        <v>4106</v>
      </c>
      <c r="G1544" s="4" t="s">
        <v>18</v>
      </c>
      <c r="H1544" s="4" t="s">
        <v>17303</v>
      </c>
      <c r="I1544" s="19">
        <v>15750</v>
      </c>
      <c r="J1544" s="19">
        <v>21000</v>
      </c>
      <c r="K1544" s="5">
        <v>158.5</v>
      </c>
      <c r="L1544" s="5">
        <v>7.5</v>
      </c>
      <c r="M1544" s="5">
        <v>9.5</v>
      </c>
      <c r="N1544" s="5">
        <v>4</v>
      </c>
      <c r="O1544" s="4" t="s">
        <v>4107</v>
      </c>
    </row>
    <row r="1545" spans="1:15" ht="21.75" customHeight="1" x14ac:dyDescent="0.2">
      <c r="A1545" s="4" t="s">
        <v>4108</v>
      </c>
      <c r="B1545" s="4" t="s">
        <v>13918</v>
      </c>
      <c r="C1545" s="4" t="s">
        <v>12332</v>
      </c>
      <c r="D1545" s="4" t="s">
        <v>4109</v>
      </c>
      <c r="E1545" s="4" t="s">
        <v>4110</v>
      </c>
      <c r="F1545" s="4" t="s">
        <v>4111</v>
      </c>
      <c r="G1545" s="4" t="s">
        <v>18</v>
      </c>
      <c r="H1545" s="4" t="s">
        <v>17303</v>
      </c>
      <c r="I1545" s="19">
        <v>15750</v>
      </c>
      <c r="J1545" s="19">
        <v>21000</v>
      </c>
      <c r="K1545" s="5">
        <v>158.5</v>
      </c>
      <c r="L1545" s="5">
        <v>7.5</v>
      </c>
      <c r="M1545" s="5">
        <v>9.5</v>
      </c>
      <c r="N1545" s="5">
        <v>4</v>
      </c>
      <c r="O1545" s="4" t="s">
        <v>4112</v>
      </c>
    </row>
    <row r="1546" spans="1:15" ht="21.75" customHeight="1" x14ac:dyDescent="0.2">
      <c r="A1546" s="4" t="s">
        <v>4113</v>
      </c>
      <c r="B1546" s="4" t="s">
        <v>13918</v>
      </c>
      <c r="C1546" s="4" t="s">
        <v>12332</v>
      </c>
      <c r="D1546" s="4" t="s">
        <v>4114</v>
      </c>
      <c r="E1546" s="4" t="s">
        <v>4115</v>
      </c>
      <c r="F1546" s="4" t="s">
        <v>4116</v>
      </c>
      <c r="G1546" s="4" t="s">
        <v>18</v>
      </c>
      <c r="H1546" s="4" t="s">
        <v>17303</v>
      </c>
      <c r="I1546" s="19">
        <v>15750</v>
      </c>
      <c r="J1546" s="19">
        <v>21000</v>
      </c>
      <c r="K1546" s="5">
        <v>158.5</v>
      </c>
      <c r="L1546" s="5">
        <v>7.5</v>
      </c>
      <c r="M1546" s="5">
        <v>9.5</v>
      </c>
      <c r="N1546" s="5">
        <v>4</v>
      </c>
      <c r="O1546" s="4" t="s">
        <v>4117</v>
      </c>
    </row>
    <row r="1547" spans="1:15" ht="21.75" customHeight="1" x14ac:dyDescent="0.2">
      <c r="A1547" s="4" t="s">
        <v>4118</v>
      </c>
      <c r="B1547" s="4" t="s">
        <v>13918</v>
      </c>
      <c r="C1547" s="4" t="s">
        <v>4119</v>
      </c>
      <c r="D1547" s="4" t="s">
        <v>4120</v>
      </c>
      <c r="E1547" s="4" t="s">
        <v>4121</v>
      </c>
      <c r="F1547" s="4" t="s">
        <v>4122</v>
      </c>
      <c r="G1547" s="4" t="s">
        <v>18</v>
      </c>
      <c r="H1547" s="4" t="s">
        <v>17303</v>
      </c>
      <c r="I1547" s="19">
        <v>7275</v>
      </c>
      <c r="J1547" s="19">
        <v>9700</v>
      </c>
      <c r="K1547" s="5">
        <v>108.5</v>
      </c>
      <c r="L1547" s="5">
        <v>7.5</v>
      </c>
      <c r="M1547" s="5">
        <v>9.5</v>
      </c>
      <c r="N1547" s="5">
        <v>1.5</v>
      </c>
      <c r="O1547" s="4" t="s">
        <v>4123</v>
      </c>
    </row>
    <row r="1548" spans="1:15" ht="21.75" customHeight="1" x14ac:dyDescent="0.2">
      <c r="A1548" s="4" t="s">
        <v>4124</v>
      </c>
      <c r="B1548" s="4" t="s">
        <v>13918</v>
      </c>
      <c r="C1548" s="4" t="s">
        <v>4119</v>
      </c>
      <c r="D1548" s="4" t="s">
        <v>4125</v>
      </c>
      <c r="E1548" s="4" t="s">
        <v>4126</v>
      </c>
      <c r="F1548" s="4" t="s">
        <v>4127</v>
      </c>
      <c r="G1548" s="4" t="s">
        <v>18</v>
      </c>
      <c r="H1548" s="4" t="s">
        <v>17303</v>
      </c>
      <c r="I1548" s="19">
        <v>7425</v>
      </c>
      <c r="J1548" s="19">
        <v>9900</v>
      </c>
      <c r="K1548" s="5">
        <v>108.5</v>
      </c>
      <c r="L1548" s="5">
        <v>7.5</v>
      </c>
      <c r="M1548" s="5">
        <v>9.5</v>
      </c>
      <c r="N1548" s="5">
        <v>1.5</v>
      </c>
      <c r="O1548" s="4" t="s">
        <v>4128</v>
      </c>
    </row>
    <row r="1549" spans="1:15" ht="21.75" customHeight="1" x14ac:dyDescent="0.2">
      <c r="A1549" s="4" t="s">
        <v>4129</v>
      </c>
      <c r="B1549" s="4" t="s">
        <v>13918</v>
      </c>
      <c r="C1549" s="4" t="s">
        <v>4119</v>
      </c>
      <c r="D1549" s="4" t="s">
        <v>4130</v>
      </c>
      <c r="E1549" s="4" t="s">
        <v>4131</v>
      </c>
      <c r="F1549" s="4" t="s">
        <v>4132</v>
      </c>
      <c r="G1549" s="4" t="s">
        <v>18</v>
      </c>
      <c r="H1549" s="4" t="s">
        <v>17303</v>
      </c>
      <c r="I1549" s="19">
        <v>10125</v>
      </c>
      <c r="J1549" s="19">
        <v>13500</v>
      </c>
      <c r="K1549" s="5">
        <v>108.5</v>
      </c>
      <c r="L1549" s="5">
        <v>7.5</v>
      </c>
      <c r="M1549" s="5">
        <v>9.5</v>
      </c>
      <c r="N1549" s="5">
        <v>1.5</v>
      </c>
      <c r="O1549" s="4" t="s">
        <v>4133</v>
      </c>
    </row>
    <row r="1550" spans="1:15" ht="21.75" customHeight="1" x14ac:dyDescent="0.2">
      <c r="A1550" s="4" t="s">
        <v>4134</v>
      </c>
      <c r="B1550" s="4" t="s">
        <v>13918</v>
      </c>
      <c r="C1550" s="4" t="s">
        <v>4119</v>
      </c>
      <c r="D1550" s="4" t="s">
        <v>4135</v>
      </c>
      <c r="E1550" s="4" t="s">
        <v>4136</v>
      </c>
      <c r="F1550" s="4" t="s">
        <v>4137</v>
      </c>
      <c r="G1550" s="4" t="s">
        <v>18</v>
      </c>
      <c r="H1550" s="4" t="s">
        <v>17303</v>
      </c>
      <c r="I1550" s="19">
        <v>9150</v>
      </c>
      <c r="J1550" s="19">
        <v>12200</v>
      </c>
      <c r="K1550" s="5">
        <v>158.5</v>
      </c>
      <c r="L1550" s="5">
        <v>7.5</v>
      </c>
      <c r="M1550" s="5">
        <v>9.5</v>
      </c>
      <c r="N1550" s="5">
        <v>2.2000000000000002</v>
      </c>
      <c r="O1550" s="4" t="s">
        <v>4138</v>
      </c>
    </row>
    <row r="1551" spans="1:15" ht="21.75" customHeight="1" x14ac:dyDescent="0.2">
      <c r="A1551" s="4" t="s">
        <v>4139</v>
      </c>
      <c r="B1551" s="4" t="s">
        <v>13918</v>
      </c>
      <c r="C1551" s="4" t="s">
        <v>4119</v>
      </c>
      <c r="D1551" s="4" t="s">
        <v>4140</v>
      </c>
      <c r="E1551" s="4" t="s">
        <v>4141</v>
      </c>
      <c r="F1551" s="4" t="s">
        <v>4311</v>
      </c>
      <c r="G1551" s="4" t="s">
        <v>18</v>
      </c>
      <c r="H1551" s="4" t="s">
        <v>17303</v>
      </c>
      <c r="I1551" s="19">
        <v>9375</v>
      </c>
      <c r="J1551" s="19">
        <v>12500</v>
      </c>
      <c r="K1551" s="5">
        <v>158.5</v>
      </c>
      <c r="L1551" s="5">
        <v>7.5</v>
      </c>
      <c r="M1551" s="5">
        <v>9.5</v>
      </c>
      <c r="N1551" s="5">
        <v>2.2000000000000002</v>
      </c>
      <c r="O1551" s="4" t="s">
        <v>4142</v>
      </c>
    </row>
    <row r="1552" spans="1:15" ht="21.75" customHeight="1" x14ac:dyDescent="0.2">
      <c r="A1552" s="4" t="s">
        <v>4143</v>
      </c>
      <c r="B1552" s="4" t="s">
        <v>13918</v>
      </c>
      <c r="C1552" s="4" t="s">
        <v>4119</v>
      </c>
      <c r="D1552" s="4" t="s">
        <v>4144</v>
      </c>
      <c r="E1552" s="4" t="s">
        <v>4145</v>
      </c>
      <c r="F1552" s="4" t="s">
        <v>4146</v>
      </c>
      <c r="G1552" s="4" t="s">
        <v>18</v>
      </c>
      <c r="H1552" s="4" t="s">
        <v>17303</v>
      </c>
      <c r="I1552" s="19">
        <v>13275</v>
      </c>
      <c r="J1552" s="19">
        <v>17700</v>
      </c>
      <c r="K1552" s="5">
        <v>158.5</v>
      </c>
      <c r="L1552" s="5">
        <v>7.5</v>
      </c>
      <c r="M1552" s="5">
        <v>9.5</v>
      </c>
      <c r="N1552" s="5">
        <v>2.2000000000000002</v>
      </c>
      <c r="O1552" s="4" t="s">
        <v>4147</v>
      </c>
    </row>
    <row r="1553" spans="1:15" ht="21.75" customHeight="1" x14ac:dyDescent="0.2">
      <c r="A1553" s="4" t="s">
        <v>4148</v>
      </c>
      <c r="B1553" s="4" t="s">
        <v>13918</v>
      </c>
      <c r="C1553" s="4" t="s">
        <v>4119</v>
      </c>
      <c r="D1553" s="4" t="s">
        <v>4149</v>
      </c>
      <c r="E1553" s="4" t="s">
        <v>4150</v>
      </c>
      <c r="F1553" s="4" t="s">
        <v>4151</v>
      </c>
      <c r="G1553" s="4" t="s">
        <v>18</v>
      </c>
      <c r="H1553" s="4" t="s">
        <v>17303</v>
      </c>
      <c r="I1553" s="19">
        <v>9150</v>
      </c>
      <c r="J1553" s="19">
        <v>12200</v>
      </c>
      <c r="K1553" s="5">
        <v>158.5</v>
      </c>
      <c r="L1553" s="5">
        <v>7.5</v>
      </c>
      <c r="M1553" s="5">
        <v>9.5</v>
      </c>
      <c r="N1553" s="5">
        <v>2.2000000000000002</v>
      </c>
      <c r="O1553" s="4" t="s">
        <v>4152</v>
      </c>
    </row>
    <row r="1554" spans="1:15" ht="21.75" customHeight="1" x14ac:dyDescent="0.2">
      <c r="A1554" s="4" t="s">
        <v>4153</v>
      </c>
      <c r="B1554" s="4" t="s">
        <v>13918</v>
      </c>
      <c r="C1554" s="4" t="s">
        <v>4119</v>
      </c>
      <c r="D1554" s="4" t="s">
        <v>4154</v>
      </c>
      <c r="E1554" s="4" t="s">
        <v>4155</v>
      </c>
      <c r="F1554" s="4" t="s">
        <v>4156</v>
      </c>
      <c r="G1554" s="4" t="s">
        <v>18</v>
      </c>
      <c r="H1554" s="4" t="s">
        <v>17303</v>
      </c>
      <c r="I1554" s="19">
        <v>9375</v>
      </c>
      <c r="J1554" s="19">
        <v>12500</v>
      </c>
      <c r="K1554" s="5">
        <v>158.5</v>
      </c>
      <c r="L1554" s="5">
        <v>7.5</v>
      </c>
      <c r="M1554" s="5">
        <v>9.5</v>
      </c>
      <c r="N1554" s="5">
        <v>2.2000000000000002</v>
      </c>
      <c r="O1554" s="4" t="s">
        <v>4157</v>
      </c>
    </row>
    <row r="1555" spans="1:15" ht="21.75" customHeight="1" x14ac:dyDescent="0.2">
      <c r="A1555" s="4" t="s">
        <v>4158</v>
      </c>
      <c r="B1555" s="4" t="s">
        <v>13918</v>
      </c>
      <c r="C1555" s="4" t="s">
        <v>4119</v>
      </c>
      <c r="D1555" s="4" t="s">
        <v>4159</v>
      </c>
      <c r="E1555" s="4" t="s">
        <v>4160</v>
      </c>
      <c r="F1555" s="4" t="s">
        <v>4161</v>
      </c>
      <c r="G1555" s="4" t="s">
        <v>18</v>
      </c>
      <c r="H1555" s="4" t="s">
        <v>17303</v>
      </c>
      <c r="I1555" s="19">
        <v>13275</v>
      </c>
      <c r="J1555" s="19">
        <v>17700</v>
      </c>
      <c r="K1555" s="5">
        <v>158.5</v>
      </c>
      <c r="L1555" s="5">
        <v>7.5</v>
      </c>
      <c r="M1555" s="5">
        <v>9.5</v>
      </c>
      <c r="N1555" s="5">
        <v>2.2000000000000002</v>
      </c>
      <c r="O1555" s="4" t="s">
        <v>4162</v>
      </c>
    </row>
    <row r="1556" spans="1:15" ht="21.75" customHeight="1" x14ac:dyDescent="0.2">
      <c r="A1556" s="4" t="s">
        <v>4163</v>
      </c>
      <c r="B1556" s="4" t="s">
        <v>13918</v>
      </c>
      <c r="C1556" s="4" t="s">
        <v>4119</v>
      </c>
      <c r="D1556" s="4" t="s">
        <v>4164</v>
      </c>
      <c r="E1556" s="4" t="s">
        <v>4164</v>
      </c>
      <c r="F1556" s="4" t="s">
        <v>4165</v>
      </c>
      <c r="G1556" s="4" t="s">
        <v>18</v>
      </c>
      <c r="H1556" s="4" t="s">
        <v>17303</v>
      </c>
      <c r="I1556" s="19">
        <v>6450</v>
      </c>
      <c r="J1556" s="19">
        <v>8600</v>
      </c>
      <c r="K1556" s="5">
        <v>30.5</v>
      </c>
      <c r="L1556" s="5">
        <v>7</v>
      </c>
      <c r="M1556" s="5">
        <v>30.5</v>
      </c>
      <c r="N1556" s="5">
        <v>1.2</v>
      </c>
      <c r="O1556" s="4" t="s">
        <v>4166</v>
      </c>
    </row>
    <row r="1557" spans="1:15" ht="21.75" customHeight="1" x14ac:dyDescent="0.2">
      <c r="A1557" s="4" t="s">
        <v>4167</v>
      </c>
      <c r="B1557" s="4" t="s">
        <v>13918</v>
      </c>
      <c r="C1557" s="4" t="s">
        <v>4119</v>
      </c>
      <c r="D1557" s="4" t="s">
        <v>4168</v>
      </c>
      <c r="E1557" s="4" t="s">
        <v>4168</v>
      </c>
      <c r="F1557" s="4" t="s">
        <v>4169</v>
      </c>
      <c r="G1557" s="4" t="s">
        <v>18</v>
      </c>
      <c r="H1557" s="4" t="s">
        <v>17303</v>
      </c>
      <c r="I1557" s="19">
        <v>6450</v>
      </c>
      <c r="J1557" s="19">
        <v>8600</v>
      </c>
      <c r="K1557" s="5">
        <v>30.5</v>
      </c>
      <c r="L1557" s="5">
        <v>7</v>
      </c>
      <c r="M1557" s="5">
        <v>30.5</v>
      </c>
      <c r="N1557" s="5">
        <v>1.2</v>
      </c>
      <c r="O1557" s="4" t="s">
        <v>4170</v>
      </c>
    </row>
    <row r="1558" spans="1:15" ht="21.75" customHeight="1" x14ac:dyDescent="0.2">
      <c r="A1558" s="4" t="s">
        <v>4171</v>
      </c>
      <c r="B1558" s="4" t="s">
        <v>13918</v>
      </c>
      <c r="C1558" s="4" t="s">
        <v>4119</v>
      </c>
      <c r="D1558" s="4" t="s">
        <v>4172</v>
      </c>
      <c r="E1558" s="4" t="s">
        <v>4172</v>
      </c>
      <c r="F1558" s="4" t="s">
        <v>4173</v>
      </c>
      <c r="G1558" s="4" t="s">
        <v>18</v>
      </c>
      <c r="H1558" s="4" t="s">
        <v>17303</v>
      </c>
      <c r="I1558" s="19">
        <v>7050</v>
      </c>
      <c r="J1558" s="19">
        <v>9400</v>
      </c>
      <c r="K1558" s="5">
        <v>30.5</v>
      </c>
      <c r="L1558" s="5">
        <v>7</v>
      </c>
      <c r="M1558" s="5">
        <v>30.5</v>
      </c>
      <c r="N1558" s="5">
        <v>1.2</v>
      </c>
      <c r="O1558" s="4" t="s">
        <v>4174</v>
      </c>
    </row>
    <row r="1559" spans="1:15" ht="21.75" customHeight="1" x14ac:dyDescent="0.2">
      <c r="A1559" s="4" t="s">
        <v>4175</v>
      </c>
      <c r="B1559" s="4" t="s">
        <v>13918</v>
      </c>
      <c r="C1559" s="4" t="s">
        <v>4119</v>
      </c>
      <c r="D1559" s="4" t="s">
        <v>4176</v>
      </c>
      <c r="E1559" s="4" t="s">
        <v>4176</v>
      </c>
      <c r="F1559" s="4" t="s">
        <v>4177</v>
      </c>
      <c r="G1559" s="4" t="s">
        <v>18</v>
      </c>
      <c r="H1559" s="4" t="s">
        <v>17303</v>
      </c>
      <c r="I1559" s="19">
        <v>9150</v>
      </c>
      <c r="J1559" s="19">
        <v>12200</v>
      </c>
      <c r="K1559" s="5">
        <v>30.5</v>
      </c>
      <c r="L1559" s="5">
        <v>7</v>
      </c>
      <c r="M1559" s="5">
        <v>52.5</v>
      </c>
      <c r="N1559" s="5">
        <v>1.7</v>
      </c>
      <c r="O1559" s="4" t="s">
        <v>4178</v>
      </c>
    </row>
    <row r="1560" spans="1:15" ht="21.75" customHeight="1" x14ac:dyDescent="0.2">
      <c r="A1560" s="4" t="s">
        <v>4179</v>
      </c>
      <c r="B1560" s="4" t="s">
        <v>13918</v>
      </c>
      <c r="C1560" s="4" t="s">
        <v>4119</v>
      </c>
      <c r="D1560" s="4" t="s">
        <v>4180</v>
      </c>
      <c r="E1560" s="4" t="s">
        <v>4180</v>
      </c>
      <c r="F1560" s="4" t="s">
        <v>4181</v>
      </c>
      <c r="G1560" s="4" t="s">
        <v>18</v>
      </c>
      <c r="H1560" s="4" t="s">
        <v>17303</v>
      </c>
      <c r="I1560" s="19">
        <v>9150</v>
      </c>
      <c r="J1560" s="19">
        <v>12200</v>
      </c>
      <c r="K1560" s="5">
        <v>30.5</v>
      </c>
      <c r="L1560" s="5">
        <v>7</v>
      </c>
      <c r="M1560" s="5">
        <v>52.5</v>
      </c>
      <c r="N1560" s="5">
        <v>1.7</v>
      </c>
      <c r="O1560" s="4" t="s">
        <v>4182</v>
      </c>
    </row>
    <row r="1561" spans="1:15" ht="21.75" customHeight="1" x14ac:dyDescent="0.2">
      <c r="A1561" s="4" t="s">
        <v>4183</v>
      </c>
      <c r="B1561" s="4" t="s">
        <v>13918</v>
      </c>
      <c r="C1561" s="4" t="s">
        <v>4119</v>
      </c>
      <c r="D1561" s="4" t="s">
        <v>4184</v>
      </c>
      <c r="E1561" s="4" t="s">
        <v>4184</v>
      </c>
      <c r="F1561" s="4" t="s">
        <v>4185</v>
      </c>
      <c r="G1561" s="4" t="s">
        <v>18</v>
      </c>
      <c r="H1561" s="4" t="s">
        <v>17303</v>
      </c>
      <c r="I1561" s="19">
        <v>10875</v>
      </c>
      <c r="J1561" s="19">
        <v>14500</v>
      </c>
      <c r="K1561" s="5">
        <v>30.5</v>
      </c>
      <c r="L1561" s="5">
        <v>7</v>
      </c>
      <c r="M1561" s="5">
        <v>52.5</v>
      </c>
      <c r="N1561" s="5">
        <v>1.7</v>
      </c>
      <c r="O1561" s="4" t="s">
        <v>4186</v>
      </c>
    </row>
    <row r="1562" spans="1:15" ht="21.75" customHeight="1" x14ac:dyDescent="0.2">
      <c r="A1562" s="4" t="s">
        <v>4187</v>
      </c>
      <c r="B1562" s="4" t="s">
        <v>13918</v>
      </c>
      <c r="C1562" s="4" t="s">
        <v>4119</v>
      </c>
      <c r="D1562" s="4" t="s">
        <v>4188</v>
      </c>
      <c r="E1562" s="4" t="s">
        <v>4188</v>
      </c>
      <c r="F1562" s="4" t="s">
        <v>4189</v>
      </c>
      <c r="G1562" s="4" t="s">
        <v>18</v>
      </c>
      <c r="H1562" s="4" t="s">
        <v>17303</v>
      </c>
      <c r="I1562" s="19">
        <v>10575</v>
      </c>
      <c r="J1562" s="19">
        <v>14100</v>
      </c>
      <c r="K1562" s="5">
        <v>62.5</v>
      </c>
      <c r="L1562" s="5">
        <v>7</v>
      </c>
      <c r="M1562" s="5">
        <v>60.5</v>
      </c>
      <c r="N1562" s="5">
        <v>2.2000000000000002</v>
      </c>
      <c r="O1562" s="4" t="s">
        <v>4190</v>
      </c>
    </row>
    <row r="1563" spans="1:15" ht="21.75" customHeight="1" x14ac:dyDescent="0.2">
      <c r="A1563" s="4" t="s">
        <v>4191</v>
      </c>
      <c r="B1563" s="4" t="s">
        <v>13918</v>
      </c>
      <c r="C1563" s="4" t="s">
        <v>4119</v>
      </c>
      <c r="D1563" s="4" t="s">
        <v>4192</v>
      </c>
      <c r="E1563" s="4" t="s">
        <v>4192</v>
      </c>
      <c r="F1563" s="4" t="s">
        <v>4193</v>
      </c>
      <c r="G1563" s="4" t="s">
        <v>18</v>
      </c>
      <c r="H1563" s="4" t="s">
        <v>17303</v>
      </c>
      <c r="I1563" s="19">
        <v>10575</v>
      </c>
      <c r="J1563" s="19">
        <v>14100</v>
      </c>
      <c r="K1563" s="5">
        <v>62.5</v>
      </c>
      <c r="L1563" s="5">
        <v>7</v>
      </c>
      <c r="M1563" s="5">
        <v>60.5</v>
      </c>
      <c r="N1563" s="5">
        <v>2.2000000000000002</v>
      </c>
      <c r="O1563" s="4" t="s">
        <v>4194</v>
      </c>
    </row>
    <row r="1564" spans="1:15" ht="21.75" customHeight="1" x14ac:dyDescent="0.2">
      <c r="A1564" s="4" t="s">
        <v>4195</v>
      </c>
      <c r="B1564" s="4" t="s">
        <v>13918</v>
      </c>
      <c r="C1564" s="4" t="s">
        <v>4119</v>
      </c>
      <c r="D1564" s="4" t="s">
        <v>4196</v>
      </c>
      <c r="E1564" s="4" t="s">
        <v>4196</v>
      </c>
      <c r="F1564" s="4" t="s">
        <v>4197</v>
      </c>
      <c r="G1564" s="4" t="s">
        <v>18</v>
      </c>
      <c r="H1564" s="4" t="s">
        <v>17303</v>
      </c>
      <c r="I1564" s="19">
        <v>11850</v>
      </c>
      <c r="J1564" s="19">
        <v>15800</v>
      </c>
      <c r="K1564" s="5">
        <v>62.5</v>
      </c>
      <c r="L1564" s="5">
        <v>7</v>
      </c>
      <c r="M1564" s="5">
        <v>60.5</v>
      </c>
      <c r="N1564" s="5">
        <v>2.2000000000000002</v>
      </c>
      <c r="O1564" s="4" t="s">
        <v>4198</v>
      </c>
    </row>
    <row r="1565" spans="1:15" ht="21.75" customHeight="1" x14ac:dyDescent="0.2">
      <c r="A1565" s="4" t="s">
        <v>4199</v>
      </c>
      <c r="B1565" s="4" t="s">
        <v>13918</v>
      </c>
      <c r="C1565" s="4" t="s">
        <v>4200</v>
      </c>
      <c r="D1565" s="4" t="s">
        <v>4201</v>
      </c>
      <c r="E1565" s="4" t="s">
        <v>4202</v>
      </c>
      <c r="F1565" s="4" t="s">
        <v>4203</v>
      </c>
      <c r="G1565" s="4" t="s">
        <v>18</v>
      </c>
      <c r="H1565" s="4" t="s">
        <v>17303</v>
      </c>
      <c r="I1565" s="19">
        <v>5625</v>
      </c>
      <c r="J1565" s="19">
        <v>7500</v>
      </c>
      <c r="K1565" s="5">
        <v>108</v>
      </c>
      <c r="L1565" s="5">
        <v>7.5</v>
      </c>
      <c r="M1565" s="5">
        <v>9.5</v>
      </c>
      <c r="N1565" s="5">
        <v>1.5</v>
      </c>
      <c r="O1565" s="4" t="s">
        <v>4204</v>
      </c>
    </row>
    <row r="1566" spans="1:15" ht="21.75" customHeight="1" x14ac:dyDescent="0.2">
      <c r="A1566" s="4" t="s">
        <v>4205</v>
      </c>
      <c r="B1566" s="4" t="s">
        <v>13918</v>
      </c>
      <c r="C1566" s="4" t="s">
        <v>4200</v>
      </c>
      <c r="D1566" s="4" t="s">
        <v>4206</v>
      </c>
      <c r="E1566" s="4" t="s">
        <v>4207</v>
      </c>
      <c r="F1566" s="4" t="s">
        <v>4122</v>
      </c>
      <c r="G1566" s="4" t="s">
        <v>18</v>
      </c>
      <c r="H1566" s="4" t="s">
        <v>17303</v>
      </c>
      <c r="I1566" s="19">
        <v>5625</v>
      </c>
      <c r="J1566" s="19">
        <v>7500</v>
      </c>
      <c r="K1566" s="5">
        <v>108</v>
      </c>
      <c r="L1566" s="5">
        <v>7.5</v>
      </c>
      <c r="M1566" s="5">
        <v>9.5</v>
      </c>
      <c r="N1566" s="5">
        <v>1.5</v>
      </c>
      <c r="O1566" s="4" t="s">
        <v>4208</v>
      </c>
    </row>
    <row r="1567" spans="1:15" ht="21.75" customHeight="1" x14ac:dyDescent="0.2">
      <c r="A1567" s="4" t="s">
        <v>4209</v>
      </c>
      <c r="B1567" s="4" t="s">
        <v>13918</v>
      </c>
      <c r="C1567" s="4" t="s">
        <v>4200</v>
      </c>
      <c r="D1567" s="4" t="s">
        <v>4210</v>
      </c>
      <c r="E1567" s="4" t="s">
        <v>4211</v>
      </c>
      <c r="F1567" s="4" t="s">
        <v>4212</v>
      </c>
      <c r="G1567" s="4" t="s">
        <v>18</v>
      </c>
      <c r="H1567" s="4" t="s">
        <v>17303</v>
      </c>
      <c r="I1567" s="19">
        <v>5625</v>
      </c>
      <c r="J1567" s="19">
        <v>7500</v>
      </c>
      <c r="K1567" s="5">
        <v>108</v>
      </c>
      <c r="L1567" s="5">
        <v>7.5</v>
      </c>
      <c r="M1567" s="5">
        <v>9.5</v>
      </c>
      <c r="N1567" s="5">
        <v>1.5</v>
      </c>
      <c r="O1567" s="4" t="s">
        <v>4213</v>
      </c>
    </row>
    <row r="1568" spans="1:15" ht="21.75" customHeight="1" x14ac:dyDescent="0.2">
      <c r="A1568" s="4" t="s">
        <v>4214</v>
      </c>
      <c r="B1568" s="4" t="s">
        <v>13918</v>
      </c>
      <c r="C1568" s="4" t="s">
        <v>4200</v>
      </c>
      <c r="D1568" s="4" t="s">
        <v>4215</v>
      </c>
      <c r="E1568" s="4" t="s">
        <v>4216</v>
      </c>
      <c r="F1568" s="4" t="s">
        <v>4217</v>
      </c>
      <c r="G1568" s="4" t="s">
        <v>18</v>
      </c>
      <c r="H1568" s="4" t="s">
        <v>17303</v>
      </c>
      <c r="I1568" s="19">
        <v>7125</v>
      </c>
      <c r="J1568" s="19">
        <v>9500</v>
      </c>
      <c r="K1568" s="5">
        <v>158.5</v>
      </c>
      <c r="L1568" s="5">
        <v>7.5</v>
      </c>
      <c r="M1568" s="5">
        <v>9.5</v>
      </c>
      <c r="N1568" s="5">
        <v>2.2000000000000002</v>
      </c>
      <c r="O1568" s="4" t="s">
        <v>4218</v>
      </c>
    </row>
    <row r="1569" spans="1:15" ht="21.75" customHeight="1" x14ac:dyDescent="0.2">
      <c r="A1569" s="4" t="s">
        <v>4219</v>
      </c>
      <c r="B1569" s="4" t="s">
        <v>13918</v>
      </c>
      <c r="C1569" s="4" t="s">
        <v>4200</v>
      </c>
      <c r="D1569" s="4" t="s">
        <v>4220</v>
      </c>
      <c r="E1569" s="4" t="s">
        <v>4221</v>
      </c>
      <c r="F1569" s="4" t="s">
        <v>4137</v>
      </c>
      <c r="G1569" s="4" t="s">
        <v>18</v>
      </c>
      <c r="H1569" s="4" t="s">
        <v>17303</v>
      </c>
      <c r="I1569" s="19">
        <v>7125</v>
      </c>
      <c r="J1569" s="19">
        <v>9500</v>
      </c>
      <c r="K1569" s="5">
        <v>158.5</v>
      </c>
      <c r="L1569" s="5">
        <v>7.5</v>
      </c>
      <c r="M1569" s="5">
        <v>9.5</v>
      </c>
      <c r="N1569" s="5">
        <v>2.2000000000000002</v>
      </c>
      <c r="O1569" s="4" t="s">
        <v>4222</v>
      </c>
    </row>
    <row r="1570" spans="1:15" ht="21.75" customHeight="1" x14ac:dyDescent="0.2">
      <c r="A1570" s="4" t="s">
        <v>4223</v>
      </c>
      <c r="B1570" s="4" t="s">
        <v>13918</v>
      </c>
      <c r="C1570" s="4" t="s">
        <v>4200</v>
      </c>
      <c r="D1570" s="4" t="s">
        <v>4224</v>
      </c>
      <c r="E1570" s="4" t="s">
        <v>4225</v>
      </c>
      <c r="F1570" s="4" t="s">
        <v>4226</v>
      </c>
      <c r="G1570" s="4" t="s">
        <v>18</v>
      </c>
      <c r="H1570" s="4" t="s">
        <v>17303</v>
      </c>
      <c r="I1570" s="19">
        <v>7125</v>
      </c>
      <c r="J1570" s="19">
        <v>9500</v>
      </c>
      <c r="K1570" s="5">
        <v>158.5</v>
      </c>
      <c r="L1570" s="5">
        <v>7.5</v>
      </c>
      <c r="M1570" s="5">
        <v>9.5</v>
      </c>
      <c r="N1570" s="5">
        <v>2.2000000000000002</v>
      </c>
      <c r="O1570" s="4" t="s">
        <v>4227</v>
      </c>
    </row>
    <row r="1571" spans="1:15" ht="21.75" customHeight="1" x14ac:dyDescent="0.2">
      <c r="A1571" s="4" t="s">
        <v>4228</v>
      </c>
      <c r="B1571" s="4" t="s">
        <v>13918</v>
      </c>
      <c r="C1571" s="4" t="s">
        <v>4200</v>
      </c>
      <c r="D1571" s="4" t="s">
        <v>4229</v>
      </c>
      <c r="E1571" s="4" t="s">
        <v>4230</v>
      </c>
      <c r="F1571" s="4" t="s">
        <v>4231</v>
      </c>
      <c r="G1571" s="4" t="s">
        <v>18</v>
      </c>
      <c r="H1571" s="4" t="s">
        <v>17303</v>
      </c>
      <c r="I1571" s="19">
        <v>7125</v>
      </c>
      <c r="J1571" s="19">
        <v>9500</v>
      </c>
      <c r="K1571" s="5">
        <v>158.5</v>
      </c>
      <c r="L1571" s="5">
        <v>7.5</v>
      </c>
      <c r="M1571" s="5">
        <v>9.5</v>
      </c>
      <c r="N1571" s="5">
        <v>2.2000000000000002</v>
      </c>
      <c r="O1571" s="4" t="s">
        <v>4232</v>
      </c>
    </row>
    <row r="1572" spans="1:15" ht="21.75" customHeight="1" x14ac:dyDescent="0.2">
      <c r="A1572" s="4" t="s">
        <v>4233</v>
      </c>
      <c r="B1572" s="4" t="s">
        <v>13918</v>
      </c>
      <c r="C1572" s="4" t="s">
        <v>4200</v>
      </c>
      <c r="D1572" s="4" t="s">
        <v>4234</v>
      </c>
      <c r="E1572" s="4" t="s">
        <v>4235</v>
      </c>
      <c r="F1572" s="4" t="s">
        <v>4151</v>
      </c>
      <c r="G1572" s="4" t="s">
        <v>18</v>
      </c>
      <c r="H1572" s="4" t="s">
        <v>17303</v>
      </c>
      <c r="I1572" s="19">
        <v>7125</v>
      </c>
      <c r="J1572" s="19">
        <v>9500</v>
      </c>
      <c r="K1572" s="5">
        <v>158.5</v>
      </c>
      <c r="L1572" s="5">
        <v>7.5</v>
      </c>
      <c r="M1572" s="5">
        <v>9.5</v>
      </c>
      <c r="N1572" s="5">
        <v>2.2000000000000002</v>
      </c>
      <c r="O1572" s="4" t="s">
        <v>4236</v>
      </c>
    </row>
    <row r="1573" spans="1:15" ht="21.75" customHeight="1" x14ac:dyDescent="0.2">
      <c r="A1573" s="4" t="s">
        <v>4237</v>
      </c>
      <c r="B1573" s="4" t="s">
        <v>13918</v>
      </c>
      <c r="C1573" s="4" t="s">
        <v>4200</v>
      </c>
      <c r="D1573" s="4" t="s">
        <v>4238</v>
      </c>
      <c r="E1573" s="4" t="s">
        <v>4239</v>
      </c>
      <c r="F1573" s="4" t="s">
        <v>4240</v>
      </c>
      <c r="G1573" s="4" t="s">
        <v>18</v>
      </c>
      <c r="H1573" s="4" t="s">
        <v>17303</v>
      </c>
      <c r="I1573" s="19">
        <v>7125</v>
      </c>
      <c r="J1573" s="19">
        <v>9500</v>
      </c>
      <c r="K1573" s="5">
        <v>158.5</v>
      </c>
      <c r="L1573" s="5">
        <v>7.5</v>
      </c>
      <c r="M1573" s="5">
        <v>9.5</v>
      </c>
      <c r="N1573" s="5">
        <v>2.2000000000000002</v>
      </c>
      <c r="O1573" s="4" t="s">
        <v>4241</v>
      </c>
    </row>
    <row r="1574" spans="1:15" ht="21.75" customHeight="1" x14ac:dyDescent="0.2">
      <c r="A1574" s="4" t="s">
        <v>4242</v>
      </c>
      <c r="B1574" s="4" t="s">
        <v>13918</v>
      </c>
      <c r="C1574" s="4" t="s">
        <v>4243</v>
      </c>
      <c r="D1574" s="4" t="s">
        <v>4244</v>
      </c>
      <c r="E1574" s="4" t="s">
        <v>4245</v>
      </c>
      <c r="F1574" s="4" t="s">
        <v>4246</v>
      </c>
      <c r="G1574" s="4" t="s">
        <v>18</v>
      </c>
      <c r="H1574" s="4" t="s">
        <v>17303</v>
      </c>
      <c r="I1574" s="19">
        <v>5775</v>
      </c>
      <c r="J1574" s="19">
        <v>7700</v>
      </c>
      <c r="K1574" s="5">
        <v>108</v>
      </c>
      <c r="L1574" s="5">
        <v>7.5</v>
      </c>
      <c r="M1574" s="5">
        <v>9.5</v>
      </c>
      <c r="N1574" s="5">
        <v>1.5</v>
      </c>
      <c r="O1574" s="4" t="s">
        <v>4247</v>
      </c>
    </row>
    <row r="1575" spans="1:15" ht="21.75" customHeight="1" x14ac:dyDescent="0.2">
      <c r="A1575" s="4" t="s">
        <v>4248</v>
      </c>
      <c r="B1575" s="4" t="s">
        <v>13918</v>
      </c>
      <c r="C1575" s="4" t="s">
        <v>4243</v>
      </c>
      <c r="D1575" s="4" t="s">
        <v>4249</v>
      </c>
      <c r="E1575" s="4" t="s">
        <v>4250</v>
      </c>
      <c r="F1575" s="4" t="s">
        <v>4251</v>
      </c>
      <c r="G1575" s="4" t="s">
        <v>18</v>
      </c>
      <c r="H1575" s="4" t="s">
        <v>17303</v>
      </c>
      <c r="I1575" s="19">
        <v>5775</v>
      </c>
      <c r="J1575" s="19">
        <v>7700</v>
      </c>
      <c r="K1575" s="5">
        <v>108</v>
      </c>
      <c r="L1575" s="5">
        <v>7.5</v>
      </c>
      <c r="M1575" s="5">
        <v>9.5</v>
      </c>
      <c r="N1575" s="5">
        <v>1.5</v>
      </c>
      <c r="O1575" s="4" t="s">
        <v>4252</v>
      </c>
    </row>
    <row r="1576" spans="1:15" ht="21.75" customHeight="1" x14ac:dyDescent="0.2">
      <c r="A1576" s="4" t="s">
        <v>4253</v>
      </c>
      <c r="B1576" s="4" t="s">
        <v>13918</v>
      </c>
      <c r="C1576" s="4" t="s">
        <v>4243</v>
      </c>
      <c r="D1576" s="4" t="s">
        <v>4254</v>
      </c>
      <c r="E1576" s="4" t="s">
        <v>4255</v>
      </c>
      <c r="F1576" s="4" t="s">
        <v>4256</v>
      </c>
      <c r="G1576" s="4" t="s">
        <v>18</v>
      </c>
      <c r="H1576" s="4" t="s">
        <v>17303</v>
      </c>
      <c r="I1576" s="19">
        <v>5775</v>
      </c>
      <c r="J1576" s="19">
        <v>7700</v>
      </c>
      <c r="K1576" s="5">
        <v>108</v>
      </c>
      <c r="L1576" s="5">
        <v>7.5</v>
      </c>
      <c r="M1576" s="5">
        <v>9.5</v>
      </c>
      <c r="N1576" s="5">
        <v>1.5</v>
      </c>
      <c r="O1576" s="4" t="s">
        <v>4257</v>
      </c>
    </row>
    <row r="1577" spans="1:15" ht="21.75" customHeight="1" x14ac:dyDescent="0.2">
      <c r="A1577" s="4" t="s">
        <v>4258</v>
      </c>
      <c r="B1577" s="4" t="s">
        <v>13918</v>
      </c>
      <c r="C1577" s="4" t="s">
        <v>4243</v>
      </c>
      <c r="D1577" s="4" t="s">
        <v>4259</v>
      </c>
      <c r="E1577" s="4" t="s">
        <v>4260</v>
      </c>
      <c r="F1577" s="4" t="s">
        <v>4261</v>
      </c>
      <c r="G1577" s="4" t="s">
        <v>18</v>
      </c>
      <c r="H1577" s="4" t="s">
        <v>17303</v>
      </c>
      <c r="I1577" s="19">
        <v>7350</v>
      </c>
      <c r="J1577" s="19">
        <v>9800</v>
      </c>
      <c r="K1577" s="5">
        <v>158.5</v>
      </c>
      <c r="L1577" s="5">
        <v>7.5</v>
      </c>
      <c r="M1577" s="5">
        <v>9.5</v>
      </c>
      <c r="N1577" s="5">
        <v>2.2000000000000002</v>
      </c>
      <c r="O1577" s="4" t="s">
        <v>4262</v>
      </c>
    </row>
    <row r="1578" spans="1:15" ht="21.75" customHeight="1" x14ac:dyDescent="0.2">
      <c r="A1578" s="4" t="s">
        <v>4263</v>
      </c>
      <c r="B1578" s="4" t="s">
        <v>13918</v>
      </c>
      <c r="C1578" s="4" t="s">
        <v>4243</v>
      </c>
      <c r="D1578" s="4" t="s">
        <v>4264</v>
      </c>
      <c r="E1578" s="4" t="s">
        <v>4265</v>
      </c>
      <c r="F1578" s="4" t="s">
        <v>4266</v>
      </c>
      <c r="G1578" s="4" t="s">
        <v>18</v>
      </c>
      <c r="H1578" s="4" t="s">
        <v>17303</v>
      </c>
      <c r="I1578" s="19">
        <v>7350</v>
      </c>
      <c r="J1578" s="19">
        <v>9800</v>
      </c>
      <c r="K1578" s="5">
        <v>158.5</v>
      </c>
      <c r="L1578" s="5">
        <v>7.5</v>
      </c>
      <c r="M1578" s="5">
        <v>9.5</v>
      </c>
      <c r="N1578" s="5">
        <v>2.2000000000000002</v>
      </c>
      <c r="O1578" s="4" t="s">
        <v>4267</v>
      </c>
    </row>
    <row r="1579" spans="1:15" ht="21.75" customHeight="1" x14ac:dyDescent="0.2">
      <c r="A1579" s="4" t="s">
        <v>4268</v>
      </c>
      <c r="B1579" s="4" t="s">
        <v>13918</v>
      </c>
      <c r="C1579" s="4" t="s">
        <v>4243</v>
      </c>
      <c r="D1579" s="4" t="s">
        <v>4269</v>
      </c>
      <c r="E1579" s="4" t="s">
        <v>4270</v>
      </c>
      <c r="F1579" s="4" t="s">
        <v>4271</v>
      </c>
      <c r="G1579" s="4" t="s">
        <v>18</v>
      </c>
      <c r="H1579" s="4" t="s">
        <v>17303</v>
      </c>
      <c r="I1579" s="19">
        <v>7350</v>
      </c>
      <c r="J1579" s="19">
        <v>9800</v>
      </c>
      <c r="K1579" s="5">
        <v>158.5</v>
      </c>
      <c r="L1579" s="5">
        <v>7.5</v>
      </c>
      <c r="M1579" s="5">
        <v>9.5</v>
      </c>
      <c r="N1579" s="5">
        <v>2.2000000000000002</v>
      </c>
      <c r="O1579" s="4" t="s">
        <v>4272</v>
      </c>
    </row>
    <row r="1580" spans="1:15" ht="21.75" customHeight="1" x14ac:dyDescent="0.2">
      <c r="A1580" s="4" t="s">
        <v>4273</v>
      </c>
      <c r="B1580" s="4" t="s">
        <v>13918</v>
      </c>
      <c r="C1580" s="4" t="s">
        <v>4243</v>
      </c>
      <c r="D1580" s="4" t="s">
        <v>4274</v>
      </c>
      <c r="E1580" s="4" t="s">
        <v>4275</v>
      </c>
      <c r="F1580" s="4" t="s">
        <v>4276</v>
      </c>
      <c r="G1580" s="4" t="s">
        <v>18</v>
      </c>
      <c r="H1580" s="4" t="s">
        <v>17303</v>
      </c>
      <c r="I1580" s="19">
        <v>7350</v>
      </c>
      <c r="J1580" s="19">
        <v>9800</v>
      </c>
      <c r="K1580" s="5">
        <v>158.5</v>
      </c>
      <c r="L1580" s="5">
        <v>7.5</v>
      </c>
      <c r="M1580" s="5">
        <v>9.5</v>
      </c>
      <c r="N1580" s="5">
        <v>2.2000000000000002</v>
      </c>
      <c r="O1580" s="4" t="s">
        <v>4277</v>
      </c>
    </row>
    <row r="1581" spans="1:15" ht="21.75" customHeight="1" x14ac:dyDescent="0.2">
      <c r="A1581" s="4" t="s">
        <v>4278</v>
      </c>
      <c r="B1581" s="4" t="s">
        <v>13918</v>
      </c>
      <c r="C1581" s="4" t="s">
        <v>4243</v>
      </c>
      <c r="D1581" s="4" t="s">
        <v>4279</v>
      </c>
      <c r="E1581" s="4" t="s">
        <v>4280</v>
      </c>
      <c r="F1581" s="4" t="s">
        <v>4281</v>
      </c>
      <c r="G1581" s="4" t="s">
        <v>18</v>
      </c>
      <c r="H1581" s="4" t="s">
        <v>17303</v>
      </c>
      <c r="I1581" s="19">
        <v>7350</v>
      </c>
      <c r="J1581" s="19">
        <v>9800</v>
      </c>
      <c r="K1581" s="5">
        <v>158.5</v>
      </c>
      <c r="L1581" s="5">
        <v>7.5</v>
      </c>
      <c r="M1581" s="5">
        <v>9.5</v>
      </c>
      <c r="N1581" s="5">
        <v>2.2000000000000002</v>
      </c>
      <c r="O1581" s="4" t="s">
        <v>4282</v>
      </c>
    </row>
    <row r="1582" spans="1:15" ht="21.75" customHeight="1" x14ac:dyDescent="0.2">
      <c r="A1582" s="4" t="s">
        <v>4283</v>
      </c>
      <c r="B1582" s="4" t="s">
        <v>13918</v>
      </c>
      <c r="C1582" s="4" t="s">
        <v>4243</v>
      </c>
      <c r="D1582" s="4" t="s">
        <v>4284</v>
      </c>
      <c r="E1582" s="4" t="s">
        <v>4285</v>
      </c>
      <c r="F1582" s="4" t="s">
        <v>4286</v>
      </c>
      <c r="G1582" s="4" t="s">
        <v>18</v>
      </c>
      <c r="H1582" s="4" t="s">
        <v>17303</v>
      </c>
      <c r="I1582" s="19">
        <v>7350</v>
      </c>
      <c r="J1582" s="19">
        <v>9800</v>
      </c>
      <c r="K1582" s="5">
        <v>158.5</v>
      </c>
      <c r="L1582" s="5">
        <v>7.5</v>
      </c>
      <c r="M1582" s="5">
        <v>9.5</v>
      </c>
      <c r="N1582" s="5">
        <v>2.2000000000000002</v>
      </c>
      <c r="O1582" s="4" t="s">
        <v>4287</v>
      </c>
    </row>
    <row r="1583" spans="1:15" ht="21.75" customHeight="1" x14ac:dyDescent="0.2">
      <c r="A1583" s="4" t="s">
        <v>4288</v>
      </c>
      <c r="B1583" s="4" t="s">
        <v>13918</v>
      </c>
      <c r="C1583" s="4" t="s">
        <v>4289</v>
      </c>
      <c r="D1583" s="4" t="s">
        <v>4290</v>
      </c>
      <c r="E1583" s="4" t="s">
        <v>4291</v>
      </c>
      <c r="F1583" s="4" t="s">
        <v>4292</v>
      </c>
      <c r="G1583" s="4" t="s">
        <v>18</v>
      </c>
      <c r="H1583" s="4" t="s">
        <v>17303</v>
      </c>
      <c r="I1583" s="19">
        <v>5625</v>
      </c>
      <c r="J1583" s="19">
        <v>7500</v>
      </c>
      <c r="K1583" s="5">
        <v>108</v>
      </c>
      <c r="L1583" s="5">
        <v>7.5</v>
      </c>
      <c r="M1583" s="5">
        <v>9.5</v>
      </c>
      <c r="N1583" s="5">
        <v>1.5</v>
      </c>
      <c r="O1583" s="4" t="s">
        <v>4293</v>
      </c>
    </row>
    <row r="1584" spans="1:15" ht="21.75" customHeight="1" x14ac:dyDescent="0.2">
      <c r="A1584" s="4" t="s">
        <v>4294</v>
      </c>
      <c r="B1584" s="4" t="s">
        <v>13918</v>
      </c>
      <c r="C1584" s="4" t="s">
        <v>4289</v>
      </c>
      <c r="D1584" s="4" t="s">
        <v>4295</v>
      </c>
      <c r="E1584" s="4" t="s">
        <v>4296</v>
      </c>
      <c r="F1584" s="4" t="s">
        <v>4127</v>
      </c>
      <c r="G1584" s="4" t="s">
        <v>18</v>
      </c>
      <c r="H1584" s="4" t="s">
        <v>17303</v>
      </c>
      <c r="I1584" s="19">
        <v>5625</v>
      </c>
      <c r="J1584" s="19">
        <v>7500</v>
      </c>
      <c r="K1584" s="5">
        <v>108</v>
      </c>
      <c r="L1584" s="5">
        <v>7.5</v>
      </c>
      <c r="M1584" s="5">
        <v>9.5</v>
      </c>
      <c r="N1584" s="5">
        <v>1.5</v>
      </c>
      <c r="O1584" s="4" t="s">
        <v>4297</v>
      </c>
    </row>
    <row r="1585" spans="1:15" ht="21.75" customHeight="1" x14ac:dyDescent="0.2">
      <c r="A1585" s="4" t="s">
        <v>4298</v>
      </c>
      <c r="B1585" s="4" t="s">
        <v>13918</v>
      </c>
      <c r="C1585" s="4" t="s">
        <v>4289</v>
      </c>
      <c r="D1585" s="4" t="s">
        <v>4299</v>
      </c>
      <c r="E1585" s="4" t="s">
        <v>4300</v>
      </c>
      <c r="F1585" s="4" t="s">
        <v>4301</v>
      </c>
      <c r="G1585" s="4" t="s">
        <v>18</v>
      </c>
      <c r="H1585" s="4" t="s">
        <v>17303</v>
      </c>
      <c r="I1585" s="19">
        <v>5625</v>
      </c>
      <c r="J1585" s="19">
        <v>7500</v>
      </c>
      <c r="K1585" s="5">
        <v>108</v>
      </c>
      <c r="L1585" s="5">
        <v>7.5</v>
      </c>
      <c r="M1585" s="5">
        <v>9.5</v>
      </c>
      <c r="N1585" s="5">
        <v>1.5</v>
      </c>
      <c r="O1585" s="4" t="s">
        <v>4302</v>
      </c>
    </row>
    <row r="1586" spans="1:15" ht="21.75" customHeight="1" x14ac:dyDescent="0.2">
      <c r="A1586" s="4" t="s">
        <v>4303</v>
      </c>
      <c r="B1586" s="4" t="s">
        <v>13918</v>
      </c>
      <c r="C1586" s="4" t="s">
        <v>4289</v>
      </c>
      <c r="D1586" s="4" t="s">
        <v>4304</v>
      </c>
      <c r="E1586" s="4" t="s">
        <v>4305</v>
      </c>
      <c r="F1586" s="4" t="s">
        <v>4306</v>
      </c>
      <c r="G1586" s="4" t="s">
        <v>18</v>
      </c>
      <c r="H1586" s="4" t="s">
        <v>17303</v>
      </c>
      <c r="I1586" s="19">
        <v>7125</v>
      </c>
      <c r="J1586" s="19">
        <v>9500</v>
      </c>
      <c r="K1586" s="5">
        <v>158.5</v>
      </c>
      <c r="L1586" s="5">
        <v>7.5</v>
      </c>
      <c r="M1586" s="5">
        <v>9.5</v>
      </c>
      <c r="N1586" s="5">
        <v>2.2000000000000002</v>
      </c>
      <c r="O1586" s="4" t="s">
        <v>4307</v>
      </c>
    </row>
    <row r="1587" spans="1:15" ht="21.75" customHeight="1" x14ac:dyDescent="0.2">
      <c r="A1587" s="4" t="s">
        <v>4308</v>
      </c>
      <c r="B1587" s="4" t="s">
        <v>13918</v>
      </c>
      <c r="C1587" s="4" t="s">
        <v>4289</v>
      </c>
      <c r="D1587" s="4" t="s">
        <v>4309</v>
      </c>
      <c r="E1587" s="4" t="s">
        <v>4310</v>
      </c>
      <c r="F1587" s="4" t="s">
        <v>4311</v>
      </c>
      <c r="G1587" s="4" t="s">
        <v>18</v>
      </c>
      <c r="H1587" s="4" t="s">
        <v>17303</v>
      </c>
      <c r="I1587" s="19">
        <v>7125</v>
      </c>
      <c r="J1587" s="19">
        <v>9500</v>
      </c>
      <c r="K1587" s="5">
        <v>158.5</v>
      </c>
      <c r="L1587" s="5">
        <v>7.5</v>
      </c>
      <c r="M1587" s="5">
        <v>9.5</v>
      </c>
      <c r="N1587" s="5">
        <v>2.2000000000000002</v>
      </c>
      <c r="O1587" s="4" t="s">
        <v>4312</v>
      </c>
    </row>
    <row r="1588" spans="1:15" ht="21.75" customHeight="1" x14ac:dyDescent="0.2">
      <c r="A1588" s="4" t="s">
        <v>4313</v>
      </c>
      <c r="B1588" s="4" t="s">
        <v>13918</v>
      </c>
      <c r="C1588" s="4" t="s">
        <v>4289</v>
      </c>
      <c r="D1588" s="4" t="s">
        <v>4314</v>
      </c>
      <c r="E1588" s="4" t="s">
        <v>4315</v>
      </c>
      <c r="F1588" s="4" t="s">
        <v>4316</v>
      </c>
      <c r="G1588" s="4" t="s">
        <v>18</v>
      </c>
      <c r="H1588" s="4" t="s">
        <v>17303</v>
      </c>
      <c r="I1588" s="19">
        <v>7125</v>
      </c>
      <c r="J1588" s="19">
        <v>9500</v>
      </c>
      <c r="K1588" s="5">
        <v>158.5</v>
      </c>
      <c r="L1588" s="5">
        <v>7.5</v>
      </c>
      <c r="M1588" s="5">
        <v>9.5</v>
      </c>
      <c r="N1588" s="5">
        <v>2.2000000000000002</v>
      </c>
      <c r="O1588" s="4" t="s">
        <v>4317</v>
      </c>
    </row>
    <row r="1589" spans="1:15" ht="21.75" customHeight="1" x14ac:dyDescent="0.2">
      <c r="A1589" s="4" t="s">
        <v>4318</v>
      </c>
      <c r="B1589" s="4" t="s">
        <v>13918</v>
      </c>
      <c r="C1589" s="4" t="s">
        <v>4289</v>
      </c>
      <c r="D1589" s="4" t="s">
        <v>4319</v>
      </c>
      <c r="E1589" s="4" t="s">
        <v>4320</v>
      </c>
      <c r="F1589" s="4" t="s">
        <v>4321</v>
      </c>
      <c r="G1589" s="4" t="s">
        <v>18</v>
      </c>
      <c r="H1589" s="4" t="s">
        <v>17303</v>
      </c>
      <c r="I1589" s="19">
        <v>7125</v>
      </c>
      <c r="J1589" s="19">
        <v>9500</v>
      </c>
      <c r="K1589" s="5">
        <v>158.5</v>
      </c>
      <c r="L1589" s="5">
        <v>7.5</v>
      </c>
      <c r="M1589" s="5">
        <v>9.5</v>
      </c>
      <c r="N1589" s="5">
        <v>2.2000000000000002</v>
      </c>
      <c r="O1589" s="4" t="s">
        <v>4322</v>
      </c>
    </row>
    <row r="1590" spans="1:15" ht="21.75" customHeight="1" x14ac:dyDescent="0.2">
      <c r="A1590" s="4" t="s">
        <v>4323</v>
      </c>
      <c r="B1590" s="4" t="s">
        <v>13918</v>
      </c>
      <c r="C1590" s="4" t="s">
        <v>4289</v>
      </c>
      <c r="D1590" s="4" t="s">
        <v>4324</v>
      </c>
      <c r="E1590" s="4" t="s">
        <v>4325</v>
      </c>
      <c r="F1590" s="4" t="s">
        <v>4156</v>
      </c>
      <c r="G1590" s="4" t="s">
        <v>18</v>
      </c>
      <c r="H1590" s="4" t="s">
        <v>17303</v>
      </c>
      <c r="I1590" s="19">
        <v>7125</v>
      </c>
      <c r="J1590" s="19">
        <v>9500</v>
      </c>
      <c r="K1590" s="5">
        <v>158.5</v>
      </c>
      <c r="L1590" s="5">
        <v>7.5</v>
      </c>
      <c r="M1590" s="5">
        <v>9.5</v>
      </c>
      <c r="N1590" s="5">
        <v>2.2000000000000002</v>
      </c>
      <c r="O1590" s="4" t="s">
        <v>4326</v>
      </c>
    </row>
    <row r="1591" spans="1:15" ht="21.75" customHeight="1" x14ac:dyDescent="0.2">
      <c r="A1591" s="4" t="s">
        <v>4327</v>
      </c>
      <c r="B1591" s="4" t="s">
        <v>13918</v>
      </c>
      <c r="C1591" s="4" t="s">
        <v>4289</v>
      </c>
      <c r="D1591" s="4" t="s">
        <v>4328</v>
      </c>
      <c r="E1591" s="4" t="s">
        <v>4329</v>
      </c>
      <c r="F1591" s="4" t="s">
        <v>4330</v>
      </c>
      <c r="G1591" s="4" t="s">
        <v>18</v>
      </c>
      <c r="H1591" s="4" t="s">
        <v>17303</v>
      </c>
      <c r="I1591" s="19">
        <v>7125</v>
      </c>
      <c r="J1591" s="19">
        <v>9500</v>
      </c>
      <c r="K1591" s="5">
        <v>158.5</v>
      </c>
      <c r="L1591" s="5">
        <v>7.5</v>
      </c>
      <c r="M1591" s="5">
        <v>9.5</v>
      </c>
      <c r="N1591" s="5">
        <v>2.2000000000000002</v>
      </c>
      <c r="O1591" s="4" t="s">
        <v>4331</v>
      </c>
    </row>
    <row r="1592" spans="1:15" ht="21.75" customHeight="1" x14ac:dyDescent="0.2">
      <c r="A1592" s="4" t="s">
        <v>12334</v>
      </c>
      <c r="B1592" s="4" t="s">
        <v>13918</v>
      </c>
      <c r="C1592" s="4" t="s">
        <v>12335</v>
      </c>
      <c r="D1592" s="4" t="s">
        <v>12336</v>
      </c>
      <c r="E1592" s="4" t="s">
        <v>13919</v>
      </c>
      <c r="F1592" s="4" t="s">
        <v>12338</v>
      </c>
      <c r="G1592" s="4" t="s">
        <v>18</v>
      </c>
      <c r="H1592" s="4" t="s">
        <v>17303</v>
      </c>
      <c r="I1592" s="19">
        <v>21900</v>
      </c>
      <c r="J1592" s="19">
        <v>29200</v>
      </c>
      <c r="K1592" s="5">
        <v>303</v>
      </c>
      <c r="L1592" s="5">
        <v>12</v>
      </c>
      <c r="M1592" s="5">
        <v>13.5</v>
      </c>
      <c r="N1592" s="5">
        <v>6.4</v>
      </c>
      <c r="O1592" s="4" t="s">
        <v>12339</v>
      </c>
    </row>
    <row r="1593" spans="1:15" ht="21.75" customHeight="1" x14ac:dyDescent="0.2">
      <c r="A1593" s="4" t="s">
        <v>12340</v>
      </c>
      <c r="B1593" s="4" t="s">
        <v>13918</v>
      </c>
      <c r="C1593" s="4" t="s">
        <v>12335</v>
      </c>
      <c r="D1593" s="4" t="s">
        <v>12341</v>
      </c>
      <c r="E1593" s="4" t="s">
        <v>12342</v>
      </c>
      <c r="F1593" s="4" t="s">
        <v>12343</v>
      </c>
      <c r="G1593" s="4" t="s">
        <v>18</v>
      </c>
      <c r="H1593" s="4" t="s">
        <v>17303</v>
      </c>
      <c r="I1593" s="19">
        <v>21900</v>
      </c>
      <c r="J1593" s="19">
        <v>29200</v>
      </c>
      <c r="K1593" s="5">
        <v>303</v>
      </c>
      <c r="L1593" s="5">
        <v>12</v>
      </c>
      <c r="M1593" s="5">
        <v>13.5</v>
      </c>
      <c r="N1593" s="5">
        <v>6.4</v>
      </c>
      <c r="O1593" s="4" t="s">
        <v>12344</v>
      </c>
    </row>
    <row r="1594" spans="1:15" ht="21.75" customHeight="1" x14ac:dyDescent="0.2">
      <c r="A1594" s="4" t="s">
        <v>12345</v>
      </c>
      <c r="B1594" s="4" t="s">
        <v>13918</v>
      </c>
      <c r="C1594" s="4" t="s">
        <v>12335</v>
      </c>
      <c r="D1594" s="4" t="s">
        <v>12346</v>
      </c>
      <c r="E1594" s="4" t="s">
        <v>12337</v>
      </c>
      <c r="F1594" s="4" t="s">
        <v>12347</v>
      </c>
      <c r="G1594" s="4" t="s">
        <v>18</v>
      </c>
      <c r="H1594" s="4" t="s">
        <v>17303</v>
      </c>
      <c r="I1594" s="19">
        <v>21900</v>
      </c>
      <c r="J1594" s="19">
        <v>29200</v>
      </c>
      <c r="K1594" s="5">
        <v>303</v>
      </c>
      <c r="L1594" s="5">
        <v>12</v>
      </c>
      <c r="M1594" s="5">
        <v>13.5</v>
      </c>
      <c r="N1594" s="5">
        <v>6.4</v>
      </c>
      <c r="O1594" s="4" t="s">
        <v>12348</v>
      </c>
    </row>
    <row r="1595" spans="1:15" ht="21.75" customHeight="1" x14ac:dyDescent="0.2">
      <c r="A1595" s="4" t="s">
        <v>12349</v>
      </c>
      <c r="B1595" s="4" t="s">
        <v>13918</v>
      </c>
      <c r="C1595" s="4" t="s">
        <v>12335</v>
      </c>
      <c r="D1595" s="4" t="s">
        <v>12350</v>
      </c>
      <c r="E1595" s="4" t="s">
        <v>12351</v>
      </c>
      <c r="F1595" s="4" t="s">
        <v>12352</v>
      </c>
      <c r="G1595" s="4" t="s">
        <v>18</v>
      </c>
      <c r="H1595" s="4" t="s">
        <v>17303</v>
      </c>
      <c r="I1595" s="19">
        <v>14475</v>
      </c>
      <c r="J1595" s="19">
        <v>19300</v>
      </c>
      <c r="K1595" s="5">
        <v>103</v>
      </c>
      <c r="L1595" s="5">
        <v>12</v>
      </c>
      <c r="M1595" s="5">
        <v>13.5</v>
      </c>
      <c r="N1595" s="5">
        <v>4</v>
      </c>
      <c r="O1595" s="4" t="s">
        <v>12353</v>
      </c>
    </row>
    <row r="1596" spans="1:15" ht="21.75" customHeight="1" x14ac:dyDescent="0.2">
      <c r="A1596" s="4" t="s">
        <v>12354</v>
      </c>
      <c r="B1596" s="4" t="s">
        <v>13918</v>
      </c>
      <c r="C1596" s="4" t="s">
        <v>12335</v>
      </c>
      <c r="D1596" s="4" t="s">
        <v>12355</v>
      </c>
      <c r="E1596" s="4" t="s">
        <v>12356</v>
      </c>
      <c r="F1596" s="4" t="s">
        <v>12357</v>
      </c>
      <c r="G1596" s="4" t="s">
        <v>18</v>
      </c>
      <c r="H1596" s="4" t="s">
        <v>17303</v>
      </c>
      <c r="I1596" s="19">
        <v>14475</v>
      </c>
      <c r="J1596" s="19">
        <v>19300</v>
      </c>
      <c r="K1596" s="5">
        <v>103</v>
      </c>
      <c r="L1596" s="5">
        <v>12</v>
      </c>
      <c r="M1596" s="5">
        <v>13.5</v>
      </c>
      <c r="N1596" s="5">
        <v>4</v>
      </c>
      <c r="O1596" s="4" t="s">
        <v>12358</v>
      </c>
    </row>
    <row r="1597" spans="1:15" ht="21.75" customHeight="1" x14ac:dyDescent="0.2">
      <c r="A1597" s="4" t="s">
        <v>12359</v>
      </c>
      <c r="B1597" s="4" t="s">
        <v>13918</v>
      </c>
      <c r="C1597" s="4" t="s">
        <v>12335</v>
      </c>
      <c r="D1597" s="4" t="s">
        <v>12360</v>
      </c>
      <c r="E1597" s="4" t="s">
        <v>12361</v>
      </c>
      <c r="F1597" s="4" t="s">
        <v>12362</v>
      </c>
      <c r="G1597" s="4" t="s">
        <v>18</v>
      </c>
      <c r="H1597" s="4" t="s">
        <v>17303</v>
      </c>
      <c r="I1597" s="19">
        <v>14475</v>
      </c>
      <c r="J1597" s="19">
        <v>19300</v>
      </c>
      <c r="K1597" s="5">
        <v>103</v>
      </c>
      <c r="L1597" s="5">
        <v>12</v>
      </c>
      <c r="M1597" s="5">
        <v>13.5</v>
      </c>
      <c r="N1597" s="5">
        <v>4</v>
      </c>
      <c r="O1597" s="4" t="s">
        <v>12363</v>
      </c>
    </row>
    <row r="1598" spans="1:15" ht="21.75" customHeight="1" x14ac:dyDescent="0.2">
      <c r="A1598" s="4" t="s">
        <v>12364</v>
      </c>
      <c r="B1598" s="4" t="s">
        <v>13918</v>
      </c>
      <c r="C1598" s="4" t="s">
        <v>12335</v>
      </c>
      <c r="D1598" s="4" t="s">
        <v>12365</v>
      </c>
      <c r="E1598" s="4" t="s">
        <v>12366</v>
      </c>
      <c r="F1598" s="4" t="s">
        <v>12367</v>
      </c>
      <c r="G1598" s="4" t="s">
        <v>18</v>
      </c>
      <c r="H1598" s="4" t="s">
        <v>17303</v>
      </c>
      <c r="I1598" s="19">
        <v>15525</v>
      </c>
      <c r="J1598" s="19">
        <v>20700</v>
      </c>
      <c r="K1598" s="5">
        <v>153</v>
      </c>
      <c r="L1598" s="5">
        <v>12</v>
      </c>
      <c r="M1598" s="5">
        <v>13.5</v>
      </c>
      <c r="N1598" s="5">
        <v>4.5999999999999996</v>
      </c>
      <c r="O1598" s="4" t="s">
        <v>12368</v>
      </c>
    </row>
    <row r="1599" spans="1:15" ht="21.75" customHeight="1" x14ac:dyDescent="0.2">
      <c r="A1599" s="4" t="s">
        <v>12369</v>
      </c>
      <c r="B1599" s="4" t="s">
        <v>13918</v>
      </c>
      <c r="C1599" s="4" t="s">
        <v>12335</v>
      </c>
      <c r="D1599" s="4" t="s">
        <v>12370</v>
      </c>
      <c r="E1599" s="4" t="s">
        <v>12371</v>
      </c>
      <c r="F1599" s="4" t="s">
        <v>12372</v>
      </c>
      <c r="G1599" s="4" t="s">
        <v>18</v>
      </c>
      <c r="H1599" s="4" t="s">
        <v>17303</v>
      </c>
      <c r="I1599" s="19">
        <v>15525</v>
      </c>
      <c r="J1599" s="19">
        <v>20700</v>
      </c>
      <c r="K1599" s="5">
        <v>153</v>
      </c>
      <c r="L1599" s="5">
        <v>12</v>
      </c>
      <c r="M1599" s="5">
        <v>13.5</v>
      </c>
      <c r="N1599" s="5">
        <v>4.5999999999999996</v>
      </c>
      <c r="O1599" s="4" t="s">
        <v>12373</v>
      </c>
    </row>
    <row r="1600" spans="1:15" ht="21.75" customHeight="1" x14ac:dyDescent="0.2">
      <c r="A1600" s="4" t="s">
        <v>12374</v>
      </c>
      <c r="B1600" s="4" t="s">
        <v>13918</v>
      </c>
      <c r="C1600" s="4" t="s">
        <v>12335</v>
      </c>
      <c r="D1600" s="4" t="s">
        <v>12375</v>
      </c>
      <c r="E1600" s="4" t="s">
        <v>12376</v>
      </c>
      <c r="F1600" s="4" t="s">
        <v>12377</v>
      </c>
      <c r="G1600" s="4" t="s">
        <v>18</v>
      </c>
      <c r="H1600" s="4" t="s">
        <v>17303</v>
      </c>
      <c r="I1600" s="19">
        <v>15525</v>
      </c>
      <c r="J1600" s="19">
        <v>20700</v>
      </c>
      <c r="K1600" s="5">
        <v>153</v>
      </c>
      <c r="L1600" s="5">
        <v>12</v>
      </c>
      <c r="M1600" s="5">
        <v>13.5</v>
      </c>
      <c r="N1600" s="5">
        <v>4.5999999999999996</v>
      </c>
      <c r="O1600" s="4" t="s">
        <v>12378</v>
      </c>
    </row>
    <row r="1601" spans="1:15" ht="21.75" customHeight="1" x14ac:dyDescent="0.2">
      <c r="A1601" s="4" t="s">
        <v>12379</v>
      </c>
      <c r="B1601" s="4" t="s">
        <v>13918</v>
      </c>
      <c r="C1601" s="4" t="s">
        <v>12335</v>
      </c>
      <c r="D1601" s="4" t="s">
        <v>12380</v>
      </c>
      <c r="E1601" s="4" t="s">
        <v>12381</v>
      </c>
      <c r="F1601" s="4" t="s">
        <v>12382</v>
      </c>
      <c r="G1601" s="4" t="s">
        <v>18</v>
      </c>
      <c r="H1601" s="4" t="s">
        <v>17303</v>
      </c>
      <c r="I1601" s="19">
        <v>19050</v>
      </c>
      <c r="J1601" s="19">
        <v>25400</v>
      </c>
      <c r="K1601" s="5">
        <v>203</v>
      </c>
      <c r="L1601" s="5">
        <v>12</v>
      </c>
      <c r="M1601" s="5">
        <v>13.5</v>
      </c>
      <c r="N1601" s="5">
        <v>5.4</v>
      </c>
      <c r="O1601" s="4" t="s">
        <v>12383</v>
      </c>
    </row>
    <row r="1602" spans="1:15" ht="21.75" customHeight="1" x14ac:dyDescent="0.2">
      <c r="A1602" s="4" t="s">
        <v>12384</v>
      </c>
      <c r="B1602" s="4" t="s">
        <v>13918</v>
      </c>
      <c r="C1602" s="4" t="s">
        <v>12335</v>
      </c>
      <c r="D1602" s="4" t="s">
        <v>12385</v>
      </c>
      <c r="E1602" s="4" t="s">
        <v>12386</v>
      </c>
      <c r="F1602" s="4" t="s">
        <v>12387</v>
      </c>
      <c r="G1602" s="4" t="s">
        <v>18</v>
      </c>
      <c r="H1602" s="4" t="s">
        <v>17303</v>
      </c>
      <c r="I1602" s="19">
        <v>19050</v>
      </c>
      <c r="J1602" s="19">
        <v>25400</v>
      </c>
      <c r="K1602" s="5">
        <v>203</v>
      </c>
      <c r="L1602" s="5">
        <v>12</v>
      </c>
      <c r="M1602" s="5">
        <v>13.5</v>
      </c>
      <c r="N1602" s="5">
        <v>5.4</v>
      </c>
      <c r="O1602" s="4" t="s">
        <v>12388</v>
      </c>
    </row>
    <row r="1603" spans="1:15" ht="21.75" customHeight="1" x14ac:dyDescent="0.2">
      <c r="A1603" s="4" t="s">
        <v>12389</v>
      </c>
      <c r="B1603" s="4" t="s">
        <v>13918</v>
      </c>
      <c r="C1603" s="4" t="s">
        <v>12335</v>
      </c>
      <c r="D1603" s="4" t="s">
        <v>12390</v>
      </c>
      <c r="E1603" s="4" t="s">
        <v>12391</v>
      </c>
      <c r="F1603" s="4" t="s">
        <v>12392</v>
      </c>
      <c r="G1603" s="4" t="s">
        <v>18</v>
      </c>
      <c r="H1603" s="4" t="s">
        <v>17303</v>
      </c>
      <c r="I1603" s="19">
        <v>19050</v>
      </c>
      <c r="J1603" s="19">
        <v>25400</v>
      </c>
      <c r="K1603" s="5">
        <v>203</v>
      </c>
      <c r="L1603" s="5">
        <v>12</v>
      </c>
      <c r="M1603" s="5">
        <v>13.5</v>
      </c>
      <c r="N1603" s="5">
        <v>5.4</v>
      </c>
      <c r="O1603" s="4" t="s">
        <v>12393</v>
      </c>
    </row>
    <row r="1604" spans="1:15" ht="21.75" customHeight="1" x14ac:dyDescent="0.2">
      <c r="A1604" s="4" t="s">
        <v>5407</v>
      </c>
      <c r="B1604" s="4" t="s">
        <v>13918</v>
      </c>
      <c r="C1604" s="4" t="s">
        <v>12394</v>
      </c>
      <c r="D1604" s="4" t="s">
        <v>5408</v>
      </c>
      <c r="E1604" s="4" t="s">
        <v>5409</v>
      </c>
      <c r="F1604" s="4" t="s">
        <v>5410</v>
      </c>
      <c r="G1604" s="4" t="s">
        <v>18</v>
      </c>
      <c r="H1604" s="4" t="s">
        <v>17303</v>
      </c>
      <c r="I1604" s="19">
        <v>21675</v>
      </c>
      <c r="J1604" s="19">
        <v>28900</v>
      </c>
      <c r="K1604" s="5">
        <v>308.5</v>
      </c>
      <c r="L1604" s="5">
        <v>7.5</v>
      </c>
      <c r="M1604" s="5">
        <v>9.5</v>
      </c>
      <c r="N1604" s="5">
        <v>5.81</v>
      </c>
      <c r="O1604" s="4" t="s">
        <v>5411</v>
      </c>
    </row>
    <row r="1605" spans="1:15" ht="21.75" customHeight="1" x14ac:dyDescent="0.2">
      <c r="A1605" s="4" t="s">
        <v>5412</v>
      </c>
      <c r="B1605" s="4" t="s">
        <v>13918</v>
      </c>
      <c r="C1605" s="4" t="s">
        <v>12394</v>
      </c>
      <c r="D1605" s="4" t="s">
        <v>5413</v>
      </c>
      <c r="E1605" s="4" t="s">
        <v>5414</v>
      </c>
      <c r="F1605" s="4" t="s">
        <v>5415</v>
      </c>
      <c r="G1605" s="4" t="s">
        <v>18</v>
      </c>
      <c r="H1605" s="4" t="s">
        <v>17303</v>
      </c>
      <c r="I1605" s="19">
        <v>21675</v>
      </c>
      <c r="J1605" s="19">
        <v>28900</v>
      </c>
      <c r="K1605" s="5">
        <v>308.5</v>
      </c>
      <c r="L1605" s="5">
        <v>7.5</v>
      </c>
      <c r="M1605" s="5">
        <v>9.5</v>
      </c>
      <c r="N1605" s="5">
        <v>5.81</v>
      </c>
      <c r="O1605" s="4" t="s">
        <v>5416</v>
      </c>
    </row>
    <row r="1606" spans="1:15" ht="21.75" customHeight="1" x14ac:dyDescent="0.2">
      <c r="A1606" s="4" t="s">
        <v>5417</v>
      </c>
      <c r="B1606" s="4" t="s">
        <v>13918</v>
      </c>
      <c r="C1606" s="4" t="s">
        <v>12394</v>
      </c>
      <c r="D1606" s="4" t="s">
        <v>5418</v>
      </c>
      <c r="E1606" s="4" t="s">
        <v>5419</v>
      </c>
      <c r="F1606" s="4" t="s">
        <v>5420</v>
      </c>
      <c r="G1606" s="4" t="s">
        <v>18</v>
      </c>
      <c r="H1606" s="4" t="s">
        <v>17303</v>
      </c>
      <c r="I1606" s="19">
        <v>21675</v>
      </c>
      <c r="J1606" s="19">
        <v>28900</v>
      </c>
      <c r="K1606" s="5">
        <v>308.5</v>
      </c>
      <c r="L1606" s="5">
        <v>7.5</v>
      </c>
      <c r="M1606" s="5">
        <v>9.5</v>
      </c>
      <c r="N1606" s="5">
        <v>5.81</v>
      </c>
      <c r="O1606" s="4" t="s">
        <v>5421</v>
      </c>
    </row>
    <row r="1607" spans="1:15" ht="21.75" customHeight="1" x14ac:dyDescent="0.2">
      <c r="A1607" s="4" t="s">
        <v>5422</v>
      </c>
      <c r="B1607" s="4" t="s">
        <v>13918</v>
      </c>
      <c r="C1607" s="4" t="s">
        <v>12394</v>
      </c>
      <c r="D1607" s="4" t="s">
        <v>5423</v>
      </c>
      <c r="E1607" s="4" t="s">
        <v>5424</v>
      </c>
      <c r="F1607" s="4" t="s">
        <v>5425</v>
      </c>
      <c r="G1607" s="4" t="s">
        <v>18</v>
      </c>
      <c r="H1607" s="4" t="s">
        <v>17303</v>
      </c>
      <c r="I1607" s="19">
        <v>14250</v>
      </c>
      <c r="J1607" s="19">
        <v>19000</v>
      </c>
      <c r="K1607" s="5">
        <v>108</v>
      </c>
      <c r="L1607" s="5">
        <v>7.5</v>
      </c>
      <c r="M1607" s="5">
        <v>9.5</v>
      </c>
      <c r="N1607" s="5">
        <v>3.53</v>
      </c>
      <c r="O1607" s="4" t="s">
        <v>5426</v>
      </c>
    </row>
    <row r="1608" spans="1:15" ht="21.75" customHeight="1" x14ac:dyDescent="0.2">
      <c r="A1608" s="4" t="s">
        <v>5427</v>
      </c>
      <c r="B1608" s="4" t="s">
        <v>13918</v>
      </c>
      <c r="C1608" s="4" t="s">
        <v>12394</v>
      </c>
      <c r="D1608" s="4" t="s">
        <v>5428</v>
      </c>
      <c r="E1608" s="4" t="s">
        <v>5429</v>
      </c>
      <c r="F1608" s="4" t="s">
        <v>5430</v>
      </c>
      <c r="G1608" s="4" t="s">
        <v>18</v>
      </c>
      <c r="H1608" s="4" t="s">
        <v>17303</v>
      </c>
      <c r="I1608" s="19">
        <v>14250</v>
      </c>
      <c r="J1608" s="19">
        <v>19000</v>
      </c>
      <c r="K1608" s="5">
        <v>108</v>
      </c>
      <c r="L1608" s="5">
        <v>7.5</v>
      </c>
      <c r="M1608" s="5">
        <v>9.5</v>
      </c>
      <c r="N1608" s="5">
        <v>3.53</v>
      </c>
      <c r="O1608" s="4" t="s">
        <v>5431</v>
      </c>
    </row>
    <row r="1609" spans="1:15" ht="21.75" customHeight="1" x14ac:dyDescent="0.2">
      <c r="A1609" s="4" t="s">
        <v>5432</v>
      </c>
      <c r="B1609" s="4" t="s">
        <v>13918</v>
      </c>
      <c r="C1609" s="4" t="s">
        <v>12394</v>
      </c>
      <c r="D1609" s="4" t="s">
        <v>5433</v>
      </c>
      <c r="E1609" s="4" t="s">
        <v>5434</v>
      </c>
      <c r="F1609" s="4" t="s">
        <v>5435</v>
      </c>
      <c r="G1609" s="4" t="s">
        <v>18</v>
      </c>
      <c r="H1609" s="4" t="s">
        <v>17303</v>
      </c>
      <c r="I1609" s="19">
        <v>14250</v>
      </c>
      <c r="J1609" s="19">
        <v>19000</v>
      </c>
      <c r="K1609" s="5">
        <v>108</v>
      </c>
      <c r="L1609" s="5">
        <v>7.5</v>
      </c>
      <c r="M1609" s="5">
        <v>9.5</v>
      </c>
      <c r="N1609" s="5">
        <v>3.53</v>
      </c>
      <c r="O1609" s="4" t="s">
        <v>5436</v>
      </c>
    </row>
    <row r="1610" spans="1:15" ht="21.75" customHeight="1" x14ac:dyDescent="0.2">
      <c r="A1610" s="4" t="s">
        <v>5437</v>
      </c>
      <c r="B1610" s="4" t="s">
        <v>13918</v>
      </c>
      <c r="C1610" s="4" t="s">
        <v>12394</v>
      </c>
      <c r="D1610" s="4" t="s">
        <v>5438</v>
      </c>
      <c r="E1610" s="4" t="s">
        <v>5439</v>
      </c>
      <c r="F1610" s="4" t="s">
        <v>5440</v>
      </c>
      <c r="G1610" s="4" t="s">
        <v>18</v>
      </c>
      <c r="H1610" s="4" t="s">
        <v>17303</v>
      </c>
      <c r="I1610" s="19">
        <v>15300</v>
      </c>
      <c r="J1610" s="19">
        <v>20400</v>
      </c>
      <c r="K1610" s="5">
        <v>158.5</v>
      </c>
      <c r="L1610" s="5">
        <v>7.5</v>
      </c>
      <c r="M1610" s="5">
        <v>9.5</v>
      </c>
      <c r="N1610" s="5">
        <v>4</v>
      </c>
      <c r="O1610" s="4" t="s">
        <v>5441</v>
      </c>
    </row>
    <row r="1611" spans="1:15" ht="21.75" customHeight="1" x14ac:dyDescent="0.2">
      <c r="A1611" s="4" t="s">
        <v>5442</v>
      </c>
      <c r="B1611" s="4" t="s">
        <v>13918</v>
      </c>
      <c r="C1611" s="4" t="s">
        <v>12394</v>
      </c>
      <c r="D1611" s="4" t="s">
        <v>5443</v>
      </c>
      <c r="E1611" s="4" t="s">
        <v>5444</v>
      </c>
      <c r="F1611" s="4" t="s">
        <v>5445</v>
      </c>
      <c r="G1611" s="4" t="s">
        <v>18</v>
      </c>
      <c r="H1611" s="4" t="s">
        <v>17303</v>
      </c>
      <c r="I1611" s="19">
        <v>15300</v>
      </c>
      <c r="J1611" s="19">
        <v>20400</v>
      </c>
      <c r="K1611" s="5">
        <v>158.5</v>
      </c>
      <c r="L1611" s="5">
        <v>7.5</v>
      </c>
      <c r="M1611" s="5">
        <v>9.5</v>
      </c>
      <c r="N1611" s="5">
        <v>4</v>
      </c>
      <c r="O1611" s="4" t="s">
        <v>5446</v>
      </c>
    </row>
    <row r="1612" spans="1:15" ht="21.75" customHeight="1" x14ac:dyDescent="0.2">
      <c r="A1612" s="4" t="s">
        <v>5447</v>
      </c>
      <c r="B1612" s="4" t="s">
        <v>13918</v>
      </c>
      <c r="C1612" s="4" t="s">
        <v>12394</v>
      </c>
      <c r="D1612" s="4" t="s">
        <v>5448</v>
      </c>
      <c r="E1612" s="4" t="s">
        <v>5449</v>
      </c>
      <c r="F1612" s="4" t="s">
        <v>5450</v>
      </c>
      <c r="G1612" s="4" t="s">
        <v>18</v>
      </c>
      <c r="H1612" s="4" t="s">
        <v>17303</v>
      </c>
      <c r="I1612" s="19">
        <v>15300</v>
      </c>
      <c r="J1612" s="19">
        <v>20400</v>
      </c>
      <c r="K1612" s="5">
        <v>158.5</v>
      </c>
      <c r="L1612" s="5">
        <v>7.5</v>
      </c>
      <c r="M1612" s="5">
        <v>9.5</v>
      </c>
      <c r="N1612" s="5">
        <v>4</v>
      </c>
      <c r="O1612" s="4" t="s">
        <v>5451</v>
      </c>
    </row>
    <row r="1613" spans="1:15" ht="21.75" customHeight="1" x14ac:dyDescent="0.2">
      <c r="A1613" s="4" t="s">
        <v>5452</v>
      </c>
      <c r="B1613" s="4" t="s">
        <v>13918</v>
      </c>
      <c r="C1613" s="4" t="s">
        <v>12394</v>
      </c>
      <c r="D1613" s="4" t="s">
        <v>5453</v>
      </c>
      <c r="E1613" s="4" t="s">
        <v>5454</v>
      </c>
      <c r="F1613" s="4" t="s">
        <v>5455</v>
      </c>
      <c r="G1613" s="4" t="s">
        <v>18</v>
      </c>
      <c r="H1613" s="4" t="s">
        <v>17303</v>
      </c>
      <c r="I1613" s="19">
        <v>18825</v>
      </c>
      <c r="J1613" s="19">
        <v>25100</v>
      </c>
      <c r="K1613" s="5">
        <v>208.5</v>
      </c>
      <c r="L1613" s="5">
        <v>7.5</v>
      </c>
      <c r="M1613" s="5">
        <v>9.5</v>
      </c>
      <c r="N1613" s="5">
        <v>5.18</v>
      </c>
      <c r="O1613" s="4" t="s">
        <v>5456</v>
      </c>
    </row>
    <row r="1614" spans="1:15" ht="21.75" customHeight="1" x14ac:dyDescent="0.2">
      <c r="A1614" s="4" t="s">
        <v>5457</v>
      </c>
      <c r="B1614" s="4" t="s">
        <v>13918</v>
      </c>
      <c r="C1614" s="4" t="s">
        <v>12394</v>
      </c>
      <c r="D1614" s="4" t="s">
        <v>5458</v>
      </c>
      <c r="E1614" s="4" t="s">
        <v>5459</v>
      </c>
      <c r="F1614" s="4" t="s">
        <v>5460</v>
      </c>
      <c r="G1614" s="4" t="s">
        <v>18</v>
      </c>
      <c r="H1614" s="4" t="s">
        <v>17303</v>
      </c>
      <c r="I1614" s="19">
        <v>18825</v>
      </c>
      <c r="J1614" s="19">
        <v>25100</v>
      </c>
      <c r="K1614" s="5">
        <v>208.5</v>
      </c>
      <c r="L1614" s="5">
        <v>7.5</v>
      </c>
      <c r="M1614" s="5">
        <v>9.5</v>
      </c>
      <c r="N1614" s="5">
        <v>5.18</v>
      </c>
      <c r="O1614" s="4" t="s">
        <v>5461</v>
      </c>
    </row>
    <row r="1615" spans="1:15" ht="21.75" customHeight="1" x14ac:dyDescent="0.2">
      <c r="A1615" s="4" t="s">
        <v>5462</v>
      </c>
      <c r="B1615" s="4" t="s">
        <v>13918</v>
      </c>
      <c r="C1615" s="4" t="s">
        <v>12394</v>
      </c>
      <c r="D1615" s="4" t="s">
        <v>5463</v>
      </c>
      <c r="E1615" s="4" t="s">
        <v>5464</v>
      </c>
      <c r="F1615" s="4" t="s">
        <v>5465</v>
      </c>
      <c r="G1615" s="4" t="s">
        <v>18</v>
      </c>
      <c r="H1615" s="4" t="s">
        <v>17303</v>
      </c>
      <c r="I1615" s="19">
        <v>18825</v>
      </c>
      <c r="J1615" s="19">
        <v>25100</v>
      </c>
      <c r="K1615" s="5">
        <v>208.5</v>
      </c>
      <c r="L1615" s="5">
        <v>7.5</v>
      </c>
      <c r="M1615" s="5">
        <v>9.5</v>
      </c>
      <c r="N1615" s="5">
        <v>5.18</v>
      </c>
      <c r="O1615" s="4" t="s">
        <v>5466</v>
      </c>
    </row>
    <row r="1616" spans="1:15" ht="21.75" customHeight="1" x14ac:dyDescent="0.2">
      <c r="A1616" s="4" t="s">
        <v>5467</v>
      </c>
      <c r="B1616" s="4" t="s">
        <v>13918</v>
      </c>
      <c r="C1616" s="4" t="s">
        <v>5468</v>
      </c>
      <c r="D1616" s="4" t="s">
        <v>13920</v>
      </c>
      <c r="E1616" s="4" t="s">
        <v>13921</v>
      </c>
      <c r="F1616" s="4" t="s">
        <v>5576</v>
      </c>
      <c r="G1616" s="4" t="s">
        <v>18</v>
      </c>
      <c r="H1616" s="4" t="s">
        <v>17303</v>
      </c>
      <c r="I1616" s="19">
        <v>15225</v>
      </c>
      <c r="J1616" s="19">
        <v>20300</v>
      </c>
      <c r="K1616" s="5">
        <v>308.5</v>
      </c>
      <c r="L1616" s="5">
        <v>7.5</v>
      </c>
      <c r="M1616" s="5">
        <v>9.5</v>
      </c>
      <c r="N1616" s="5">
        <v>3.8</v>
      </c>
      <c r="O1616" s="4" t="s">
        <v>5469</v>
      </c>
    </row>
    <row r="1617" spans="1:15" ht="21.75" customHeight="1" x14ac:dyDescent="0.2">
      <c r="A1617" s="4" t="s">
        <v>5470</v>
      </c>
      <c r="B1617" s="4" t="s">
        <v>13918</v>
      </c>
      <c r="C1617" s="4" t="s">
        <v>5468</v>
      </c>
      <c r="D1617" s="4" t="s">
        <v>13922</v>
      </c>
      <c r="E1617" s="4" t="s">
        <v>13923</v>
      </c>
      <c r="F1617" s="4" t="s">
        <v>13924</v>
      </c>
      <c r="G1617" s="4" t="s">
        <v>18</v>
      </c>
      <c r="H1617" s="4" t="s">
        <v>17303</v>
      </c>
      <c r="I1617" s="19">
        <v>15225</v>
      </c>
      <c r="J1617" s="19">
        <v>20300</v>
      </c>
      <c r="K1617" s="5">
        <v>308.5</v>
      </c>
      <c r="L1617" s="5">
        <v>7.5</v>
      </c>
      <c r="M1617" s="5">
        <v>9.5</v>
      </c>
      <c r="N1617" s="5">
        <v>3.8</v>
      </c>
      <c r="O1617" s="4" t="s">
        <v>5471</v>
      </c>
    </row>
    <row r="1618" spans="1:15" ht="21.75" customHeight="1" x14ac:dyDescent="0.2">
      <c r="A1618" s="4" t="s">
        <v>5472</v>
      </c>
      <c r="B1618" s="4" t="s">
        <v>13918</v>
      </c>
      <c r="C1618" s="4" t="s">
        <v>5468</v>
      </c>
      <c r="D1618" s="4" t="s">
        <v>13925</v>
      </c>
      <c r="E1618" s="4" t="s">
        <v>13926</v>
      </c>
      <c r="F1618" s="4" t="s">
        <v>13927</v>
      </c>
      <c r="G1618" s="4" t="s">
        <v>18</v>
      </c>
      <c r="H1618" s="4" t="s">
        <v>17303</v>
      </c>
      <c r="I1618" s="19">
        <v>23325</v>
      </c>
      <c r="J1618" s="19">
        <v>31100</v>
      </c>
      <c r="K1618" s="5">
        <v>308.5</v>
      </c>
      <c r="L1618" s="5">
        <v>7.5</v>
      </c>
      <c r="M1618" s="5">
        <v>9.5</v>
      </c>
      <c r="N1618" s="5">
        <v>3.8</v>
      </c>
      <c r="O1618" s="4" t="s">
        <v>5473</v>
      </c>
    </row>
    <row r="1619" spans="1:15" ht="21.75" customHeight="1" x14ac:dyDescent="0.2">
      <c r="A1619" s="4" t="s">
        <v>5474</v>
      </c>
      <c r="B1619" s="4" t="s">
        <v>13918</v>
      </c>
      <c r="C1619" s="4" t="s">
        <v>5468</v>
      </c>
      <c r="D1619" s="4" t="s">
        <v>5475</v>
      </c>
      <c r="E1619" s="4" t="s">
        <v>5476</v>
      </c>
      <c r="F1619" s="4" t="s">
        <v>5477</v>
      </c>
      <c r="G1619" s="4" t="s">
        <v>18</v>
      </c>
      <c r="H1619" s="4" t="s">
        <v>17303</v>
      </c>
      <c r="I1619" s="19">
        <v>7125</v>
      </c>
      <c r="J1619" s="19">
        <v>9500</v>
      </c>
      <c r="K1619" s="5">
        <v>108.5</v>
      </c>
      <c r="L1619" s="5">
        <v>7.5</v>
      </c>
      <c r="M1619" s="5">
        <v>9.5</v>
      </c>
      <c r="N1619" s="5">
        <v>1.5</v>
      </c>
      <c r="O1619" s="4" t="s">
        <v>5478</v>
      </c>
    </row>
    <row r="1620" spans="1:15" ht="21.75" customHeight="1" x14ac:dyDescent="0.2">
      <c r="A1620" s="4" t="s">
        <v>5479</v>
      </c>
      <c r="B1620" s="4" t="s">
        <v>13918</v>
      </c>
      <c r="C1620" s="4" t="s">
        <v>5468</v>
      </c>
      <c r="D1620" s="4" t="s">
        <v>5480</v>
      </c>
      <c r="E1620" s="4" t="s">
        <v>5481</v>
      </c>
      <c r="F1620" s="4" t="s">
        <v>5482</v>
      </c>
      <c r="G1620" s="4" t="s">
        <v>18</v>
      </c>
      <c r="H1620" s="4" t="s">
        <v>17303</v>
      </c>
      <c r="I1620" s="19">
        <v>7125</v>
      </c>
      <c r="J1620" s="19">
        <v>9500</v>
      </c>
      <c r="K1620" s="5">
        <v>108.5</v>
      </c>
      <c r="L1620" s="5">
        <v>7.5</v>
      </c>
      <c r="M1620" s="5">
        <v>9.5</v>
      </c>
      <c r="N1620" s="5">
        <v>1.5</v>
      </c>
      <c r="O1620" s="4" t="s">
        <v>5483</v>
      </c>
    </row>
    <row r="1621" spans="1:15" ht="21.75" customHeight="1" x14ac:dyDescent="0.2">
      <c r="A1621" s="4" t="s">
        <v>5484</v>
      </c>
      <c r="B1621" s="4" t="s">
        <v>13918</v>
      </c>
      <c r="C1621" s="4" t="s">
        <v>5468</v>
      </c>
      <c r="D1621" s="4" t="s">
        <v>5485</v>
      </c>
      <c r="E1621" s="4" t="s">
        <v>5486</v>
      </c>
      <c r="F1621" s="4" t="s">
        <v>5487</v>
      </c>
      <c r="G1621" s="4" t="s">
        <v>18</v>
      </c>
      <c r="H1621" s="4" t="s">
        <v>17303</v>
      </c>
      <c r="I1621" s="19">
        <v>9900</v>
      </c>
      <c r="J1621" s="19">
        <v>13200</v>
      </c>
      <c r="K1621" s="5">
        <v>108.5</v>
      </c>
      <c r="L1621" s="5">
        <v>7.5</v>
      </c>
      <c r="M1621" s="5">
        <v>9.5</v>
      </c>
      <c r="N1621" s="5">
        <v>1.5</v>
      </c>
      <c r="O1621" s="4" t="s">
        <v>5488</v>
      </c>
    </row>
    <row r="1622" spans="1:15" ht="21.75" customHeight="1" x14ac:dyDescent="0.2">
      <c r="A1622" s="4" t="s">
        <v>5489</v>
      </c>
      <c r="B1622" s="4" t="s">
        <v>13918</v>
      </c>
      <c r="C1622" s="4" t="s">
        <v>5468</v>
      </c>
      <c r="D1622" s="4" t="s">
        <v>13928</v>
      </c>
      <c r="E1622" s="4" t="s">
        <v>13929</v>
      </c>
      <c r="F1622" s="4" t="s">
        <v>5695</v>
      </c>
      <c r="G1622" s="4" t="s">
        <v>18</v>
      </c>
      <c r="H1622" s="4" t="s">
        <v>17303</v>
      </c>
      <c r="I1622" s="19">
        <v>8100</v>
      </c>
      <c r="J1622" s="19">
        <v>10800</v>
      </c>
      <c r="K1622" s="5">
        <v>158.5</v>
      </c>
      <c r="L1622" s="5">
        <v>7.5</v>
      </c>
      <c r="M1622" s="5">
        <v>9.5</v>
      </c>
      <c r="N1622" s="5">
        <v>2.2000000000000002</v>
      </c>
      <c r="O1622" s="4" t="s">
        <v>5490</v>
      </c>
    </row>
    <row r="1623" spans="1:15" ht="21.75" customHeight="1" x14ac:dyDescent="0.2">
      <c r="A1623" s="4" t="s">
        <v>5491</v>
      </c>
      <c r="B1623" s="4" t="s">
        <v>13918</v>
      </c>
      <c r="C1623" s="4" t="s">
        <v>5468</v>
      </c>
      <c r="D1623" s="4" t="s">
        <v>13930</v>
      </c>
      <c r="E1623" s="4" t="s">
        <v>16300</v>
      </c>
      <c r="F1623" s="4" t="s">
        <v>6176</v>
      </c>
      <c r="G1623" s="4" t="s">
        <v>18</v>
      </c>
      <c r="H1623" s="4" t="s">
        <v>17303</v>
      </c>
      <c r="I1623" s="19">
        <v>8100</v>
      </c>
      <c r="J1623" s="19">
        <v>10800</v>
      </c>
      <c r="K1623" s="5">
        <v>158.5</v>
      </c>
      <c r="L1623" s="5">
        <v>7.5</v>
      </c>
      <c r="M1623" s="5">
        <v>9.5</v>
      </c>
      <c r="N1623" s="5">
        <v>2.2000000000000002</v>
      </c>
      <c r="O1623" s="4" t="s">
        <v>5492</v>
      </c>
    </row>
    <row r="1624" spans="1:15" ht="21.75" customHeight="1" x14ac:dyDescent="0.2">
      <c r="A1624" s="4" t="s">
        <v>5493</v>
      </c>
      <c r="B1624" s="4" t="s">
        <v>13918</v>
      </c>
      <c r="C1624" s="4" t="s">
        <v>5468</v>
      </c>
      <c r="D1624" s="4" t="s">
        <v>13931</v>
      </c>
      <c r="E1624" s="4" t="s">
        <v>13932</v>
      </c>
      <c r="F1624" s="4" t="s">
        <v>13933</v>
      </c>
      <c r="G1624" s="4" t="s">
        <v>18</v>
      </c>
      <c r="H1624" s="4" t="s">
        <v>17303</v>
      </c>
      <c r="I1624" s="19">
        <v>12525</v>
      </c>
      <c r="J1624" s="19">
        <v>16700</v>
      </c>
      <c r="K1624" s="5">
        <v>158.5</v>
      </c>
      <c r="L1624" s="5">
        <v>7.5</v>
      </c>
      <c r="M1624" s="5">
        <v>9.5</v>
      </c>
      <c r="N1624" s="5">
        <v>2.2000000000000002</v>
      </c>
      <c r="O1624" s="4" t="s">
        <v>5494</v>
      </c>
    </row>
    <row r="1625" spans="1:15" ht="21.75" customHeight="1" x14ac:dyDescent="0.2">
      <c r="A1625" s="4" t="s">
        <v>5495</v>
      </c>
      <c r="B1625" s="4" t="s">
        <v>13918</v>
      </c>
      <c r="C1625" s="4" t="s">
        <v>5468</v>
      </c>
      <c r="D1625" s="4" t="s">
        <v>13934</v>
      </c>
      <c r="E1625" s="4" t="s">
        <v>13935</v>
      </c>
      <c r="F1625" s="4" t="s">
        <v>5755</v>
      </c>
      <c r="G1625" s="4" t="s">
        <v>18</v>
      </c>
      <c r="H1625" s="4" t="s">
        <v>17303</v>
      </c>
      <c r="I1625" s="19">
        <v>12525</v>
      </c>
      <c r="J1625" s="19">
        <v>16700</v>
      </c>
      <c r="K1625" s="5">
        <v>208.5</v>
      </c>
      <c r="L1625" s="5">
        <v>7.5</v>
      </c>
      <c r="M1625" s="5">
        <v>9.5</v>
      </c>
      <c r="N1625" s="5">
        <v>3</v>
      </c>
      <c r="O1625" s="4" t="s">
        <v>5496</v>
      </c>
    </row>
    <row r="1626" spans="1:15" ht="21.75" customHeight="1" x14ac:dyDescent="0.2">
      <c r="A1626" s="4" t="s">
        <v>5497</v>
      </c>
      <c r="B1626" s="4" t="s">
        <v>13918</v>
      </c>
      <c r="C1626" s="4" t="s">
        <v>5468</v>
      </c>
      <c r="D1626" s="4" t="s">
        <v>13936</v>
      </c>
      <c r="E1626" s="4" t="s">
        <v>13937</v>
      </c>
      <c r="F1626" s="4" t="s">
        <v>6235</v>
      </c>
      <c r="G1626" s="4" t="s">
        <v>18</v>
      </c>
      <c r="H1626" s="4" t="s">
        <v>17303</v>
      </c>
      <c r="I1626" s="19">
        <v>12525</v>
      </c>
      <c r="J1626" s="19">
        <v>16700</v>
      </c>
      <c r="K1626" s="5">
        <v>208.5</v>
      </c>
      <c r="L1626" s="5">
        <v>7.5</v>
      </c>
      <c r="M1626" s="5">
        <v>9.5</v>
      </c>
      <c r="N1626" s="5">
        <v>3</v>
      </c>
      <c r="O1626" s="4" t="s">
        <v>5498</v>
      </c>
    </row>
    <row r="1627" spans="1:15" ht="21.75" customHeight="1" x14ac:dyDescent="0.2">
      <c r="A1627" s="4" t="s">
        <v>5499</v>
      </c>
      <c r="B1627" s="4" t="s">
        <v>13918</v>
      </c>
      <c r="C1627" s="4" t="s">
        <v>5468</v>
      </c>
      <c r="D1627" s="4" t="s">
        <v>13938</v>
      </c>
      <c r="E1627" s="4" t="s">
        <v>13939</v>
      </c>
      <c r="F1627" s="4" t="s">
        <v>13940</v>
      </c>
      <c r="G1627" s="4" t="s">
        <v>18</v>
      </c>
      <c r="H1627" s="4" t="s">
        <v>17303</v>
      </c>
      <c r="I1627" s="19">
        <v>17775</v>
      </c>
      <c r="J1627" s="19">
        <v>23700</v>
      </c>
      <c r="K1627" s="5">
        <v>208.5</v>
      </c>
      <c r="L1627" s="5">
        <v>7.5</v>
      </c>
      <c r="M1627" s="5">
        <v>9.5</v>
      </c>
      <c r="N1627" s="5">
        <v>3</v>
      </c>
      <c r="O1627" s="4" t="s">
        <v>5500</v>
      </c>
    </row>
    <row r="1628" spans="1:15" ht="21.75" customHeight="1" x14ac:dyDescent="0.2">
      <c r="A1628" s="4" t="s">
        <v>5501</v>
      </c>
      <c r="B1628" s="4" t="s">
        <v>13918</v>
      </c>
      <c r="C1628" s="4" t="s">
        <v>5468</v>
      </c>
      <c r="D1628" s="4" t="s">
        <v>5502</v>
      </c>
      <c r="E1628" s="4" t="s">
        <v>5502</v>
      </c>
      <c r="F1628" s="4" t="s">
        <v>5503</v>
      </c>
      <c r="G1628" s="4" t="s">
        <v>18</v>
      </c>
      <c r="H1628" s="4" t="s">
        <v>17303</v>
      </c>
      <c r="I1628" s="19">
        <v>6075</v>
      </c>
      <c r="J1628" s="19">
        <v>8100</v>
      </c>
      <c r="K1628" s="5">
        <v>30.5</v>
      </c>
      <c r="L1628" s="5">
        <v>7</v>
      </c>
      <c r="M1628" s="5">
        <v>30.5</v>
      </c>
      <c r="N1628" s="5">
        <v>1.2</v>
      </c>
      <c r="O1628" s="4" t="s">
        <v>5504</v>
      </c>
    </row>
    <row r="1629" spans="1:15" ht="21.75" customHeight="1" x14ac:dyDescent="0.2">
      <c r="A1629" s="4" t="s">
        <v>5505</v>
      </c>
      <c r="B1629" s="4" t="s">
        <v>13918</v>
      </c>
      <c r="C1629" s="4" t="s">
        <v>5468</v>
      </c>
      <c r="D1629" s="4" t="s">
        <v>5506</v>
      </c>
      <c r="E1629" s="4" t="s">
        <v>5506</v>
      </c>
      <c r="F1629" s="4" t="s">
        <v>5507</v>
      </c>
      <c r="G1629" s="4" t="s">
        <v>18</v>
      </c>
      <c r="H1629" s="4" t="s">
        <v>17303</v>
      </c>
      <c r="I1629" s="19">
        <v>6075</v>
      </c>
      <c r="J1629" s="19">
        <v>8100</v>
      </c>
      <c r="K1629" s="5">
        <v>30.5</v>
      </c>
      <c r="L1629" s="5">
        <v>7</v>
      </c>
      <c r="M1629" s="5">
        <v>30.5</v>
      </c>
      <c r="N1629" s="5">
        <v>1.2</v>
      </c>
      <c r="O1629" s="4" t="s">
        <v>5508</v>
      </c>
    </row>
    <row r="1630" spans="1:15" ht="21.75" customHeight="1" x14ac:dyDescent="0.2">
      <c r="A1630" s="4" t="s">
        <v>5509</v>
      </c>
      <c r="B1630" s="4" t="s">
        <v>13918</v>
      </c>
      <c r="C1630" s="4" t="s">
        <v>5468</v>
      </c>
      <c r="D1630" s="4" t="s">
        <v>5510</v>
      </c>
      <c r="E1630" s="4" t="s">
        <v>5510</v>
      </c>
      <c r="F1630" s="4" t="s">
        <v>5511</v>
      </c>
      <c r="G1630" s="4" t="s">
        <v>18</v>
      </c>
      <c r="H1630" s="4" t="s">
        <v>17303</v>
      </c>
      <c r="I1630" s="19">
        <v>6750</v>
      </c>
      <c r="J1630" s="19">
        <v>9000</v>
      </c>
      <c r="K1630" s="5">
        <v>30.5</v>
      </c>
      <c r="L1630" s="5">
        <v>7</v>
      </c>
      <c r="M1630" s="5">
        <v>30.5</v>
      </c>
      <c r="N1630" s="5">
        <v>1.2</v>
      </c>
      <c r="O1630" s="4" t="s">
        <v>5512</v>
      </c>
    </row>
    <row r="1631" spans="1:15" ht="21.75" customHeight="1" x14ac:dyDescent="0.2">
      <c r="A1631" s="4" t="s">
        <v>5513</v>
      </c>
      <c r="B1631" s="4" t="s">
        <v>13918</v>
      </c>
      <c r="C1631" s="4" t="s">
        <v>5468</v>
      </c>
      <c r="D1631" s="4" t="s">
        <v>5514</v>
      </c>
      <c r="E1631" s="4" t="s">
        <v>5514</v>
      </c>
      <c r="F1631" s="4" t="s">
        <v>5515</v>
      </c>
      <c r="G1631" s="4" t="s">
        <v>18</v>
      </c>
      <c r="H1631" s="4" t="s">
        <v>17303</v>
      </c>
      <c r="I1631" s="19">
        <v>8700</v>
      </c>
      <c r="J1631" s="19">
        <v>11600</v>
      </c>
      <c r="K1631" s="5">
        <v>30.5</v>
      </c>
      <c r="L1631" s="5">
        <v>7</v>
      </c>
      <c r="M1631" s="5">
        <v>52.5</v>
      </c>
      <c r="N1631" s="5">
        <v>1.7</v>
      </c>
      <c r="O1631" s="4" t="s">
        <v>5516</v>
      </c>
    </row>
    <row r="1632" spans="1:15" ht="21.75" customHeight="1" x14ac:dyDescent="0.2">
      <c r="A1632" s="4" t="s">
        <v>5517</v>
      </c>
      <c r="B1632" s="4" t="s">
        <v>13918</v>
      </c>
      <c r="C1632" s="4" t="s">
        <v>5468</v>
      </c>
      <c r="D1632" s="4" t="s">
        <v>5518</v>
      </c>
      <c r="E1632" s="4" t="s">
        <v>5518</v>
      </c>
      <c r="F1632" s="4" t="s">
        <v>5519</v>
      </c>
      <c r="G1632" s="4" t="s">
        <v>18</v>
      </c>
      <c r="H1632" s="4" t="s">
        <v>17303</v>
      </c>
      <c r="I1632" s="19">
        <v>8700</v>
      </c>
      <c r="J1632" s="19">
        <v>11600</v>
      </c>
      <c r="K1632" s="5">
        <v>30.5</v>
      </c>
      <c r="L1632" s="5">
        <v>7</v>
      </c>
      <c r="M1632" s="5">
        <v>52.5</v>
      </c>
      <c r="N1632" s="5">
        <v>1.7</v>
      </c>
      <c r="O1632" s="4" t="s">
        <v>5520</v>
      </c>
    </row>
    <row r="1633" spans="1:15" ht="21.75" customHeight="1" x14ac:dyDescent="0.2">
      <c r="A1633" s="4" t="s">
        <v>5521</v>
      </c>
      <c r="B1633" s="4" t="s">
        <v>13918</v>
      </c>
      <c r="C1633" s="4" t="s">
        <v>5468</v>
      </c>
      <c r="D1633" s="4" t="s">
        <v>5522</v>
      </c>
      <c r="E1633" s="4" t="s">
        <v>5522</v>
      </c>
      <c r="F1633" s="4" t="s">
        <v>5523</v>
      </c>
      <c r="G1633" s="4" t="s">
        <v>18</v>
      </c>
      <c r="H1633" s="4" t="s">
        <v>17303</v>
      </c>
      <c r="I1633" s="19">
        <v>10650</v>
      </c>
      <c r="J1633" s="19">
        <v>14200</v>
      </c>
      <c r="K1633" s="5">
        <v>30.5</v>
      </c>
      <c r="L1633" s="5">
        <v>7</v>
      </c>
      <c r="M1633" s="5">
        <v>52.5</v>
      </c>
      <c r="N1633" s="5">
        <v>1.7</v>
      </c>
      <c r="O1633" s="4" t="s">
        <v>5524</v>
      </c>
    </row>
    <row r="1634" spans="1:15" ht="21.75" customHeight="1" x14ac:dyDescent="0.2">
      <c r="A1634" s="4" t="s">
        <v>5525</v>
      </c>
      <c r="B1634" s="4" t="s">
        <v>13918</v>
      </c>
      <c r="C1634" s="4" t="s">
        <v>5468</v>
      </c>
      <c r="D1634" s="4" t="s">
        <v>5526</v>
      </c>
      <c r="E1634" s="4" t="s">
        <v>5526</v>
      </c>
      <c r="F1634" s="4" t="s">
        <v>5527</v>
      </c>
      <c r="G1634" s="4" t="s">
        <v>18</v>
      </c>
      <c r="H1634" s="4" t="s">
        <v>17303</v>
      </c>
      <c r="I1634" s="19">
        <v>10200</v>
      </c>
      <c r="J1634" s="19">
        <v>13600</v>
      </c>
      <c r="K1634" s="5">
        <v>62.5</v>
      </c>
      <c r="L1634" s="5">
        <v>7</v>
      </c>
      <c r="M1634" s="5">
        <v>60.5</v>
      </c>
      <c r="N1634" s="5">
        <v>2.2000000000000002</v>
      </c>
      <c r="O1634" s="4" t="s">
        <v>5528</v>
      </c>
    </row>
    <row r="1635" spans="1:15" ht="21.75" customHeight="1" x14ac:dyDescent="0.2">
      <c r="A1635" s="4" t="s">
        <v>5529</v>
      </c>
      <c r="B1635" s="4" t="s">
        <v>13918</v>
      </c>
      <c r="C1635" s="4" t="s">
        <v>5468</v>
      </c>
      <c r="D1635" s="4" t="s">
        <v>5530</v>
      </c>
      <c r="E1635" s="4" t="s">
        <v>5530</v>
      </c>
      <c r="F1635" s="4" t="s">
        <v>5531</v>
      </c>
      <c r="G1635" s="4" t="s">
        <v>18</v>
      </c>
      <c r="H1635" s="4" t="s">
        <v>17303</v>
      </c>
      <c r="I1635" s="19">
        <v>10200</v>
      </c>
      <c r="J1635" s="19">
        <v>13600</v>
      </c>
      <c r="K1635" s="5">
        <v>62.5</v>
      </c>
      <c r="L1635" s="5">
        <v>7</v>
      </c>
      <c r="M1635" s="5">
        <v>60.5</v>
      </c>
      <c r="N1635" s="5">
        <v>2.2000000000000002</v>
      </c>
      <c r="O1635" s="4" t="s">
        <v>5532</v>
      </c>
    </row>
    <row r="1636" spans="1:15" ht="21.75" customHeight="1" x14ac:dyDescent="0.2">
      <c r="A1636" s="4" t="s">
        <v>5533</v>
      </c>
      <c r="B1636" s="4" t="s">
        <v>13918</v>
      </c>
      <c r="C1636" s="4" t="s">
        <v>5468</v>
      </c>
      <c r="D1636" s="4" t="s">
        <v>5534</v>
      </c>
      <c r="E1636" s="4" t="s">
        <v>5534</v>
      </c>
      <c r="F1636" s="4" t="s">
        <v>5535</v>
      </c>
      <c r="G1636" s="4" t="s">
        <v>18</v>
      </c>
      <c r="H1636" s="4" t="s">
        <v>17303</v>
      </c>
      <c r="I1636" s="19">
        <v>11400</v>
      </c>
      <c r="J1636" s="19">
        <v>15200</v>
      </c>
      <c r="K1636" s="5">
        <v>62.5</v>
      </c>
      <c r="L1636" s="5">
        <v>7</v>
      </c>
      <c r="M1636" s="5">
        <v>60.5</v>
      </c>
      <c r="N1636" s="5">
        <v>2.2000000000000002</v>
      </c>
      <c r="O1636" s="4" t="s">
        <v>5536</v>
      </c>
    </row>
    <row r="1637" spans="1:15" ht="21.75" customHeight="1" x14ac:dyDescent="0.2">
      <c r="A1637" s="4" t="s">
        <v>5537</v>
      </c>
      <c r="B1637" s="4" t="s">
        <v>13918</v>
      </c>
      <c r="C1637" s="4" t="s">
        <v>5538</v>
      </c>
      <c r="D1637" s="4" t="s">
        <v>5539</v>
      </c>
      <c r="E1637" s="4" t="s">
        <v>5540</v>
      </c>
      <c r="F1637" s="4" t="s">
        <v>5541</v>
      </c>
      <c r="G1637" s="4" t="s">
        <v>18</v>
      </c>
      <c r="H1637" s="4" t="s">
        <v>17303</v>
      </c>
      <c r="I1637" s="19">
        <v>18000</v>
      </c>
      <c r="J1637" s="19">
        <v>24000</v>
      </c>
      <c r="K1637" s="5">
        <v>308.5</v>
      </c>
      <c r="L1637" s="5">
        <v>7.5</v>
      </c>
      <c r="M1637" s="5">
        <v>9.5</v>
      </c>
      <c r="N1637" s="5">
        <v>3.8</v>
      </c>
      <c r="O1637" s="4" t="s">
        <v>5542</v>
      </c>
    </row>
    <row r="1638" spans="1:15" ht="21.75" customHeight="1" x14ac:dyDescent="0.2">
      <c r="A1638" s="4" t="s">
        <v>5543</v>
      </c>
      <c r="B1638" s="4" t="s">
        <v>13918</v>
      </c>
      <c r="C1638" s="4" t="s">
        <v>5538</v>
      </c>
      <c r="D1638" s="4" t="s">
        <v>5544</v>
      </c>
      <c r="E1638" s="4" t="s">
        <v>5545</v>
      </c>
      <c r="F1638" s="4" t="s">
        <v>5546</v>
      </c>
      <c r="G1638" s="4" t="s">
        <v>18</v>
      </c>
      <c r="H1638" s="4" t="s">
        <v>17303</v>
      </c>
      <c r="I1638" s="19">
        <v>18000</v>
      </c>
      <c r="J1638" s="19">
        <v>24000</v>
      </c>
      <c r="K1638" s="5">
        <v>308.5</v>
      </c>
      <c r="L1638" s="5">
        <v>7.5</v>
      </c>
      <c r="M1638" s="5">
        <v>9.5</v>
      </c>
      <c r="N1638" s="5">
        <v>3.8</v>
      </c>
      <c r="O1638" s="4" t="s">
        <v>5547</v>
      </c>
    </row>
    <row r="1639" spans="1:15" ht="21.75" customHeight="1" x14ac:dyDescent="0.2">
      <c r="A1639" s="4" t="s">
        <v>5548</v>
      </c>
      <c r="B1639" s="4" t="s">
        <v>13918</v>
      </c>
      <c r="C1639" s="4" t="s">
        <v>5538</v>
      </c>
      <c r="D1639" s="4" t="s">
        <v>5549</v>
      </c>
      <c r="E1639" s="4" t="s">
        <v>5550</v>
      </c>
      <c r="F1639" s="4" t="s">
        <v>5551</v>
      </c>
      <c r="G1639" s="4" t="s">
        <v>18</v>
      </c>
      <c r="H1639" s="4" t="s">
        <v>17303</v>
      </c>
      <c r="I1639" s="19">
        <v>18000</v>
      </c>
      <c r="J1639" s="19">
        <v>24000</v>
      </c>
      <c r="K1639" s="5">
        <v>308.5</v>
      </c>
      <c r="L1639" s="5">
        <v>7.5</v>
      </c>
      <c r="M1639" s="5">
        <v>9.5</v>
      </c>
      <c r="N1639" s="5">
        <v>3.8</v>
      </c>
      <c r="O1639" s="4" t="s">
        <v>5552</v>
      </c>
    </row>
    <row r="1640" spans="1:15" ht="21.75" customHeight="1" x14ac:dyDescent="0.2">
      <c r="A1640" s="4" t="s">
        <v>5553</v>
      </c>
      <c r="B1640" s="4" t="s">
        <v>13918</v>
      </c>
      <c r="C1640" s="4" t="s">
        <v>5538</v>
      </c>
      <c r="D1640" s="4" t="s">
        <v>5554</v>
      </c>
      <c r="E1640" s="4" t="s">
        <v>5555</v>
      </c>
      <c r="F1640" s="4" t="s">
        <v>5556</v>
      </c>
      <c r="G1640" s="4" t="s">
        <v>18</v>
      </c>
      <c r="H1640" s="4" t="s">
        <v>17303</v>
      </c>
      <c r="I1640" s="19">
        <v>14175</v>
      </c>
      <c r="J1640" s="19">
        <v>18900</v>
      </c>
      <c r="K1640" s="5">
        <v>308.5</v>
      </c>
      <c r="L1640" s="5">
        <v>7.5</v>
      </c>
      <c r="M1640" s="5">
        <v>9.5</v>
      </c>
      <c r="N1640" s="5">
        <v>3.8</v>
      </c>
      <c r="O1640" s="4" t="s">
        <v>5557</v>
      </c>
    </row>
    <row r="1641" spans="1:15" ht="21.75" customHeight="1" x14ac:dyDescent="0.2">
      <c r="A1641" s="4" t="s">
        <v>5558</v>
      </c>
      <c r="B1641" s="4" t="s">
        <v>13918</v>
      </c>
      <c r="C1641" s="4" t="s">
        <v>5538</v>
      </c>
      <c r="D1641" s="4" t="s">
        <v>5559</v>
      </c>
      <c r="E1641" s="4" t="s">
        <v>5560</v>
      </c>
      <c r="F1641" s="4" t="s">
        <v>5561</v>
      </c>
      <c r="G1641" s="4" t="s">
        <v>18</v>
      </c>
      <c r="H1641" s="4" t="s">
        <v>17303</v>
      </c>
      <c r="I1641" s="19">
        <v>14175</v>
      </c>
      <c r="J1641" s="19">
        <v>18900</v>
      </c>
      <c r="K1641" s="5">
        <v>308.5</v>
      </c>
      <c r="L1641" s="5">
        <v>7.5</v>
      </c>
      <c r="M1641" s="5">
        <v>9.5</v>
      </c>
      <c r="N1641" s="5">
        <v>3.8</v>
      </c>
      <c r="O1641" s="4" t="s">
        <v>5562</v>
      </c>
    </row>
    <row r="1642" spans="1:15" ht="21.75" customHeight="1" x14ac:dyDescent="0.2">
      <c r="A1642" s="4" t="s">
        <v>5563</v>
      </c>
      <c r="B1642" s="4" t="s">
        <v>13918</v>
      </c>
      <c r="C1642" s="4" t="s">
        <v>5538</v>
      </c>
      <c r="D1642" s="4" t="s">
        <v>5564</v>
      </c>
      <c r="E1642" s="4" t="s">
        <v>5565</v>
      </c>
      <c r="F1642" s="4" t="s">
        <v>5566</v>
      </c>
      <c r="G1642" s="4" t="s">
        <v>18</v>
      </c>
      <c r="H1642" s="4" t="s">
        <v>17303</v>
      </c>
      <c r="I1642" s="19">
        <v>14175</v>
      </c>
      <c r="J1642" s="19">
        <v>18900</v>
      </c>
      <c r="K1642" s="5">
        <v>308.5</v>
      </c>
      <c r="L1642" s="5">
        <v>7.5</v>
      </c>
      <c r="M1642" s="5">
        <v>9.5</v>
      </c>
      <c r="N1642" s="5">
        <v>3.8</v>
      </c>
      <c r="O1642" s="4" t="s">
        <v>5567</v>
      </c>
    </row>
    <row r="1643" spans="1:15" ht="21.75" customHeight="1" x14ac:dyDescent="0.2">
      <c r="A1643" s="4" t="s">
        <v>5568</v>
      </c>
      <c r="B1643" s="4" t="s">
        <v>13918</v>
      </c>
      <c r="C1643" s="4" t="s">
        <v>5538</v>
      </c>
      <c r="D1643" s="4" t="s">
        <v>5569</v>
      </c>
      <c r="E1643" s="4" t="s">
        <v>5570</v>
      </c>
      <c r="F1643" s="4" t="s">
        <v>5571</v>
      </c>
      <c r="G1643" s="4" t="s">
        <v>18</v>
      </c>
      <c r="H1643" s="4" t="s">
        <v>17303</v>
      </c>
      <c r="I1643" s="19">
        <v>12150</v>
      </c>
      <c r="J1643" s="19">
        <v>16200</v>
      </c>
      <c r="K1643" s="5">
        <v>308.5</v>
      </c>
      <c r="L1643" s="5">
        <v>7.5</v>
      </c>
      <c r="M1643" s="5">
        <v>9.5</v>
      </c>
      <c r="N1643" s="5">
        <v>3.8</v>
      </c>
      <c r="O1643" s="4" t="s">
        <v>5572</v>
      </c>
    </row>
    <row r="1644" spans="1:15" ht="21.75" customHeight="1" x14ac:dyDescent="0.2">
      <c r="A1644" s="4" t="s">
        <v>5573</v>
      </c>
      <c r="B1644" s="4" t="s">
        <v>13918</v>
      </c>
      <c r="C1644" s="4" t="s">
        <v>5538</v>
      </c>
      <c r="D1644" s="4" t="s">
        <v>5574</v>
      </c>
      <c r="E1644" s="4" t="s">
        <v>5575</v>
      </c>
      <c r="F1644" s="4" t="s">
        <v>5576</v>
      </c>
      <c r="G1644" s="4" t="s">
        <v>18</v>
      </c>
      <c r="H1644" s="4" t="s">
        <v>17303</v>
      </c>
      <c r="I1644" s="19">
        <v>12150</v>
      </c>
      <c r="J1644" s="19">
        <v>16200</v>
      </c>
      <c r="K1644" s="5">
        <v>308.5</v>
      </c>
      <c r="L1644" s="5">
        <v>7.5</v>
      </c>
      <c r="M1644" s="5">
        <v>9.5</v>
      </c>
      <c r="N1644" s="5">
        <v>3.8</v>
      </c>
      <c r="O1644" s="4" t="s">
        <v>5577</v>
      </c>
    </row>
    <row r="1645" spans="1:15" ht="21.75" customHeight="1" x14ac:dyDescent="0.2">
      <c r="A1645" s="4" t="s">
        <v>5578</v>
      </c>
      <c r="B1645" s="4" t="s">
        <v>13918</v>
      </c>
      <c r="C1645" s="4" t="s">
        <v>5538</v>
      </c>
      <c r="D1645" s="4" t="s">
        <v>5579</v>
      </c>
      <c r="E1645" s="4" t="s">
        <v>5580</v>
      </c>
      <c r="F1645" s="4" t="s">
        <v>5581</v>
      </c>
      <c r="G1645" s="4" t="s">
        <v>18</v>
      </c>
      <c r="H1645" s="4" t="s">
        <v>17303</v>
      </c>
      <c r="I1645" s="19">
        <v>12150</v>
      </c>
      <c r="J1645" s="19">
        <v>16200</v>
      </c>
      <c r="K1645" s="5">
        <v>308.5</v>
      </c>
      <c r="L1645" s="5">
        <v>7.5</v>
      </c>
      <c r="M1645" s="5">
        <v>9.5</v>
      </c>
      <c r="N1645" s="5">
        <v>3.8</v>
      </c>
      <c r="O1645" s="4" t="s">
        <v>5582</v>
      </c>
    </row>
    <row r="1646" spans="1:15" ht="21.75" customHeight="1" x14ac:dyDescent="0.2">
      <c r="A1646" s="4" t="s">
        <v>5583</v>
      </c>
      <c r="B1646" s="4" t="s">
        <v>13918</v>
      </c>
      <c r="C1646" s="4" t="s">
        <v>5538</v>
      </c>
      <c r="D1646" s="4" t="s">
        <v>5584</v>
      </c>
      <c r="E1646" s="4" t="s">
        <v>5585</v>
      </c>
      <c r="F1646" s="4" t="s">
        <v>5586</v>
      </c>
      <c r="G1646" s="4" t="s">
        <v>18</v>
      </c>
      <c r="H1646" s="4" t="s">
        <v>17303</v>
      </c>
      <c r="I1646" s="19">
        <v>20025</v>
      </c>
      <c r="J1646" s="19">
        <v>26700</v>
      </c>
      <c r="K1646" s="5">
        <v>308.5</v>
      </c>
      <c r="L1646" s="5">
        <v>7.5</v>
      </c>
      <c r="M1646" s="5">
        <v>9.5</v>
      </c>
      <c r="N1646" s="5">
        <v>3.8</v>
      </c>
      <c r="O1646" s="4" t="s">
        <v>5587</v>
      </c>
    </row>
    <row r="1647" spans="1:15" ht="21.75" customHeight="1" x14ac:dyDescent="0.2">
      <c r="A1647" s="4" t="s">
        <v>5588</v>
      </c>
      <c r="B1647" s="4" t="s">
        <v>13918</v>
      </c>
      <c r="C1647" s="4" t="s">
        <v>5538</v>
      </c>
      <c r="D1647" s="4" t="s">
        <v>5589</v>
      </c>
      <c r="E1647" s="4" t="s">
        <v>5590</v>
      </c>
      <c r="F1647" s="4" t="s">
        <v>5591</v>
      </c>
      <c r="G1647" s="4" t="s">
        <v>18</v>
      </c>
      <c r="H1647" s="4" t="s">
        <v>17303</v>
      </c>
      <c r="I1647" s="19">
        <v>20025</v>
      </c>
      <c r="J1647" s="19">
        <v>26700</v>
      </c>
      <c r="K1647" s="5">
        <v>308.5</v>
      </c>
      <c r="L1647" s="5">
        <v>7.5</v>
      </c>
      <c r="M1647" s="5">
        <v>9.5</v>
      </c>
      <c r="N1647" s="5">
        <v>3.8</v>
      </c>
      <c r="O1647" s="4" t="s">
        <v>5592</v>
      </c>
    </row>
    <row r="1648" spans="1:15" ht="21.75" customHeight="1" x14ac:dyDescent="0.2">
      <c r="A1648" s="4" t="s">
        <v>5593</v>
      </c>
      <c r="B1648" s="4" t="s">
        <v>13918</v>
      </c>
      <c r="C1648" s="4" t="s">
        <v>5538</v>
      </c>
      <c r="D1648" s="4" t="s">
        <v>5594</v>
      </c>
      <c r="E1648" s="4" t="s">
        <v>5595</v>
      </c>
      <c r="F1648" s="4" t="s">
        <v>5596</v>
      </c>
      <c r="G1648" s="4" t="s">
        <v>18</v>
      </c>
      <c r="H1648" s="4" t="s">
        <v>17303</v>
      </c>
      <c r="I1648" s="19">
        <v>20025</v>
      </c>
      <c r="J1648" s="19">
        <v>26700</v>
      </c>
      <c r="K1648" s="5">
        <v>308.5</v>
      </c>
      <c r="L1648" s="5">
        <v>7.5</v>
      </c>
      <c r="M1648" s="5">
        <v>9.5</v>
      </c>
      <c r="N1648" s="5">
        <v>3.8</v>
      </c>
      <c r="O1648" s="4" t="s">
        <v>5597</v>
      </c>
    </row>
    <row r="1649" spans="1:15" ht="21.75" customHeight="1" x14ac:dyDescent="0.2">
      <c r="A1649" s="4" t="s">
        <v>5598</v>
      </c>
      <c r="B1649" s="4" t="s">
        <v>13918</v>
      </c>
      <c r="C1649" s="4" t="s">
        <v>5538</v>
      </c>
      <c r="D1649" s="4" t="s">
        <v>5599</v>
      </c>
      <c r="E1649" s="4" t="s">
        <v>5600</v>
      </c>
      <c r="F1649" s="4" t="s">
        <v>5601</v>
      </c>
      <c r="G1649" s="4" t="s">
        <v>18</v>
      </c>
      <c r="H1649" s="4" t="s">
        <v>17303</v>
      </c>
      <c r="I1649" s="19">
        <v>7425</v>
      </c>
      <c r="J1649" s="19">
        <v>9900</v>
      </c>
      <c r="K1649" s="5">
        <v>108</v>
      </c>
      <c r="L1649" s="5">
        <v>7.5</v>
      </c>
      <c r="M1649" s="5">
        <v>9.5</v>
      </c>
      <c r="N1649" s="5">
        <v>1.5</v>
      </c>
      <c r="O1649" s="4" t="s">
        <v>5602</v>
      </c>
    </row>
    <row r="1650" spans="1:15" ht="21.75" customHeight="1" x14ac:dyDescent="0.2">
      <c r="A1650" s="4" t="s">
        <v>5603</v>
      </c>
      <c r="B1650" s="4" t="s">
        <v>13918</v>
      </c>
      <c r="C1650" s="4" t="s">
        <v>5538</v>
      </c>
      <c r="D1650" s="4" t="s">
        <v>5604</v>
      </c>
      <c r="E1650" s="4" t="s">
        <v>5605</v>
      </c>
      <c r="F1650" s="4" t="s">
        <v>5606</v>
      </c>
      <c r="G1650" s="4" t="s">
        <v>18</v>
      </c>
      <c r="H1650" s="4" t="s">
        <v>17303</v>
      </c>
      <c r="I1650" s="19">
        <v>7425</v>
      </c>
      <c r="J1650" s="19">
        <v>9900</v>
      </c>
      <c r="K1650" s="5">
        <v>108</v>
      </c>
      <c r="L1650" s="5">
        <v>7.5</v>
      </c>
      <c r="M1650" s="5">
        <v>9.5</v>
      </c>
      <c r="N1650" s="5">
        <v>1.5</v>
      </c>
      <c r="O1650" s="4" t="s">
        <v>5607</v>
      </c>
    </row>
    <row r="1651" spans="1:15" ht="21.75" customHeight="1" x14ac:dyDescent="0.2">
      <c r="A1651" s="4" t="s">
        <v>5608</v>
      </c>
      <c r="B1651" s="4" t="s">
        <v>13918</v>
      </c>
      <c r="C1651" s="4" t="s">
        <v>5538</v>
      </c>
      <c r="D1651" s="4" t="s">
        <v>5609</v>
      </c>
      <c r="E1651" s="4" t="s">
        <v>5610</v>
      </c>
      <c r="F1651" s="4" t="s">
        <v>5611</v>
      </c>
      <c r="G1651" s="4" t="s">
        <v>18</v>
      </c>
      <c r="H1651" s="4" t="s">
        <v>17303</v>
      </c>
      <c r="I1651" s="19">
        <v>7425</v>
      </c>
      <c r="J1651" s="19">
        <v>9900</v>
      </c>
      <c r="K1651" s="5">
        <v>108</v>
      </c>
      <c r="L1651" s="5">
        <v>7.5</v>
      </c>
      <c r="M1651" s="5">
        <v>9.5</v>
      </c>
      <c r="N1651" s="5">
        <v>1.5</v>
      </c>
      <c r="O1651" s="4" t="s">
        <v>5612</v>
      </c>
    </row>
    <row r="1652" spans="1:15" ht="21.75" customHeight="1" x14ac:dyDescent="0.2">
      <c r="A1652" s="4" t="s">
        <v>5613</v>
      </c>
      <c r="B1652" s="4" t="s">
        <v>13918</v>
      </c>
      <c r="C1652" s="4" t="s">
        <v>5538</v>
      </c>
      <c r="D1652" s="4" t="s">
        <v>5614</v>
      </c>
      <c r="E1652" s="4" t="s">
        <v>5615</v>
      </c>
      <c r="F1652" s="4" t="s">
        <v>5616</v>
      </c>
      <c r="G1652" s="4" t="s">
        <v>18</v>
      </c>
      <c r="H1652" s="4" t="s">
        <v>17303</v>
      </c>
      <c r="I1652" s="19">
        <v>6150</v>
      </c>
      <c r="J1652" s="19">
        <v>8200</v>
      </c>
      <c r="K1652" s="5">
        <v>108</v>
      </c>
      <c r="L1652" s="5">
        <v>7.5</v>
      </c>
      <c r="M1652" s="5">
        <v>9.5</v>
      </c>
      <c r="N1652" s="5">
        <v>1.5</v>
      </c>
      <c r="O1652" s="4" t="s">
        <v>5617</v>
      </c>
    </row>
    <row r="1653" spans="1:15" ht="21.75" customHeight="1" x14ac:dyDescent="0.2">
      <c r="A1653" s="4" t="s">
        <v>5618</v>
      </c>
      <c r="B1653" s="4" t="s">
        <v>13918</v>
      </c>
      <c r="C1653" s="4" t="s">
        <v>5538</v>
      </c>
      <c r="D1653" s="4" t="s">
        <v>5619</v>
      </c>
      <c r="E1653" s="4" t="s">
        <v>5620</v>
      </c>
      <c r="F1653" s="4" t="s">
        <v>5621</v>
      </c>
      <c r="G1653" s="4" t="s">
        <v>18</v>
      </c>
      <c r="H1653" s="4" t="s">
        <v>17303</v>
      </c>
      <c r="I1653" s="19">
        <v>6150</v>
      </c>
      <c r="J1653" s="19">
        <v>8200</v>
      </c>
      <c r="K1653" s="5">
        <v>108</v>
      </c>
      <c r="L1653" s="5">
        <v>7.5</v>
      </c>
      <c r="M1653" s="5">
        <v>9.5</v>
      </c>
      <c r="N1653" s="5">
        <v>1.5</v>
      </c>
      <c r="O1653" s="4" t="s">
        <v>5622</v>
      </c>
    </row>
    <row r="1654" spans="1:15" ht="21.75" customHeight="1" x14ac:dyDescent="0.2">
      <c r="A1654" s="4" t="s">
        <v>5623</v>
      </c>
      <c r="B1654" s="4" t="s">
        <v>13918</v>
      </c>
      <c r="C1654" s="4" t="s">
        <v>5538</v>
      </c>
      <c r="D1654" s="4" t="s">
        <v>5624</v>
      </c>
      <c r="E1654" s="4" t="s">
        <v>5625</v>
      </c>
      <c r="F1654" s="4" t="s">
        <v>5626</v>
      </c>
      <c r="G1654" s="4" t="s">
        <v>18</v>
      </c>
      <c r="H1654" s="4" t="s">
        <v>17303</v>
      </c>
      <c r="I1654" s="19">
        <v>6150</v>
      </c>
      <c r="J1654" s="19">
        <v>8200</v>
      </c>
      <c r="K1654" s="5">
        <v>108</v>
      </c>
      <c r="L1654" s="5">
        <v>7.5</v>
      </c>
      <c r="M1654" s="5">
        <v>9.5</v>
      </c>
      <c r="N1654" s="5">
        <v>1.5</v>
      </c>
      <c r="O1654" s="4" t="s">
        <v>5627</v>
      </c>
    </row>
    <row r="1655" spans="1:15" ht="21.75" customHeight="1" x14ac:dyDescent="0.2">
      <c r="A1655" s="4" t="s">
        <v>5628</v>
      </c>
      <c r="B1655" s="4" t="s">
        <v>13918</v>
      </c>
      <c r="C1655" s="4" t="s">
        <v>5538</v>
      </c>
      <c r="D1655" s="4" t="s">
        <v>5629</v>
      </c>
      <c r="E1655" s="4" t="s">
        <v>5630</v>
      </c>
      <c r="F1655" s="4" t="s">
        <v>5631</v>
      </c>
      <c r="G1655" s="4" t="s">
        <v>18</v>
      </c>
      <c r="H1655" s="4" t="s">
        <v>17303</v>
      </c>
      <c r="I1655" s="19">
        <v>5400</v>
      </c>
      <c r="J1655" s="19">
        <v>7200</v>
      </c>
      <c r="K1655" s="5">
        <v>108</v>
      </c>
      <c r="L1655" s="5">
        <v>7.5</v>
      </c>
      <c r="M1655" s="5">
        <v>9.5</v>
      </c>
      <c r="N1655" s="5">
        <v>1.5</v>
      </c>
      <c r="O1655" s="4" t="s">
        <v>5632</v>
      </c>
    </row>
    <row r="1656" spans="1:15" ht="21.75" customHeight="1" x14ac:dyDescent="0.2">
      <c r="A1656" s="4" t="s">
        <v>5633</v>
      </c>
      <c r="B1656" s="4" t="s">
        <v>13918</v>
      </c>
      <c r="C1656" s="4" t="s">
        <v>5538</v>
      </c>
      <c r="D1656" s="4" t="s">
        <v>5634</v>
      </c>
      <c r="E1656" s="4" t="s">
        <v>5635</v>
      </c>
      <c r="F1656" s="4" t="s">
        <v>5477</v>
      </c>
      <c r="G1656" s="4" t="s">
        <v>18</v>
      </c>
      <c r="H1656" s="4" t="s">
        <v>17303</v>
      </c>
      <c r="I1656" s="19">
        <v>5400</v>
      </c>
      <c r="J1656" s="19">
        <v>7200</v>
      </c>
      <c r="K1656" s="5">
        <v>108</v>
      </c>
      <c r="L1656" s="5">
        <v>7.5</v>
      </c>
      <c r="M1656" s="5">
        <v>9.5</v>
      </c>
      <c r="N1656" s="5">
        <v>1.5</v>
      </c>
      <c r="O1656" s="4" t="s">
        <v>5636</v>
      </c>
    </row>
    <row r="1657" spans="1:15" ht="21.75" customHeight="1" x14ac:dyDescent="0.2">
      <c r="A1657" s="4" t="s">
        <v>5637</v>
      </c>
      <c r="B1657" s="4" t="s">
        <v>13918</v>
      </c>
      <c r="C1657" s="4" t="s">
        <v>5538</v>
      </c>
      <c r="D1657" s="4" t="s">
        <v>5638</v>
      </c>
      <c r="E1657" s="4" t="s">
        <v>5639</v>
      </c>
      <c r="F1657" s="4" t="s">
        <v>5640</v>
      </c>
      <c r="G1657" s="4" t="s">
        <v>18</v>
      </c>
      <c r="H1657" s="4" t="s">
        <v>17303</v>
      </c>
      <c r="I1657" s="19">
        <v>5400</v>
      </c>
      <c r="J1657" s="19">
        <v>7200</v>
      </c>
      <c r="K1657" s="5">
        <v>108</v>
      </c>
      <c r="L1657" s="5">
        <v>7.5</v>
      </c>
      <c r="M1657" s="5">
        <v>9.5</v>
      </c>
      <c r="N1657" s="5">
        <v>1.5</v>
      </c>
      <c r="O1657" s="4" t="s">
        <v>5641</v>
      </c>
    </row>
    <row r="1658" spans="1:15" ht="21.75" customHeight="1" x14ac:dyDescent="0.2">
      <c r="A1658" s="4" t="s">
        <v>5642</v>
      </c>
      <c r="B1658" s="4" t="s">
        <v>13918</v>
      </c>
      <c r="C1658" s="4" t="s">
        <v>5538</v>
      </c>
      <c r="D1658" s="4" t="s">
        <v>5643</v>
      </c>
      <c r="E1658" s="4" t="s">
        <v>5644</v>
      </c>
      <c r="F1658" s="4" t="s">
        <v>5645</v>
      </c>
      <c r="G1658" s="4" t="s">
        <v>18</v>
      </c>
      <c r="H1658" s="4" t="s">
        <v>17303</v>
      </c>
      <c r="I1658" s="19">
        <v>8250</v>
      </c>
      <c r="J1658" s="19">
        <v>11000</v>
      </c>
      <c r="K1658" s="5">
        <v>108</v>
      </c>
      <c r="L1658" s="5">
        <v>7.5</v>
      </c>
      <c r="M1658" s="5">
        <v>9.5</v>
      </c>
      <c r="N1658" s="5">
        <v>1.5</v>
      </c>
      <c r="O1658" s="4" t="s">
        <v>5646</v>
      </c>
    </row>
    <row r="1659" spans="1:15" ht="21.75" customHeight="1" x14ac:dyDescent="0.2">
      <c r="A1659" s="4" t="s">
        <v>5647</v>
      </c>
      <c r="B1659" s="4" t="s">
        <v>13918</v>
      </c>
      <c r="C1659" s="4" t="s">
        <v>5538</v>
      </c>
      <c r="D1659" s="4" t="s">
        <v>5648</v>
      </c>
      <c r="E1659" s="4" t="s">
        <v>5649</v>
      </c>
      <c r="F1659" s="4" t="s">
        <v>5650</v>
      </c>
      <c r="G1659" s="4" t="s">
        <v>18</v>
      </c>
      <c r="H1659" s="4" t="s">
        <v>17303</v>
      </c>
      <c r="I1659" s="19">
        <v>8250</v>
      </c>
      <c r="J1659" s="19">
        <v>11000</v>
      </c>
      <c r="K1659" s="5">
        <v>108</v>
      </c>
      <c r="L1659" s="5">
        <v>7.5</v>
      </c>
      <c r="M1659" s="5">
        <v>9.5</v>
      </c>
      <c r="N1659" s="5">
        <v>1.5</v>
      </c>
      <c r="O1659" s="4" t="s">
        <v>5651</v>
      </c>
    </row>
    <row r="1660" spans="1:15" ht="21.75" customHeight="1" x14ac:dyDescent="0.2">
      <c r="A1660" s="4" t="s">
        <v>5652</v>
      </c>
      <c r="B1660" s="4" t="s">
        <v>13918</v>
      </c>
      <c r="C1660" s="4" t="s">
        <v>5538</v>
      </c>
      <c r="D1660" s="4" t="s">
        <v>5653</v>
      </c>
      <c r="E1660" s="4" t="s">
        <v>5654</v>
      </c>
      <c r="F1660" s="4" t="s">
        <v>5655</v>
      </c>
      <c r="G1660" s="4" t="s">
        <v>18</v>
      </c>
      <c r="H1660" s="4" t="s">
        <v>17303</v>
      </c>
      <c r="I1660" s="19">
        <v>8250</v>
      </c>
      <c r="J1660" s="19">
        <v>11000</v>
      </c>
      <c r="K1660" s="5">
        <v>108</v>
      </c>
      <c r="L1660" s="5">
        <v>7.5</v>
      </c>
      <c r="M1660" s="5">
        <v>9.5</v>
      </c>
      <c r="N1660" s="5">
        <v>1.5</v>
      </c>
      <c r="O1660" s="4" t="s">
        <v>5656</v>
      </c>
    </row>
    <row r="1661" spans="1:15" ht="21.75" customHeight="1" x14ac:dyDescent="0.2">
      <c r="A1661" s="4" t="s">
        <v>5657</v>
      </c>
      <c r="B1661" s="4" t="s">
        <v>13918</v>
      </c>
      <c r="C1661" s="4" t="s">
        <v>5538</v>
      </c>
      <c r="D1661" s="4" t="s">
        <v>5658</v>
      </c>
      <c r="E1661" s="4" t="s">
        <v>5659</v>
      </c>
      <c r="F1661" s="4" t="s">
        <v>5660</v>
      </c>
      <c r="G1661" s="4" t="s">
        <v>18</v>
      </c>
      <c r="H1661" s="4" t="s">
        <v>17303</v>
      </c>
      <c r="I1661" s="19">
        <v>9750</v>
      </c>
      <c r="J1661" s="19">
        <v>13000</v>
      </c>
      <c r="K1661" s="5">
        <v>158.5</v>
      </c>
      <c r="L1661" s="5">
        <v>7.5</v>
      </c>
      <c r="M1661" s="5">
        <v>9.5</v>
      </c>
      <c r="N1661" s="5">
        <v>2.2000000000000002</v>
      </c>
      <c r="O1661" s="4" t="s">
        <v>5661</v>
      </c>
    </row>
    <row r="1662" spans="1:15" ht="21.75" customHeight="1" x14ac:dyDescent="0.2">
      <c r="A1662" s="4" t="s">
        <v>5662</v>
      </c>
      <c r="B1662" s="4" t="s">
        <v>13918</v>
      </c>
      <c r="C1662" s="4" t="s">
        <v>5538</v>
      </c>
      <c r="D1662" s="4" t="s">
        <v>5663</v>
      </c>
      <c r="E1662" s="4" t="s">
        <v>5664</v>
      </c>
      <c r="F1662" s="4" t="s">
        <v>5665</v>
      </c>
      <c r="G1662" s="4" t="s">
        <v>18</v>
      </c>
      <c r="H1662" s="4" t="s">
        <v>17303</v>
      </c>
      <c r="I1662" s="19">
        <v>9750</v>
      </c>
      <c r="J1662" s="19">
        <v>13000</v>
      </c>
      <c r="K1662" s="5">
        <v>158.5</v>
      </c>
      <c r="L1662" s="5">
        <v>7.5</v>
      </c>
      <c r="M1662" s="5">
        <v>9.5</v>
      </c>
      <c r="N1662" s="5">
        <v>2.2000000000000002</v>
      </c>
      <c r="O1662" s="4" t="s">
        <v>5666</v>
      </c>
    </row>
    <row r="1663" spans="1:15" ht="21.75" customHeight="1" x14ac:dyDescent="0.2">
      <c r="A1663" s="4" t="s">
        <v>5667</v>
      </c>
      <c r="B1663" s="4" t="s">
        <v>13918</v>
      </c>
      <c r="C1663" s="4" t="s">
        <v>5538</v>
      </c>
      <c r="D1663" s="4" t="s">
        <v>5668</v>
      </c>
      <c r="E1663" s="4" t="s">
        <v>5669</v>
      </c>
      <c r="F1663" s="4" t="s">
        <v>5670</v>
      </c>
      <c r="G1663" s="4" t="s">
        <v>18</v>
      </c>
      <c r="H1663" s="4" t="s">
        <v>17303</v>
      </c>
      <c r="I1663" s="19">
        <v>9750</v>
      </c>
      <c r="J1663" s="19">
        <v>13000</v>
      </c>
      <c r="K1663" s="5">
        <v>158.5</v>
      </c>
      <c r="L1663" s="5">
        <v>7.5</v>
      </c>
      <c r="M1663" s="5">
        <v>9.5</v>
      </c>
      <c r="N1663" s="5">
        <v>2.2000000000000002</v>
      </c>
      <c r="O1663" s="4" t="s">
        <v>5671</v>
      </c>
    </row>
    <row r="1664" spans="1:15" ht="21.75" customHeight="1" x14ac:dyDescent="0.2">
      <c r="A1664" s="4" t="s">
        <v>5672</v>
      </c>
      <c r="B1664" s="4" t="s">
        <v>13918</v>
      </c>
      <c r="C1664" s="4" t="s">
        <v>5538</v>
      </c>
      <c r="D1664" s="4" t="s">
        <v>5673</v>
      </c>
      <c r="E1664" s="4" t="s">
        <v>5674</v>
      </c>
      <c r="F1664" s="4" t="s">
        <v>5675</v>
      </c>
      <c r="G1664" s="4" t="s">
        <v>18</v>
      </c>
      <c r="H1664" s="4" t="s">
        <v>17303</v>
      </c>
      <c r="I1664" s="19">
        <v>7575</v>
      </c>
      <c r="J1664" s="19">
        <v>10100</v>
      </c>
      <c r="K1664" s="5">
        <v>158.5</v>
      </c>
      <c r="L1664" s="5">
        <v>7.5</v>
      </c>
      <c r="M1664" s="5">
        <v>9.5</v>
      </c>
      <c r="N1664" s="5">
        <v>2.2000000000000002</v>
      </c>
      <c r="O1664" s="4" t="s">
        <v>5676</v>
      </c>
    </row>
    <row r="1665" spans="1:15" ht="21.75" customHeight="1" x14ac:dyDescent="0.2">
      <c r="A1665" s="4" t="s">
        <v>5677</v>
      </c>
      <c r="B1665" s="4" t="s">
        <v>13918</v>
      </c>
      <c r="C1665" s="4" t="s">
        <v>5538</v>
      </c>
      <c r="D1665" s="4" t="s">
        <v>5678</v>
      </c>
      <c r="E1665" s="4" t="s">
        <v>5679</v>
      </c>
      <c r="F1665" s="4" t="s">
        <v>5680</v>
      </c>
      <c r="G1665" s="4" t="s">
        <v>18</v>
      </c>
      <c r="H1665" s="4" t="s">
        <v>17303</v>
      </c>
      <c r="I1665" s="19">
        <v>7575</v>
      </c>
      <c r="J1665" s="19">
        <v>10100</v>
      </c>
      <c r="K1665" s="5">
        <v>158.5</v>
      </c>
      <c r="L1665" s="5">
        <v>7.5</v>
      </c>
      <c r="M1665" s="5">
        <v>9.5</v>
      </c>
      <c r="N1665" s="5">
        <v>2.2000000000000002</v>
      </c>
      <c r="O1665" s="4" t="s">
        <v>5681</v>
      </c>
    </row>
    <row r="1666" spans="1:15" ht="21.75" customHeight="1" x14ac:dyDescent="0.2">
      <c r="A1666" s="4" t="s">
        <v>5682</v>
      </c>
      <c r="B1666" s="4" t="s">
        <v>13918</v>
      </c>
      <c r="C1666" s="4" t="s">
        <v>5538</v>
      </c>
      <c r="D1666" s="4" t="s">
        <v>5683</v>
      </c>
      <c r="E1666" s="4" t="s">
        <v>5684</v>
      </c>
      <c r="F1666" s="4" t="s">
        <v>5685</v>
      </c>
      <c r="G1666" s="4" t="s">
        <v>18</v>
      </c>
      <c r="H1666" s="4" t="s">
        <v>17303</v>
      </c>
      <c r="I1666" s="19">
        <v>7575</v>
      </c>
      <c r="J1666" s="19">
        <v>10100</v>
      </c>
      <c r="K1666" s="5">
        <v>158.5</v>
      </c>
      <c r="L1666" s="5">
        <v>7.5</v>
      </c>
      <c r="M1666" s="5">
        <v>9.5</v>
      </c>
      <c r="N1666" s="5">
        <v>2.2000000000000002</v>
      </c>
      <c r="O1666" s="4" t="s">
        <v>5686</v>
      </c>
    </row>
    <row r="1667" spans="1:15" ht="21.75" customHeight="1" x14ac:dyDescent="0.2">
      <c r="A1667" s="4" t="s">
        <v>5687</v>
      </c>
      <c r="B1667" s="4" t="s">
        <v>13918</v>
      </c>
      <c r="C1667" s="4" t="s">
        <v>5538</v>
      </c>
      <c r="D1667" s="4" t="s">
        <v>5688</v>
      </c>
      <c r="E1667" s="4" t="s">
        <v>5689</v>
      </c>
      <c r="F1667" s="4" t="s">
        <v>5690</v>
      </c>
      <c r="G1667" s="4" t="s">
        <v>18</v>
      </c>
      <c r="H1667" s="4" t="s">
        <v>17303</v>
      </c>
      <c r="I1667" s="19">
        <v>6675</v>
      </c>
      <c r="J1667" s="19">
        <v>8900</v>
      </c>
      <c r="K1667" s="5">
        <v>158.5</v>
      </c>
      <c r="L1667" s="5">
        <v>7.5</v>
      </c>
      <c r="M1667" s="5">
        <v>9.5</v>
      </c>
      <c r="N1667" s="5">
        <v>2.2000000000000002</v>
      </c>
      <c r="O1667" s="4" t="s">
        <v>5691</v>
      </c>
    </row>
    <row r="1668" spans="1:15" ht="21.75" customHeight="1" x14ac:dyDescent="0.2">
      <c r="A1668" s="4" t="s">
        <v>5692</v>
      </c>
      <c r="B1668" s="4" t="s">
        <v>13918</v>
      </c>
      <c r="C1668" s="4" t="s">
        <v>5538</v>
      </c>
      <c r="D1668" s="4" t="s">
        <v>5693</v>
      </c>
      <c r="E1668" s="4" t="s">
        <v>5694</v>
      </c>
      <c r="F1668" s="4" t="s">
        <v>5695</v>
      </c>
      <c r="G1668" s="4" t="s">
        <v>18</v>
      </c>
      <c r="H1668" s="4" t="s">
        <v>17303</v>
      </c>
      <c r="I1668" s="19">
        <v>6675</v>
      </c>
      <c r="J1668" s="19">
        <v>8900</v>
      </c>
      <c r="K1668" s="5">
        <v>158.5</v>
      </c>
      <c r="L1668" s="5">
        <v>7.5</v>
      </c>
      <c r="M1668" s="5">
        <v>9.5</v>
      </c>
      <c r="N1668" s="5">
        <v>2.2000000000000002</v>
      </c>
      <c r="O1668" s="4" t="s">
        <v>5696</v>
      </c>
    </row>
    <row r="1669" spans="1:15" ht="21.75" customHeight="1" x14ac:dyDescent="0.2">
      <c r="A1669" s="4" t="s">
        <v>5697</v>
      </c>
      <c r="B1669" s="4" t="s">
        <v>13918</v>
      </c>
      <c r="C1669" s="4" t="s">
        <v>5538</v>
      </c>
      <c r="D1669" s="4" t="s">
        <v>5698</v>
      </c>
      <c r="E1669" s="4" t="s">
        <v>5699</v>
      </c>
      <c r="F1669" s="4" t="s">
        <v>5700</v>
      </c>
      <c r="G1669" s="4" t="s">
        <v>18</v>
      </c>
      <c r="H1669" s="4" t="s">
        <v>17303</v>
      </c>
      <c r="I1669" s="19">
        <v>6675</v>
      </c>
      <c r="J1669" s="19">
        <v>8900</v>
      </c>
      <c r="K1669" s="5">
        <v>158.5</v>
      </c>
      <c r="L1669" s="5">
        <v>7.5</v>
      </c>
      <c r="M1669" s="5">
        <v>9.5</v>
      </c>
      <c r="N1669" s="5">
        <v>2.2000000000000002</v>
      </c>
      <c r="O1669" s="4" t="s">
        <v>5701</v>
      </c>
    </row>
    <row r="1670" spans="1:15" ht="21.75" customHeight="1" x14ac:dyDescent="0.2">
      <c r="A1670" s="4" t="s">
        <v>5702</v>
      </c>
      <c r="B1670" s="4" t="s">
        <v>13918</v>
      </c>
      <c r="C1670" s="4" t="s">
        <v>5538</v>
      </c>
      <c r="D1670" s="4" t="s">
        <v>5703</v>
      </c>
      <c r="E1670" s="4" t="s">
        <v>5704</v>
      </c>
      <c r="F1670" s="4" t="s">
        <v>5705</v>
      </c>
      <c r="G1670" s="4" t="s">
        <v>18</v>
      </c>
      <c r="H1670" s="4" t="s">
        <v>17303</v>
      </c>
      <c r="I1670" s="19">
        <v>10800</v>
      </c>
      <c r="J1670" s="19">
        <v>14400</v>
      </c>
      <c r="K1670" s="5">
        <v>158.5</v>
      </c>
      <c r="L1670" s="5">
        <v>7.5</v>
      </c>
      <c r="M1670" s="5">
        <v>9.5</v>
      </c>
      <c r="N1670" s="5">
        <v>2.2000000000000002</v>
      </c>
      <c r="O1670" s="4" t="s">
        <v>5706</v>
      </c>
    </row>
    <row r="1671" spans="1:15" ht="21.75" customHeight="1" x14ac:dyDescent="0.2">
      <c r="A1671" s="4" t="s">
        <v>5707</v>
      </c>
      <c r="B1671" s="4" t="s">
        <v>13918</v>
      </c>
      <c r="C1671" s="4" t="s">
        <v>5538</v>
      </c>
      <c r="D1671" s="4" t="s">
        <v>5708</v>
      </c>
      <c r="E1671" s="4" t="s">
        <v>5709</v>
      </c>
      <c r="F1671" s="4" t="s">
        <v>5710</v>
      </c>
      <c r="G1671" s="4" t="s">
        <v>18</v>
      </c>
      <c r="H1671" s="4" t="s">
        <v>17303</v>
      </c>
      <c r="I1671" s="19">
        <v>10800</v>
      </c>
      <c r="J1671" s="19">
        <v>14400</v>
      </c>
      <c r="K1671" s="5">
        <v>158.5</v>
      </c>
      <c r="L1671" s="5">
        <v>7.5</v>
      </c>
      <c r="M1671" s="5">
        <v>9.5</v>
      </c>
      <c r="N1671" s="5">
        <v>2.2000000000000002</v>
      </c>
      <c r="O1671" s="4" t="s">
        <v>5711</v>
      </c>
    </row>
    <row r="1672" spans="1:15" ht="21.75" customHeight="1" x14ac:dyDescent="0.2">
      <c r="A1672" s="4" t="s">
        <v>5712</v>
      </c>
      <c r="B1672" s="4" t="s">
        <v>13918</v>
      </c>
      <c r="C1672" s="4" t="s">
        <v>5538</v>
      </c>
      <c r="D1672" s="4" t="s">
        <v>5713</v>
      </c>
      <c r="E1672" s="4" t="s">
        <v>5714</v>
      </c>
      <c r="F1672" s="4" t="s">
        <v>5715</v>
      </c>
      <c r="G1672" s="4" t="s">
        <v>18</v>
      </c>
      <c r="H1672" s="4" t="s">
        <v>17303</v>
      </c>
      <c r="I1672" s="19">
        <v>10800</v>
      </c>
      <c r="J1672" s="19">
        <v>14400</v>
      </c>
      <c r="K1672" s="5">
        <v>158.5</v>
      </c>
      <c r="L1672" s="5">
        <v>7.5</v>
      </c>
      <c r="M1672" s="5">
        <v>9.5</v>
      </c>
      <c r="N1672" s="5">
        <v>2.2000000000000002</v>
      </c>
      <c r="O1672" s="4" t="s">
        <v>5716</v>
      </c>
    </row>
    <row r="1673" spans="1:15" ht="21.75" customHeight="1" x14ac:dyDescent="0.2">
      <c r="A1673" s="4" t="s">
        <v>5717</v>
      </c>
      <c r="B1673" s="4" t="s">
        <v>13918</v>
      </c>
      <c r="C1673" s="4" t="s">
        <v>5538</v>
      </c>
      <c r="D1673" s="4" t="s">
        <v>5718</v>
      </c>
      <c r="E1673" s="4" t="s">
        <v>5719</v>
      </c>
      <c r="F1673" s="4" t="s">
        <v>5720</v>
      </c>
      <c r="G1673" s="4" t="s">
        <v>18</v>
      </c>
      <c r="H1673" s="4" t="s">
        <v>17303</v>
      </c>
      <c r="I1673" s="19">
        <v>13275</v>
      </c>
      <c r="J1673" s="19">
        <v>17700</v>
      </c>
      <c r="K1673" s="5">
        <v>208.5</v>
      </c>
      <c r="L1673" s="5">
        <v>7.5</v>
      </c>
      <c r="M1673" s="5">
        <v>9.5</v>
      </c>
      <c r="N1673" s="5">
        <v>2.2000000000000002</v>
      </c>
      <c r="O1673" s="4" t="s">
        <v>5721</v>
      </c>
    </row>
    <row r="1674" spans="1:15" ht="21.75" customHeight="1" x14ac:dyDescent="0.2">
      <c r="A1674" s="4" t="s">
        <v>5722</v>
      </c>
      <c r="B1674" s="4" t="s">
        <v>13918</v>
      </c>
      <c r="C1674" s="4" t="s">
        <v>5538</v>
      </c>
      <c r="D1674" s="4" t="s">
        <v>5723</v>
      </c>
      <c r="E1674" s="4" t="s">
        <v>5724</v>
      </c>
      <c r="F1674" s="4" t="s">
        <v>5725</v>
      </c>
      <c r="G1674" s="4" t="s">
        <v>18</v>
      </c>
      <c r="H1674" s="4" t="s">
        <v>17303</v>
      </c>
      <c r="I1674" s="19">
        <v>13275</v>
      </c>
      <c r="J1674" s="19">
        <v>17700</v>
      </c>
      <c r="K1674" s="5">
        <v>208.5</v>
      </c>
      <c r="L1674" s="5">
        <v>7.5</v>
      </c>
      <c r="M1674" s="5">
        <v>9.5</v>
      </c>
      <c r="N1674" s="5">
        <v>2.2000000000000002</v>
      </c>
      <c r="O1674" s="4" t="s">
        <v>5726</v>
      </c>
    </row>
    <row r="1675" spans="1:15" ht="21.75" customHeight="1" x14ac:dyDescent="0.2">
      <c r="A1675" s="4" t="s">
        <v>5727</v>
      </c>
      <c r="B1675" s="4" t="s">
        <v>13918</v>
      </c>
      <c r="C1675" s="4" t="s">
        <v>5538</v>
      </c>
      <c r="D1675" s="4" t="s">
        <v>5728</v>
      </c>
      <c r="E1675" s="4" t="s">
        <v>5729</v>
      </c>
      <c r="F1675" s="4" t="s">
        <v>5730</v>
      </c>
      <c r="G1675" s="4" t="s">
        <v>18</v>
      </c>
      <c r="H1675" s="4" t="s">
        <v>17303</v>
      </c>
      <c r="I1675" s="19">
        <v>13275</v>
      </c>
      <c r="J1675" s="19">
        <v>17700</v>
      </c>
      <c r="K1675" s="5">
        <v>108</v>
      </c>
      <c r="L1675" s="5">
        <v>7.5</v>
      </c>
      <c r="M1675" s="5">
        <v>9.5</v>
      </c>
      <c r="N1675" s="5">
        <v>3.1</v>
      </c>
      <c r="O1675" s="4" t="s">
        <v>5731</v>
      </c>
    </row>
    <row r="1676" spans="1:15" ht="21.75" customHeight="1" x14ac:dyDescent="0.2">
      <c r="A1676" s="4" t="s">
        <v>5732</v>
      </c>
      <c r="B1676" s="4" t="s">
        <v>13918</v>
      </c>
      <c r="C1676" s="4" t="s">
        <v>5538</v>
      </c>
      <c r="D1676" s="4" t="s">
        <v>5733</v>
      </c>
      <c r="E1676" s="4" t="s">
        <v>5734</v>
      </c>
      <c r="F1676" s="4" t="s">
        <v>5735</v>
      </c>
      <c r="G1676" s="4" t="s">
        <v>18</v>
      </c>
      <c r="H1676" s="4" t="s">
        <v>17303</v>
      </c>
      <c r="I1676" s="19">
        <v>10725</v>
      </c>
      <c r="J1676" s="19">
        <v>14300</v>
      </c>
      <c r="K1676" s="5">
        <v>208.5</v>
      </c>
      <c r="L1676" s="5">
        <v>7.5</v>
      </c>
      <c r="M1676" s="5">
        <v>9.5</v>
      </c>
      <c r="N1676" s="5">
        <v>2.2000000000000002</v>
      </c>
      <c r="O1676" s="4" t="s">
        <v>5736</v>
      </c>
    </row>
    <row r="1677" spans="1:15" ht="21.75" customHeight="1" x14ac:dyDescent="0.2">
      <c r="A1677" s="4" t="s">
        <v>5737</v>
      </c>
      <c r="B1677" s="4" t="s">
        <v>13918</v>
      </c>
      <c r="C1677" s="4" t="s">
        <v>5538</v>
      </c>
      <c r="D1677" s="4" t="s">
        <v>5738</v>
      </c>
      <c r="E1677" s="4" t="s">
        <v>5739</v>
      </c>
      <c r="F1677" s="4" t="s">
        <v>5740</v>
      </c>
      <c r="G1677" s="4" t="s">
        <v>18</v>
      </c>
      <c r="H1677" s="4" t="s">
        <v>17303</v>
      </c>
      <c r="I1677" s="19">
        <v>10725</v>
      </c>
      <c r="J1677" s="19">
        <v>14300</v>
      </c>
      <c r="K1677" s="5">
        <v>208.5</v>
      </c>
      <c r="L1677" s="5">
        <v>7.5</v>
      </c>
      <c r="M1677" s="5">
        <v>9.5</v>
      </c>
      <c r="N1677" s="5">
        <v>2.2000000000000002</v>
      </c>
      <c r="O1677" s="4" t="s">
        <v>5741</v>
      </c>
    </row>
    <row r="1678" spans="1:15" ht="21.75" customHeight="1" x14ac:dyDescent="0.2">
      <c r="A1678" s="4" t="s">
        <v>5742</v>
      </c>
      <c r="B1678" s="4" t="s">
        <v>13918</v>
      </c>
      <c r="C1678" s="4" t="s">
        <v>5538</v>
      </c>
      <c r="D1678" s="4" t="s">
        <v>5743</v>
      </c>
      <c r="E1678" s="4" t="s">
        <v>5744</v>
      </c>
      <c r="F1678" s="4" t="s">
        <v>5745</v>
      </c>
      <c r="G1678" s="4" t="s">
        <v>18</v>
      </c>
      <c r="H1678" s="4" t="s">
        <v>17303</v>
      </c>
      <c r="I1678" s="19">
        <v>10725</v>
      </c>
      <c r="J1678" s="19">
        <v>14300</v>
      </c>
      <c r="K1678" s="5">
        <v>208.5</v>
      </c>
      <c r="L1678" s="5">
        <v>7.5</v>
      </c>
      <c r="M1678" s="5">
        <v>9.5</v>
      </c>
      <c r="N1678" s="5">
        <v>3.1</v>
      </c>
      <c r="O1678" s="4" t="s">
        <v>5746</v>
      </c>
    </row>
    <row r="1679" spans="1:15" ht="21.75" customHeight="1" x14ac:dyDescent="0.2">
      <c r="A1679" s="4" t="s">
        <v>5747</v>
      </c>
      <c r="B1679" s="4" t="s">
        <v>13918</v>
      </c>
      <c r="C1679" s="4" t="s">
        <v>5538</v>
      </c>
      <c r="D1679" s="4" t="s">
        <v>5748</v>
      </c>
      <c r="E1679" s="4" t="s">
        <v>5749</v>
      </c>
      <c r="F1679" s="4" t="s">
        <v>5750</v>
      </c>
      <c r="G1679" s="4" t="s">
        <v>18</v>
      </c>
      <c r="H1679" s="4" t="s">
        <v>17303</v>
      </c>
      <c r="I1679" s="19">
        <v>9450</v>
      </c>
      <c r="J1679" s="19">
        <v>12600</v>
      </c>
      <c r="K1679" s="5">
        <v>208.5</v>
      </c>
      <c r="L1679" s="5">
        <v>7.5</v>
      </c>
      <c r="M1679" s="5">
        <v>9.5</v>
      </c>
      <c r="N1679" s="5">
        <v>2.2000000000000002</v>
      </c>
      <c r="O1679" s="4" t="s">
        <v>5751</v>
      </c>
    </row>
    <row r="1680" spans="1:15" ht="21.75" customHeight="1" x14ac:dyDescent="0.2">
      <c r="A1680" s="4" t="s">
        <v>5752</v>
      </c>
      <c r="B1680" s="4" t="s">
        <v>13918</v>
      </c>
      <c r="C1680" s="4" t="s">
        <v>5538</v>
      </c>
      <c r="D1680" s="4" t="s">
        <v>5753</v>
      </c>
      <c r="E1680" s="4" t="s">
        <v>5754</v>
      </c>
      <c r="F1680" s="4" t="s">
        <v>5755</v>
      </c>
      <c r="G1680" s="4" t="s">
        <v>18</v>
      </c>
      <c r="H1680" s="4" t="s">
        <v>17303</v>
      </c>
      <c r="I1680" s="19">
        <v>9450</v>
      </c>
      <c r="J1680" s="19">
        <v>12600</v>
      </c>
      <c r="K1680" s="5">
        <v>208.5</v>
      </c>
      <c r="L1680" s="5">
        <v>7.5</v>
      </c>
      <c r="M1680" s="5">
        <v>9.5</v>
      </c>
      <c r="N1680" s="5">
        <v>2.2000000000000002</v>
      </c>
      <c r="O1680" s="4" t="s">
        <v>5756</v>
      </c>
    </row>
    <row r="1681" spans="1:15" ht="21.75" customHeight="1" x14ac:dyDescent="0.2">
      <c r="A1681" s="4" t="s">
        <v>5757</v>
      </c>
      <c r="B1681" s="4" t="s">
        <v>13918</v>
      </c>
      <c r="C1681" s="4" t="s">
        <v>5538</v>
      </c>
      <c r="D1681" s="4" t="s">
        <v>5758</v>
      </c>
      <c r="E1681" s="4" t="s">
        <v>5759</v>
      </c>
      <c r="F1681" s="4" t="s">
        <v>5760</v>
      </c>
      <c r="G1681" s="4" t="s">
        <v>18</v>
      </c>
      <c r="H1681" s="4" t="s">
        <v>17303</v>
      </c>
      <c r="I1681" s="19">
        <v>9450</v>
      </c>
      <c r="J1681" s="19">
        <v>12600</v>
      </c>
      <c r="K1681" s="5">
        <v>208.5</v>
      </c>
      <c r="L1681" s="5">
        <v>7.5</v>
      </c>
      <c r="M1681" s="5">
        <v>9.5</v>
      </c>
      <c r="N1681" s="5">
        <v>3.1</v>
      </c>
      <c r="O1681" s="4" t="s">
        <v>5761</v>
      </c>
    </row>
    <row r="1682" spans="1:15" ht="21.75" customHeight="1" x14ac:dyDescent="0.2">
      <c r="A1682" s="4" t="s">
        <v>5762</v>
      </c>
      <c r="B1682" s="4" t="s">
        <v>13918</v>
      </c>
      <c r="C1682" s="4" t="s">
        <v>5538</v>
      </c>
      <c r="D1682" s="4" t="s">
        <v>5763</v>
      </c>
      <c r="E1682" s="4" t="s">
        <v>5764</v>
      </c>
      <c r="F1682" s="4" t="s">
        <v>5765</v>
      </c>
      <c r="G1682" s="4" t="s">
        <v>18</v>
      </c>
      <c r="H1682" s="4" t="s">
        <v>17303</v>
      </c>
      <c r="I1682" s="19">
        <v>14775</v>
      </c>
      <c r="J1682" s="19">
        <v>19700</v>
      </c>
      <c r="K1682" s="5">
        <v>208.5</v>
      </c>
      <c r="L1682" s="5">
        <v>7.5</v>
      </c>
      <c r="M1682" s="5">
        <v>9.5</v>
      </c>
      <c r="N1682" s="5">
        <v>2.2000000000000002</v>
      </c>
      <c r="O1682" s="4" t="s">
        <v>5766</v>
      </c>
    </row>
    <row r="1683" spans="1:15" ht="21.75" customHeight="1" x14ac:dyDescent="0.2">
      <c r="A1683" s="4" t="s">
        <v>5767</v>
      </c>
      <c r="B1683" s="4" t="s">
        <v>13918</v>
      </c>
      <c r="C1683" s="4" t="s">
        <v>5538</v>
      </c>
      <c r="D1683" s="4" t="s">
        <v>5768</v>
      </c>
      <c r="E1683" s="4" t="s">
        <v>5769</v>
      </c>
      <c r="F1683" s="4" t="s">
        <v>5770</v>
      </c>
      <c r="G1683" s="4" t="s">
        <v>18</v>
      </c>
      <c r="H1683" s="4" t="s">
        <v>17303</v>
      </c>
      <c r="I1683" s="19">
        <v>14775</v>
      </c>
      <c r="J1683" s="19">
        <v>19700</v>
      </c>
      <c r="K1683" s="5">
        <v>208.5</v>
      </c>
      <c r="L1683" s="5">
        <v>7.5</v>
      </c>
      <c r="M1683" s="5">
        <v>9.5</v>
      </c>
      <c r="N1683" s="5">
        <v>2.2000000000000002</v>
      </c>
      <c r="O1683" s="4" t="s">
        <v>5771</v>
      </c>
    </row>
    <row r="1684" spans="1:15" ht="21.75" customHeight="1" x14ac:dyDescent="0.2">
      <c r="A1684" s="4" t="s">
        <v>5772</v>
      </c>
      <c r="B1684" s="4" t="s">
        <v>13918</v>
      </c>
      <c r="C1684" s="4" t="s">
        <v>5538</v>
      </c>
      <c r="D1684" s="4" t="s">
        <v>5773</v>
      </c>
      <c r="E1684" s="4" t="s">
        <v>5774</v>
      </c>
      <c r="F1684" s="4" t="s">
        <v>5775</v>
      </c>
      <c r="G1684" s="4" t="s">
        <v>18</v>
      </c>
      <c r="H1684" s="4" t="s">
        <v>17303</v>
      </c>
      <c r="I1684" s="19">
        <v>14775</v>
      </c>
      <c r="J1684" s="19">
        <v>19700</v>
      </c>
      <c r="K1684" s="5">
        <v>208.5</v>
      </c>
      <c r="L1684" s="5">
        <v>7.5</v>
      </c>
      <c r="M1684" s="5">
        <v>9.5</v>
      </c>
      <c r="N1684" s="5">
        <v>3.1</v>
      </c>
      <c r="O1684" s="4" t="s">
        <v>5776</v>
      </c>
    </row>
    <row r="1685" spans="1:15" ht="21.75" customHeight="1" x14ac:dyDescent="0.2">
      <c r="A1685" s="4" t="s">
        <v>5777</v>
      </c>
      <c r="B1685" s="4" t="s">
        <v>13918</v>
      </c>
      <c r="C1685" s="4" t="s">
        <v>5778</v>
      </c>
      <c r="D1685" s="4" t="s">
        <v>5779</v>
      </c>
      <c r="E1685" s="4" t="s">
        <v>5780</v>
      </c>
      <c r="F1685" s="4" t="s">
        <v>5781</v>
      </c>
      <c r="G1685" s="4" t="s">
        <v>18</v>
      </c>
      <c r="H1685" s="4" t="s">
        <v>17303</v>
      </c>
      <c r="I1685" s="19">
        <v>10875</v>
      </c>
      <c r="J1685" s="19">
        <v>14500</v>
      </c>
      <c r="K1685" s="5">
        <v>208.5</v>
      </c>
      <c r="L1685" s="5">
        <v>7.5</v>
      </c>
      <c r="M1685" s="5">
        <v>9.5</v>
      </c>
      <c r="N1685" s="5">
        <v>3.1</v>
      </c>
      <c r="O1685" s="4" t="s">
        <v>5782</v>
      </c>
    </row>
    <row r="1686" spans="1:15" ht="21.75" customHeight="1" x14ac:dyDescent="0.2">
      <c r="A1686" s="4" t="s">
        <v>5783</v>
      </c>
      <c r="B1686" s="4" t="s">
        <v>13918</v>
      </c>
      <c r="C1686" s="4" t="s">
        <v>5778</v>
      </c>
      <c r="D1686" s="4" t="s">
        <v>5784</v>
      </c>
      <c r="E1686" s="4" t="s">
        <v>5785</v>
      </c>
      <c r="F1686" s="4" t="s">
        <v>5786</v>
      </c>
      <c r="G1686" s="4" t="s">
        <v>18</v>
      </c>
      <c r="H1686" s="4" t="s">
        <v>17303</v>
      </c>
      <c r="I1686" s="19">
        <v>18150</v>
      </c>
      <c r="J1686" s="19">
        <v>24200</v>
      </c>
      <c r="K1686" s="5">
        <v>308.5</v>
      </c>
      <c r="L1686" s="5">
        <v>7.5</v>
      </c>
      <c r="M1686" s="5">
        <v>9.5</v>
      </c>
      <c r="N1686" s="5">
        <v>3.8</v>
      </c>
      <c r="O1686" s="4" t="s">
        <v>5787</v>
      </c>
    </row>
    <row r="1687" spans="1:15" ht="21.75" customHeight="1" x14ac:dyDescent="0.2">
      <c r="A1687" s="4" t="s">
        <v>5788</v>
      </c>
      <c r="B1687" s="4" t="s">
        <v>13918</v>
      </c>
      <c r="C1687" s="4" t="s">
        <v>5778</v>
      </c>
      <c r="D1687" s="4" t="s">
        <v>5789</v>
      </c>
      <c r="E1687" s="4" t="s">
        <v>5790</v>
      </c>
      <c r="F1687" s="4" t="s">
        <v>5791</v>
      </c>
      <c r="G1687" s="4" t="s">
        <v>18</v>
      </c>
      <c r="H1687" s="4" t="s">
        <v>17303</v>
      </c>
      <c r="I1687" s="19">
        <v>18150</v>
      </c>
      <c r="J1687" s="19">
        <v>24200</v>
      </c>
      <c r="K1687" s="5">
        <v>308.5</v>
      </c>
      <c r="L1687" s="5">
        <v>7.5</v>
      </c>
      <c r="M1687" s="5">
        <v>9.5</v>
      </c>
      <c r="N1687" s="5">
        <v>3.8</v>
      </c>
      <c r="O1687" s="4" t="s">
        <v>5792</v>
      </c>
    </row>
    <row r="1688" spans="1:15" ht="21.75" customHeight="1" x14ac:dyDescent="0.2">
      <c r="A1688" s="4" t="s">
        <v>5793</v>
      </c>
      <c r="B1688" s="4" t="s">
        <v>13918</v>
      </c>
      <c r="C1688" s="4" t="s">
        <v>5778</v>
      </c>
      <c r="D1688" s="4" t="s">
        <v>5794</v>
      </c>
      <c r="E1688" s="4" t="s">
        <v>5795</v>
      </c>
      <c r="F1688" s="4" t="s">
        <v>5796</v>
      </c>
      <c r="G1688" s="4" t="s">
        <v>18</v>
      </c>
      <c r="H1688" s="4" t="s">
        <v>17303</v>
      </c>
      <c r="I1688" s="19">
        <v>18150</v>
      </c>
      <c r="J1688" s="19">
        <v>24200</v>
      </c>
      <c r="K1688" s="5">
        <v>308.5</v>
      </c>
      <c r="L1688" s="5">
        <v>7.5</v>
      </c>
      <c r="M1688" s="5">
        <v>9.5</v>
      </c>
      <c r="N1688" s="5">
        <v>3.8</v>
      </c>
      <c r="O1688" s="4" t="s">
        <v>5797</v>
      </c>
    </row>
    <row r="1689" spans="1:15" ht="21.75" customHeight="1" x14ac:dyDescent="0.2">
      <c r="A1689" s="4" t="s">
        <v>5798</v>
      </c>
      <c r="B1689" s="4" t="s">
        <v>13918</v>
      </c>
      <c r="C1689" s="4" t="s">
        <v>5778</v>
      </c>
      <c r="D1689" s="4" t="s">
        <v>5799</v>
      </c>
      <c r="E1689" s="4" t="s">
        <v>5800</v>
      </c>
      <c r="F1689" s="4" t="s">
        <v>5801</v>
      </c>
      <c r="G1689" s="4" t="s">
        <v>18</v>
      </c>
      <c r="H1689" s="4" t="s">
        <v>17303</v>
      </c>
      <c r="I1689" s="19">
        <v>14325</v>
      </c>
      <c r="J1689" s="19">
        <v>19100</v>
      </c>
      <c r="K1689" s="5">
        <v>308.5</v>
      </c>
      <c r="L1689" s="5">
        <v>7.5</v>
      </c>
      <c r="M1689" s="5">
        <v>9.5</v>
      </c>
      <c r="N1689" s="5">
        <v>3.8</v>
      </c>
      <c r="O1689" s="4" t="s">
        <v>5802</v>
      </c>
    </row>
    <row r="1690" spans="1:15" ht="21.75" customHeight="1" x14ac:dyDescent="0.2">
      <c r="A1690" s="4" t="s">
        <v>5803</v>
      </c>
      <c r="B1690" s="4" t="s">
        <v>13918</v>
      </c>
      <c r="C1690" s="4" t="s">
        <v>5778</v>
      </c>
      <c r="D1690" s="4" t="s">
        <v>5804</v>
      </c>
      <c r="E1690" s="4" t="s">
        <v>5805</v>
      </c>
      <c r="F1690" s="4" t="s">
        <v>5806</v>
      </c>
      <c r="G1690" s="4" t="s">
        <v>18</v>
      </c>
      <c r="H1690" s="4" t="s">
        <v>17303</v>
      </c>
      <c r="I1690" s="19">
        <v>14325</v>
      </c>
      <c r="J1690" s="19">
        <v>19100</v>
      </c>
      <c r="K1690" s="5">
        <v>308.5</v>
      </c>
      <c r="L1690" s="5">
        <v>7.5</v>
      </c>
      <c r="M1690" s="5">
        <v>9.5</v>
      </c>
      <c r="N1690" s="5">
        <v>3.8</v>
      </c>
      <c r="O1690" s="4" t="s">
        <v>5807</v>
      </c>
    </row>
    <row r="1691" spans="1:15" ht="21.75" customHeight="1" x14ac:dyDescent="0.2">
      <c r="A1691" s="4" t="s">
        <v>5808</v>
      </c>
      <c r="B1691" s="4" t="s">
        <v>13918</v>
      </c>
      <c r="C1691" s="4" t="s">
        <v>5778</v>
      </c>
      <c r="D1691" s="4" t="s">
        <v>5809</v>
      </c>
      <c r="E1691" s="4" t="s">
        <v>5810</v>
      </c>
      <c r="F1691" s="4" t="s">
        <v>5811</v>
      </c>
      <c r="G1691" s="4" t="s">
        <v>18</v>
      </c>
      <c r="H1691" s="4" t="s">
        <v>17303</v>
      </c>
      <c r="I1691" s="19">
        <v>14325</v>
      </c>
      <c r="J1691" s="19">
        <v>19100</v>
      </c>
      <c r="K1691" s="5">
        <v>308.5</v>
      </c>
      <c r="L1691" s="5">
        <v>7.5</v>
      </c>
      <c r="M1691" s="5">
        <v>9.5</v>
      </c>
      <c r="N1691" s="5">
        <v>3.8</v>
      </c>
      <c r="O1691" s="4" t="s">
        <v>5812</v>
      </c>
    </row>
    <row r="1692" spans="1:15" ht="21.75" customHeight="1" x14ac:dyDescent="0.2">
      <c r="A1692" s="4" t="s">
        <v>5813</v>
      </c>
      <c r="B1692" s="4" t="s">
        <v>13918</v>
      </c>
      <c r="C1692" s="4" t="s">
        <v>5778</v>
      </c>
      <c r="D1692" s="4" t="s">
        <v>5814</v>
      </c>
      <c r="E1692" s="4" t="s">
        <v>5815</v>
      </c>
      <c r="F1692" s="4" t="s">
        <v>5816</v>
      </c>
      <c r="G1692" s="4" t="s">
        <v>18</v>
      </c>
      <c r="H1692" s="4" t="s">
        <v>17303</v>
      </c>
      <c r="I1692" s="19">
        <v>12375</v>
      </c>
      <c r="J1692" s="19">
        <v>16500</v>
      </c>
      <c r="K1692" s="5">
        <v>308.5</v>
      </c>
      <c r="L1692" s="5">
        <v>7.5</v>
      </c>
      <c r="M1692" s="5">
        <v>9.5</v>
      </c>
      <c r="N1692" s="5">
        <v>3.8</v>
      </c>
      <c r="O1692" s="4" t="s">
        <v>5817</v>
      </c>
    </row>
    <row r="1693" spans="1:15" ht="21.75" customHeight="1" x14ac:dyDescent="0.2">
      <c r="A1693" s="4" t="s">
        <v>5818</v>
      </c>
      <c r="B1693" s="4" t="s">
        <v>13918</v>
      </c>
      <c r="C1693" s="4" t="s">
        <v>5778</v>
      </c>
      <c r="D1693" s="4" t="s">
        <v>5819</v>
      </c>
      <c r="E1693" s="4" t="s">
        <v>5820</v>
      </c>
      <c r="F1693" s="4" t="s">
        <v>5821</v>
      </c>
      <c r="G1693" s="4" t="s">
        <v>18</v>
      </c>
      <c r="H1693" s="4" t="s">
        <v>17303</v>
      </c>
      <c r="I1693" s="19">
        <v>12375</v>
      </c>
      <c r="J1693" s="19">
        <v>16500</v>
      </c>
      <c r="K1693" s="5">
        <v>308.5</v>
      </c>
      <c r="L1693" s="5">
        <v>7.5</v>
      </c>
      <c r="M1693" s="5">
        <v>9.5</v>
      </c>
      <c r="N1693" s="5">
        <v>3.8</v>
      </c>
      <c r="O1693" s="4" t="s">
        <v>5822</v>
      </c>
    </row>
    <row r="1694" spans="1:15" ht="21.75" customHeight="1" x14ac:dyDescent="0.2">
      <c r="A1694" s="4" t="s">
        <v>5823</v>
      </c>
      <c r="B1694" s="4" t="s">
        <v>13918</v>
      </c>
      <c r="C1694" s="4" t="s">
        <v>5778</v>
      </c>
      <c r="D1694" s="4" t="s">
        <v>5824</v>
      </c>
      <c r="E1694" s="4" t="s">
        <v>5825</v>
      </c>
      <c r="F1694" s="4" t="s">
        <v>5826</v>
      </c>
      <c r="G1694" s="4" t="s">
        <v>18</v>
      </c>
      <c r="H1694" s="4" t="s">
        <v>17303</v>
      </c>
      <c r="I1694" s="19">
        <v>12375</v>
      </c>
      <c r="J1694" s="19">
        <v>16500</v>
      </c>
      <c r="K1694" s="5">
        <v>308.5</v>
      </c>
      <c r="L1694" s="5">
        <v>7.5</v>
      </c>
      <c r="M1694" s="5">
        <v>9.5</v>
      </c>
      <c r="N1694" s="5">
        <v>3.8</v>
      </c>
      <c r="O1694" s="4" t="s">
        <v>5827</v>
      </c>
    </row>
    <row r="1695" spans="1:15" ht="21.75" customHeight="1" x14ac:dyDescent="0.2">
      <c r="A1695" s="4" t="s">
        <v>5828</v>
      </c>
      <c r="B1695" s="4" t="s">
        <v>13918</v>
      </c>
      <c r="C1695" s="4" t="s">
        <v>5778</v>
      </c>
      <c r="D1695" s="4" t="s">
        <v>5829</v>
      </c>
      <c r="E1695" s="4" t="s">
        <v>5830</v>
      </c>
      <c r="F1695" s="4" t="s">
        <v>5831</v>
      </c>
      <c r="G1695" s="4" t="s">
        <v>18</v>
      </c>
      <c r="H1695" s="4" t="s">
        <v>17303</v>
      </c>
      <c r="I1695" s="19">
        <v>20175</v>
      </c>
      <c r="J1695" s="19">
        <v>26900</v>
      </c>
      <c r="K1695" s="5">
        <v>308.5</v>
      </c>
      <c r="L1695" s="5">
        <v>7.5</v>
      </c>
      <c r="M1695" s="5">
        <v>9.5</v>
      </c>
      <c r="N1695" s="5">
        <v>3.8</v>
      </c>
      <c r="O1695" s="4" t="s">
        <v>5832</v>
      </c>
    </row>
    <row r="1696" spans="1:15" ht="21.75" customHeight="1" x14ac:dyDescent="0.2">
      <c r="A1696" s="4" t="s">
        <v>5833</v>
      </c>
      <c r="B1696" s="4" t="s">
        <v>13918</v>
      </c>
      <c r="C1696" s="4" t="s">
        <v>5778</v>
      </c>
      <c r="D1696" s="4" t="s">
        <v>5834</v>
      </c>
      <c r="E1696" s="4" t="s">
        <v>5835</v>
      </c>
      <c r="F1696" s="4" t="s">
        <v>5836</v>
      </c>
      <c r="G1696" s="4" t="s">
        <v>18</v>
      </c>
      <c r="H1696" s="4" t="s">
        <v>17303</v>
      </c>
      <c r="I1696" s="19">
        <v>20175</v>
      </c>
      <c r="J1696" s="19">
        <v>26900</v>
      </c>
      <c r="K1696" s="5">
        <v>308.5</v>
      </c>
      <c r="L1696" s="5">
        <v>7.5</v>
      </c>
      <c r="M1696" s="5">
        <v>9.5</v>
      </c>
      <c r="N1696" s="5">
        <v>3.8</v>
      </c>
      <c r="O1696" s="4" t="s">
        <v>5837</v>
      </c>
    </row>
    <row r="1697" spans="1:15" ht="21.75" customHeight="1" x14ac:dyDescent="0.2">
      <c r="A1697" s="4" t="s">
        <v>5838</v>
      </c>
      <c r="B1697" s="4" t="s">
        <v>13918</v>
      </c>
      <c r="C1697" s="4" t="s">
        <v>5778</v>
      </c>
      <c r="D1697" s="4" t="s">
        <v>5839</v>
      </c>
      <c r="E1697" s="4" t="s">
        <v>5840</v>
      </c>
      <c r="F1697" s="4" t="s">
        <v>5841</v>
      </c>
      <c r="G1697" s="4" t="s">
        <v>18</v>
      </c>
      <c r="H1697" s="4" t="s">
        <v>17303</v>
      </c>
      <c r="I1697" s="19">
        <v>20175</v>
      </c>
      <c r="J1697" s="19">
        <v>26900</v>
      </c>
      <c r="K1697" s="5">
        <v>308.5</v>
      </c>
      <c r="L1697" s="5">
        <v>7.5</v>
      </c>
      <c r="M1697" s="5">
        <v>9.5</v>
      </c>
      <c r="N1697" s="5">
        <v>3.8</v>
      </c>
      <c r="O1697" s="4" t="s">
        <v>5842</v>
      </c>
    </row>
    <row r="1698" spans="1:15" ht="21.75" customHeight="1" x14ac:dyDescent="0.2">
      <c r="A1698" s="4" t="s">
        <v>5843</v>
      </c>
      <c r="B1698" s="4" t="s">
        <v>13918</v>
      </c>
      <c r="C1698" s="4" t="s">
        <v>5778</v>
      </c>
      <c r="D1698" s="4" t="s">
        <v>5844</v>
      </c>
      <c r="E1698" s="4" t="s">
        <v>5845</v>
      </c>
      <c r="F1698" s="4" t="s">
        <v>5846</v>
      </c>
      <c r="G1698" s="4" t="s">
        <v>18</v>
      </c>
      <c r="H1698" s="4" t="s">
        <v>17303</v>
      </c>
      <c r="I1698" s="19">
        <v>7575</v>
      </c>
      <c r="J1698" s="19">
        <v>10100</v>
      </c>
      <c r="K1698" s="5">
        <v>158.5</v>
      </c>
      <c r="L1698" s="5">
        <v>7.5</v>
      </c>
      <c r="M1698" s="5">
        <v>9.5</v>
      </c>
      <c r="N1698" s="5">
        <v>1.5</v>
      </c>
      <c r="O1698" s="4" t="s">
        <v>5847</v>
      </c>
    </row>
    <row r="1699" spans="1:15" ht="21.75" customHeight="1" x14ac:dyDescent="0.2">
      <c r="A1699" s="4" t="s">
        <v>5848</v>
      </c>
      <c r="B1699" s="4" t="s">
        <v>13918</v>
      </c>
      <c r="C1699" s="4" t="s">
        <v>5778</v>
      </c>
      <c r="D1699" s="4" t="s">
        <v>5849</v>
      </c>
      <c r="E1699" s="4" t="s">
        <v>5850</v>
      </c>
      <c r="F1699" s="4" t="s">
        <v>5851</v>
      </c>
      <c r="G1699" s="4" t="s">
        <v>18</v>
      </c>
      <c r="H1699" s="4" t="s">
        <v>17303</v>
      </c>
      <c r="I1699" s="19">
        <v>7575</v>
      </c>
      <c r="J1699" s="19">
        <v>10100</v>
      </c>
      <c r="K1699" s="5">
        <v>158.5</v>
      </c>
      <c r="L1699" s="5">
        <v>7.5</v>
      </c>
      <c r="M1699" s="5">
        <v>9.5</v>
      </c>
      <c r="N1699" s="5">
        <v>1.5</v>
      </c>
      <c r="O1699" s="4" t="s">
        <v>5852</v>
      </c>
    </row>
    <row r="1700" spans="1:15" ht="21.75" customHeight="1" x14ac:dyDescent="0.2">
      <c r="A1700" s="4" t="s">
        <v>5853</v>
      </c>
      <c r="B1700" s="4" t="s">
        <v>13918</v>
      </c>
      <c r="C1700" s="4" t="s">
        <v>5778</v>
      </c>
      <c r="D1700" s="4" t="s">
        <v>5854</v>
      </c>
      <c r="E1700" s="4" t="s">
        <v>5855</v>
      </c>
      <c r="F1700" s="4" t="s">
        <v>5856</v>
      </c>
      <c r="G1700" s="4" t="s">
        <v>18</v>
      </c>
      <c r="H1700" s="4" t="s">
        <v>17303</v>
      </c>
      <c r="I1700" s="19">
        <v>7575</v>
      </c>
      <c r="J1700" s="19">
        <v>10100</v>
      </c>
      <c r="K1700" s="5">
        <v>108</v>
      </c>
      <c r="L1700" s="5">
        <v>7.5</v>
      </c>
      <c r="M1700" s="5">
        <v>9.5</v>
      </c>
      <c r="N1700" s="5">
        <v>1.5</v>
      </c>
      <c r="O1700" s="4" t="s">
        <v>5857</v>
      </c>
    </row>
    <row r="1701" spans="1:15" ht="21.75" customHeight="1" x14ac:dyDescent="0.2">
      <c r="A1701" s="4" t="s">
        <v>5858</v>
      </c>
      <c r="B1701" s="4" t="s">
        <v>13918</v>
      </c>
      <c r="C1701" s="4" t="s">
        <v>5778</v>
      </c>
      <c r="D1701" s="4" t="s">
        <v>5859</v>
      </c>
      <c r="E1701" s="4" t="s">
        <v>5860</v>
      </c>
      <c r="F1701" s="4" t="s">
        <v>5861</v>
      </c>
      <c r="G1701" s="4" t="s">
        <v>18</v>
      </c>
      <c r="H1701" s="4" t="s">
        <v>17303</v>
      </c>
      <c r="I1701" s="19">
        <v>6300</v>
      </c>
      <c r="J1701" s="19">
        <v>8400</v>
      </c>
      <c r="K1701" s="5">
        <v>108</v>
      </c>
      <c r="L1701" s="5">
        <v>7.5</v>
      </c>
      <c r="M1701" s="5">
        <v>9.5</v>
      </c>
      <c r="N1701" s="5">
        <v>1.5</v>
      </c>
      <c r="O1701" s="4" t="s">
        <v>5862</v>
      </c>
    </row>
    <row r="1702" spans="1:15" ht="21.75" customHeight="1" x14ac:dyDescent="0.2">
      <c r="A1702" s="4" t="s">
        <v>5863</v>
      </c>
      <c r="B1702" s="4" t="s">
        <v>13918</v>
      </c>
      <c r="C1702" s="4" t="s">
        <v>5778</v>
      </c>
      <c r="D1702" s="4" t="s">
        <v>5864</v>
      </c>
      <c r="E1702" s="4" t="s">
        <v>5865</v>
      </c>
      <c r="F1702" s="4" t="s">
        <v>5866</v>
      </c>
      <c r="G1702" s="4" t="s">
        <v>18</v>
      </c>
      <c r="H1702" s="4" t="s">
        <v>17303</v>
      </c>
      <c r="I1702" s="19">
        <v>6300</v>
      </c>
      <c r="J1702" s="19">
        <v>8400</v>
      </c>
      <c r="K1702" s="5">
        <v>158.5</v>
      </c>
      <c r="L1702" s="5">
        <v>7.5</v>
      </c>
      <c r="M1702" s="5">
        <v>9.5</v>
      </c>
      <c r="N1702" s="5">
        <v>1.5</v>
      </c>
      <c r="O1702" s="4" t="s">
        <v>5867</v>
      </c>
    </row>
    <row r="1703" spans="1:15" ht="21.75" customHeight="1" x14ac:dyDescent="0.2">
      <c r="A1703" s="4" t="s">
        <v>5868</v>
      </c>
      <c r="B1703" s="4" t="s">
        <v>13918</v>
      </c>
      <c r="C1703" s="4" t="s">
        <v>5778</v>
      </c>
      <c r="D1703" s="4" t="s">
        <v>5869</v>
      </c>
      <c r="E1703" s="4" t="s">
        <v>5870</v>
      </c>
      <c r="F1703" s="4" t="s">
        <v>5871</v>
      </c>
      <c r="G1703" s="4" t="s">
        <v>18</v>
      </c>
      <c r="H1703" s="4" t="s">
        <v>17303</v>
      </c>
      <c r="I1703" s="19">
        <v>6300</v>
      </c>
      <c r="J1703" s="19">
        <v>8400</v>
      </c>
      <c r="K1703" s="5">
        <v>108</v>
      </c>
      <c r="L1703" s="5">
        <v>7.5</v>
      </c>
      <c r="M1703" s="5">
        <v>9.5</v>
      </c>
      <c r="N1703" s="5">
        <v>1.5</v>
      </c>
      <c r="O1703" s="4" t="s">
        <v>5872</v>
      </c>
    </row>
    <row r="1704" spans="1:15" ht="21.75" customHeight="1" x14ac:dyDescent="0.2">
      <c r="A1704" s="4" t="s">
        <v>5873</v>
      </c>
      <c r="B1704" s="4" t="s">
        <v>13918</v>
      </c>
      <c r="C1704" s="4" t="s">
        <v>5778</v>
      </c>
      <c r="D1704" s="4" t="s">
        <v>5874</v>
      </c>
      <c r="E1704" s="4" t="s">
        <v>5875</v>
      </c>
      <c r="F1704" s="4" t="s">
        <v>5876</v>
      </c>
      <c r="G1704" s="4" t="s">
        <v>18</v>
      </c>
      <c r="H1704" s="4" t="s">
        <v>17303</v>
      </c>
      <c r="I1704" s="19">
        <v>5625</v>
      </c>
      <c r="J1704" s="19">
        <v>7500</v>
      </c>
      <c r="K1704" s="5">
        <v>108</v>
      </c>
      <c r="L1704" s="5">
        <v>7.5</v>
      </c>
      <c r="M1704" s="5">
        <v>9.5</v>
      </c>
      <c r="N1704" s="5">
        <v>1.5</v>
      </c>
      <c r="O1704" s="4" t="s">
        <v>5877</v>
      </c>
    </row>
    <row r="1705" spans="1:15" ht="21.75" customHeight="1" x14ac:dyDescent="0.2">
      <c r="A1705" s="4" t="s">
        <v>5878</v>
      </c>
      <c r="B1705" s="4" t="s">
        <v>13918</v>
      </c>
      <c r="C1705" s="4" t="s">
        <v>5778</v>
      </c>
      <c r="D1705" s="4" t="s">
        <v>5879</v>
      </c>
      <c r="E1705" s="4" t="s">
        <v>5880</v>
      </c>
      <c r="F1705" s="4" t="s">
        <v>5881</v>
      </c>
      <c r="G1705" s="4" t="s">
        <v>18</v>
      </c>
      <c r="H1705" s="4" t="s">
        <v>17303</v>
      </c>
      <c r="I1705" s="19">
        <v>5625</v>
      </c>
      <c r="J1705" s="19">
        <v>7500</v>
      </c>
      <c r="K1705" s="5">
        <v>108</v>
      </c>
      <c r="L1705" s="5">
        <v>7.5</v>
      </c>
      <c r="M1705" s="5">
        <v>9.5</v>
      </c>
      <c r="N1705" s="5">
        <v>1.5</v>
      </c>
      <c r="O1705" s="4" t="s">
        <v>5882</v>
      </c>
    </row>
    <row r="1706" spans="1:15" ht="21.75" customHeight="1" x14ac:dyDescent="0.2">
      <c r="A1706" s="4" t="s">
        <v>5883</v>
      </c>
      <c r="B1706" s="4" t="s">
        <v>13918</v>
      </c>
      <c r="C1706" s="4" t="s">
        <v>5778</v>
      </c>
      <c r="D1706" s="4" t="s">
        <v>5884</v>
      </c>
      <c r="E1706" s="4" t="s">
        <v>5885</v>
      </c>
      <c r="F1706" s="4" t="s">
        <v>5886</v>
      </c>
      <c r="G1706" s="4" t="s">
        <v>18</v>
      </c>
      <c r="H1706" s="4" t="s">
        <v>17303</v>
      </c>
      <c r="I1706" s="19">
        <v>5625</v>
      </c>
      <c r="J1706" s="19">
        <v>7500</v>
      </c>
      <c r="K1706" s="5">
        <v>108</v>
      </c>
      <c r="L1706" s="5">
        <v>7.5</v>
      </c>
      <c r="M1706" s="5">
        <v>9.5</v>
      </c>
      <c r="N1706" s="5">
        <v>1.5</v>
      </c>
      <c r="O1706" s="4" t="s">
        <v>5887</v>
      </c>
    </row>
    <row r="1707" spans="1:15" ht="21.75" customHeight="1" x14ac:dyDescent="0.2">
      <c r="A1707" s="4" t="s">
        <v>5888</v>
      </c>
      <c r="B1707" s="4" t="s">
        <v>13918</v>
      </c>
      <c r="C1707" s="4" t="s">
        <v>5778</v>
      </c>
      <c r="D1707" s="4" t="s">
        <v>5889</v>
      </c>
      <c r="E1707" s="4" t="s">
        <v>5890</v>
      </c>
      <c r="F1707" s="4" t="s">
        <v>5891</v>
      </c>
      <c r="G1707" s="4" t="s">
        <v>18</v>
      </c>
      <c r="H1707" s="4" t="s">
        <v>17303</v>
      </c>
      <c r="I1707" s="19">
        <v>8400</v>
      </c>
      <c r="J1707" s="19">
        <v>11200</v>
      </c>
      <c r="K1707" s="5">
        <v>108</v>
      </c>
      <c r="L1707" s="5">
        <v>7.5</v>
      </c>
      <c r="M1707" s="5">
        <v>9.5</v>
      </c>
      <c r="N1707" s="5">
        <v>1.5</v>
      </c>
      <c r="O1707" s="4" t="s">
        <v>5892</v>
      </c>
    </row>
    <row r="1708" spans="1:15" ht="21.75" customHeight="1" x14ac:dyDescent="0.2">
      <c r="A1708" s="4" t="s">
        <v>5893</v>
      </c>
      <c r="B1708" s="4" t="s">
        <v>13918</v>
      </c>
      <c r="C1708" s="4" t="s">
        <v>5778</v>
      </c>
      <c r="D1708" s="4" t="s">
        <v>5894</v>
      </c>
      <c r="E1708" s="4" t="s">
        <v>5895</v>
      </c>
      <c r="F1708" s="4" t="s">
        <v>5896</v>
      </c>
      <c r="G1708" s="4" t="s">
        <v>18</v>
      </c>
      <c r="H1708" s="4" t="s">
        <v>17303</v>
      </c>
      <c r="I1708" s="19">
        <v>8400</v>
      </c>
      <c r="J1708" s="19">
        <v>11200</v>
      </c>
      <c r="K1708" s="5">
        <v>108</v>
      </c>
      <c r="L1708" s="5">
        <v>7.5</v>
      </c>
      <c r="M1708" s="5">
        <v>9.5</v>
      </c>
      <c r="N1708" s="5">
        <v>1.5</v>
      </c>
      <c r="O1708" s="4" t="s">
        <v>5897</v>
      </c>
    </row>
    <row r="1709" spans="1:15" ht="21.75" customHeight="1" x14ac:dyDescent="0.2">
      <c r="A1709" s="4" t="s">
        <v>5898</v>
      </c>
      <c r="B1709" s="4" t="s">
        <v>13918</v>
      </c>
      <c r="C1709" s="4" t="s">
        <v>5778</v>
      </c>
      <c r="D1709" s="4" t="s">
        <v>5899</v>
      </c>
      <c r="E1709" s="4" t="s">
        <v>5900</v>
      </c>
      <c r="F1709" s="4" t="s">
        <v>5901</v>
      </c>
      <c r="G1709" s="4" t="s">
        <v>18</v>
      </c>
      <c r="H1709" s="4" t="s">
        <v>17303</v>
      </c>
      <c r="I1709" s="19">
        <v>8400</v>
      </c>
      <c r="J1709" s="19">
        <v>11200</v>
      </c>
      <c r="K1709" s="5">
        <v>108</v>
      </c>
      <c r="L1709" s="5">
        <v>7.5</v>
      </c>
      <c r="M1709" s="5">
        <v>9.5</v>
      </c>
      <c r="N1709" s="5">
        <v>1.5</v>
      </c>
      <c r="O1709" s="4" t="s">
        <v>5902</v>
      </c>
    </row>
    <row r="1710" spans="1:15" ht="21.75" customHeight="1" x14ac:dyDescent="0.2">
      <c r="A1710" s="4" t="s">
        <v>5903</v>
      </c>
      <c r="B1710" s="4" t="s">
        <v>13918</v>
      </c>
      <c r="C1710" s="4" t="s">
        <v>5778</v>
      </c>
      <c r="D1710" s="4" t="s">
        <v>5904</v>
      </c>
      <c r="E1710" s="4" t="s">
        <v>5905</v>
      </c>
      <c r="F1710" s="4" t="s">
        <v>5906</v>
      </c>
      <c r="G1710" s="4" t="s">
        <v>18</v>
      </c>
      <c r="H1710" s="4" t="s">
        <v>17303</v>
      </c>
      <c r="I1710" s="19">
        <v>9900</v>
      </c>
      <c r="J1710" s="19">
        <v>13200</v>
      </c>
      <c r="K1710" s="5">
        <v>158.5</v>
      </c>
      <c r="L1710" s="5">
        <v>7.5</v>
      </c>
      <c r="M1710" s="5">
        <v>9.5</v>
      </c>
      <c r="N1710" s="5">
        <v>2.2000000000000002</v>
      </c>
      <c r="O1710" s="4" t="s">
        <v>5907</v>
      </c>
    </row>
    <row r="1711" spans="1:15" ht="21.75" customHeight="1" x14ac:dyDescent="0.2">
      <c r="A1711" s="4" t="s">
        <v>5908</v>
      </c>
      <c r="B1711" s="4" t="s">
        <v>13918</v>
      </c>
      <c r="C1711" s="4" t="s">
        <v>5778</v>
      </c>
      <c r="D1711" s="4" t="s">
        <v>5909</v>
      </c>
      <c r="E1711" s="4" t="s">
        <v>5910</v>
      </c>
      <c r="F1711" s="4" t="s">
        <v>5911</v>
      </c>
      <c r="G1711" s="4" t="s">
        <v>18</v>
      </c>
      <c r="H1711" s="4" t="s">
        <v>17303</v>
      </c>
      <c r="I1711" s="19">
        <v>9900</v>
      </c>
      <c r="J1711" s="19">
        <v>13200</v>
      </c>
      <c r="K1711" s="5">
        <v>158.5</v>
      </c>
      <c r="L1711" s="5">
        <v>7.5</v>
      </c>
      <c r="M1711" s="5">
        <v>9.5</v>
      </c>
      <c r="N1711" s="5">
        <v>2.2000000000000002</v>
      </c>
      <c r="O1711" s="4" t="s">
        <v>5912</v>
      </c>
    </row>
    <row r="1712" spans="1:15" ht="21.75" customHeight="1" x14ac:dyDescent="0.2">
      <c r="A1712" s="4" t="s">
        <v>5913</v>
      </c>
      <c r="B1712" s="4" t="s">
        <v>13918</v>
      </c>
      <c r="C1712" s="4" t="s">
        <v>5778</v>
      </c>
      <c r="D1712" s="4" t="s">
        <v>5914</v>
      </c>
      <c r="E1712" s="4" t="s">
        <v>5915</v>
      </c>
      <c r="F1712" s="4" t="s">
        <v>5916</v>
      </c>
      <c r="G1712" s="4" t="s">
        <v>18</v>
      </c>
      <c r="H1712" s="4" t="s">
        <v>17303</v>
      </c>
      <c r="I1712" s="19">
        <v>9900</v>
      </c>
      <c r="J1712" s="19">
        <v>13200</v>
      </c>
      <c r="K1712" s="5">
        <v>158.5</v>
      </c>
      <c r="L1712" s="5">
        <v>7.5</v>
      </c>
      <c r="M1712" s="5">
        <v>9.5</v>
      </c>
      <c r="N1712" s="5">
        <v>2.2000000000000002</v>
      </c>
      <c r="O1712" s="4" t="s">
        <v>5917</v>
      </c>
    </row>
    <row r="1713" spans="1:15" ht="21.75" customHeight="1" x14ac:dyDescent="0.2">
      <c r="A1713" s="4" t="s">
        <v>5918</v>
      </c>
      <c r="B1713" s="4" t="s">
        <v>13918</v>
      </c>
      <c r="C1713" s="4" t="s">
        <v>5778</v>
      </c>
      <c r="D1713" s="4" t="s">
        <v>5919</v>
      </c>
      <c r="E1713" s="4" t="s">
        <v>5920</v>
      </c>
      <c r="F1713" s="4" t="s">
        <v>5921</v>
      </c>
      <c r="G1713" s="4" t="s">
        <v>18</v>
      </c>
      <c r="H1713" s="4" t="s">
        <v>17303</v>
      </c>
      <c r="I1713" s="19">
        <v>7650</v>
      </c>
      <c r="J1713" s="19">
        <v>10200</v>
      </c>
      <c r="K1713" s="5">
        <v>158.5</v>
      </c>
      <c r="L1713" s="5">
        <v>7.5</v>
      </c>
      <c r="M1713" s="5">
        <v>9.5</v>
      </c>
      <c r="N1713" s="5">
        <v>2.2000000000000002</v>
      </c>
      <c r="O1713" s="4" t="s">
        <v>5922</v>
      </c>
    </row>
    <row r="1714" spans="1:15" ht="21.75" customHeight="1" x14ac:dyDescent="0.2">
      <c r="A1714" s="4" t="s">
        <v>5923</v>
      </c>
      <c r="B1714" s="4" t="s">
        <v>13918</v>
      </c>
      <c r="C1714" s="4" t="s">
        <v>5778</v>
      </c>
      <c r="D1714" s="4" t="s">
        <v>5924</v>
      </c>
      <c r="E1714" s="4" t="s">
        <v>5925</v>
      </c>
      <c r="F1714" s="4" t="s">
        <v>5926</v>
      </c>
      <c r="G1714" s="4" t="s">
        <v>18</v>
      </c>
      <c r="H1714" s="4" t="s">
        <v>17303</v>
      </c>
      <c r="I1714" s="19">
        <v>7650</v>
      </c>
      <c r="J1714" s="19">
        <v>10200</v>
      </c>
      <c r="K1714" s="5">
        <v>158.5</v>
      </c>
      <c r="L1714" s="5">
        <v>7.5</v>
      </c>
      <c r="M1714" s="5">
        <v>9.5</v>
      </c>
      <c r="N1714" s="5">
        <v>2.2000000000000002</v>
      </c>
      <c r="O1714" s="4" t="s">
        <v>5927</v>
      </c>
    </row>
    <row r="1715" spans="1:15" ht="21.75" customHeight="1" x14ac:dyDescent="0.2">
      <c r="A1715" s="4" t="s">
        <v>5928</v>
      </c>
      <c r="B1715" s="4" t="s">
        <v>13918</v>
      </c>
      <c r="C1715" s="4" t="s">
        <v>5778</v>
      </c>
      <c r="D1715" s="4" t="s">
        <v>5929</v>
      </c>
      <c r="E1715" s="4" t="s">
        <v>5930</v>
      </c>
      <c r="F1715" s="4" t="s">
        <v>5931</v>
      </c>
      <c r="G1715" s="4" t="s">
        <v>18</v>
      </c>
      <c r="H1715" s="4" t="s">
        <v>17303</v>
      </c>
      <c r="I1715" s="19">
        <v>7650</v>
      </c>
      <c r="J1715" s="19">
        <v>10200</v>
      </c>
      <c r="K1715" s="5">
        <v>158.5</v>
      </c>
      <c r="L1715" s="5">
        <v>7.5</v>
      </c>
      <c r="M1715" s="5">
        <v>9.5</v>
      </c>
      <c r="N1715" s="5">
        <v>2.2000000000000002</v>
      </c>
      <c r="O1715" s="4" t="s">
        <v>5932</v>
      </c>
    </row>
    <row r="1716" spans="1:15" ht="21.75" customHeight="1" x14ac:dyDescent="0.2">
      <c r="A1716" s="4" t="s">
        <v>5933</v>
      </c>
      <c r="B1716" s="4" t="s">
        <v>13918</v>
      </c>
      <c r="C1716" s="4" t="s">
        <v>5778</v>
      </c>
      <c r="D1716" s="4" t="s">
        <v>5934</v>
      </c>
      <c r="E1716" s="4" t="s">
        <v>5935</v>
      </c>
      <c r="F1716" s="4" t="s">
        <v>5936</v>
      </c>
      <c r="G1716" s="4" t="s">
        <v>18</v>
      </c>
      <c r="H1716" s="4" t="s">
        <v>17303</v>
      </c>
      <c r="I1716" s="19">
        <v>6750</v>
      </c>
      <c r="J1716" s="19">
        <v>9000</v>
      </c>
      <c r="K1716" s="5">
        <v>158.5</v>
      </c>
      <c r="L1716" s="5">
        <v>7.5</v>
      </c>
      <c r="M1716" s="5">
        <v>9.5</v>
      </c>
      <c r="N1716" s="5">
        <v>2.2000000000000002</v>
      </c>
      <c r="O1716" s="4" t="s">
        <v>5937</v>
      </c>
    </row>
    <row r="1717" spans="1:15" ht="21.75" customHeight="1" x14ac:dyDescent="0.2">
      <c r="A1717" s="4" t="s">
        <v>5938</v>
      </c>
      <c r="B1717" s="4" t="s">
        <v>13918</v>
      </c>
      <c r="C1717" s="4" t="s">
        <v>5778</v>
      </c>
      <c r="D1717" s="4" t="s">
        <v>5939</v>
      </c>
      <c r="E1717" s="4" t="s">
        <v>5940</v>
      </c>
      <c r="F1717" s="4" t="s">
        <v>5941</v>
      </c>
      <c r="G1717" s="4" t="s">
        <v>18</v>
      </c>
      <c r="H1717" s="4" t="s">
        <v>17303</v>
      </c>
      <c r="I1717" s="19">
        <v>6750</v>
      </c>
      <c r="J1717" s="19">
        <v>9000</v>
      </c>
      <c r="K1717" s="5">
        <v>158.5</v>
      </c>
      <c r="L1717" s="5">
        <v>7.5</v>
      </c>
      <c r="M1717" s="5">
        <v>9.5</v>
      </c>
      <c r="N1717" s="5">
        <v>2.2000000000000002</v>
      </c>
      <c r="O1717" s="4" t="s">
        <v>5942</v>
      </c>
    </row>
    <row r="1718" spans="1:15" ht="21.75" customHeight="1" x14ac:dyDescent="0.2">
      <c r="A1718" s="4" t="s">
        <v>5943</v>
      </c>
      <c r="B1718" s="4" t="s">
        <v>13918</v>
      </c>
      <c r="C1718" s="4" t="s">
        <v>5778</v>
      </c>
      <c r="D1718" s="4" t="s">
        <v>5944</v>
      </c>
      <c r="E1718" s="4" t="s">
        <v>5945</v>
      </c>
      <c r="F1718" s="4" t="s">
        <v>5946</v>
      </c>
      <c r="G1718" s="4" t="s">
        <v>18</v>
      </c>
      <c r="H1718" s="4" t="s">
        <v>17303</v>
      </c>
      <c r="I1718" s="19">
        <v>6750</v>
      </c>
      <c r="J1718" s="19">
        <v>9000</v>
      </c>
      <c r="K1718" s="5">
        <v>158.5</v>
      </c>
      <c r="L1718" s="5">
        <v>7.5</v>
      </c>
      <c r="M1718" s="5">
        <v>9.5</v>
      </c>
      <c r="N1718" s="5">
        <v>2.2000000000000002</v>
      </c>
      <c r="O1718" s="4" t="s">
        <v>5947</v>
      </c>
    </row>
    <row r="1719" spans="1:15" ht="21.75" customHeight="1" x14ac:dyDescent="0.2">
      <c r="A1719" s="4" t="s">
        <v>5948</v>
      </c>
      <c r="B1719" s="4" t="s">
        <v>13918</v>
      </c>
      <c r="C1719" s="4" t="s">
        <v>5778</v>
      </c>
      <c r="D1719" s="4" t="s">
        <v>5949</v>
      </c>
      <c r="E1719" s="4" t="s">
        <v>5950</v>
      </c>
      <c r="F1719" s="4" t="s">
        <v>5951</v>
      </c>
      <c r="G1719" s="4" t="s">
        <v>18</v>
      </c>
      <c r="H1719" s="4" t="s">
        <v>17303</v>
      </c>
      <c r="I1719" s="19">
        <v>11025</v>
      </c>
      <c r="J1719" s="19">
        <v>14700</v>
      </c>
      <c r="K1719" s="5">
        <v>158.5</v>
      </c>
      <c r="L1719" s="5">
        <v>7.5</v>
      </c>
      <c r="M1719" s="5">
        <v>9.5</v>
      </c>
      <c r="N1719" s="5">
        <v>2.2000000000000002</v>
      </c>
      <c r="O1719" s="4" t="s">
        <v>5952</v>
      </c>
    </row>
    <row r="1720" spans="1:15" ht="21.75" customHeight="1" x14ac:dyDescent="0.2">
      <c r="A1720" s="4" t="s">
        <v>5953</v>
      </c>
      <c r="B1720" s="4" t="s">
        <v>13918</v>
      </c>
      <c r="C1720" s="4" t="s">
        <v>5778</v>
      </c>
      <c r="D1720" s="4" t="s">
        <v>5954</v>
      </c>
      <c r="E1720" s="4" t="s">
        <v>5955</v>
      </c>
      <c r="F1720" s="4" t="s">
        <v>5956</v>
      </c>
      <c r="G1720" s="4" t="s">
        <v>18</v>
      </c>
      <c r="H1720" s="4" t="s">
        <v>17303</v>
      </c>
      <c r="I1720" s="19">
        <v>11025</v>
      </c>
      <c r="J1720" s="19">
        <v>14700</v>
      </c>
      <c r="K1720" s="5">
        <v>158.5</v>
      </c>
      <c r="L1720" s="5">
        <v>7.5</v>
      </c>
      <c r="M1720" s="5">
        <v>9.5</v>
      </c>
      <c r="N1720" s="5">
        <v>2.2000000000000002</v>
      </c>
      <c r="O1720" s="4" t="s">
        <v>5957</v>
      </c>
    </row>
    <row r="1721" spans="1:15" ht="21.75" customHeight="1" x14ac:dyDescent="0.2">
      <c r="A1721" s="4" t="s">
        <v>5958</v>
      </c>
      <c r="B1721" s="4" t="s">
        <v>13918</v>
      </c>
      <c r="C1721" s="4" t="s">
        <v>5778</v>
      </c>
      <c r="D1721" s="4" t="s">
        <v>5959</v>
      </c>
      <c r="E1721" s="4" t="s">
        <v>5960</v>
      </c>
      <c r="F1721" s="4" t="s">
        <v>5961</v>
      </c>
      <c r="G1721" s="4" t="s">
        <v>18</v>
      </c>
      <c r="H1721" s="4" t="s">
        <v>17303</v>
      </c>
      <c r="I1721" s="19">
        <v>11025</v>
      </c>
      <c r="J1721" s="19">
        <v>14700</v>
      </c>
      <c r="K1721" s="5">
        <v>158.5</v>
      </c>
      <c r="L1721" s="5">
        <v>7.5</v>
      </c>
      <c r="M1721" s="5">
        <v>9.5</v>
      </c>
      <c r="N1721" s="5">
        <v>2.2000000000000002</v>
      </c>
      <c r="O1721" s="4" t="s">
        <v>5962</v>
      </c>
    </row>
    <row r="1722" spans="1:15" ht="21.75" customHeight="1" x14ac:dyDescent="0.2">
      <c r="A1722" s="4" t="s">
        <v>5963</v>
      </c>
      <c r="B1722" s="4" t="s">
        <v>13918</v>
      </c>
      <c r="C1722" s="4" t="s">
        <v>5778</v>
      </c>
      <c r="D1722" s="4" t="s">
        <v>5964</v>
      </c>
      <c r="E1722" s="4" t="s">
        <v>5965</v>
      </c>
      <c r="F1722" s="4" t="s">
        <v>5966</v>
      </c>
      <c r="G1722" s="4" t="s">
        <v>18</v>
      </c>
      <c r="H1722" s="4" t="s">
        <v>17303</v>
      </c>
      <c r="I1722" s="19">
        <v>13425</v>
      </c>
      <c r="J1722" s="19">
        <v>17900</v>
      </c>
      <c r="K1722" s="5">
        <v>208.5</v>
      </c>
      <c r="L1722" s="5">
        <v>7.5</v>
      </c>
      <c r="M1722" s="5">
        <v>9.5</v>
      </c>
      <c r="N1722" s="5">
        <v>3.1</v>
      </c>
      <c r="O1722" s="4" t="s">
        <v>5967</v>
      </c>
    </row>
    <row r="1723" spans="1:15" ht="21.75" customHeight="1" x14ac:dyDescent="0.2">
      <c r="A1723" s="4" t="s">
        <v>5968</v>
      </c>
      <c r="B1723" s="4" t="s">
        <v>13918</v>
      </c>
      <c r="C1723" s="4" t="s">
        <v>5778</v>
      </c>
      <c r="D1723" s="4" t="s">
        <v>5969</v>
      </c>
      <c r="E1723" s="4" t="s">
        <v>5970</v>
      </c>
      <c r="F1723" s="4" t="s">
        <v>5971</v>
      </c>
      <c r="G1723" s="4" t="s">
        <v>18</v>
      </c>
      <c r="H1723" s="4" t="s">
        <v>17303</v>
      </c>
      <c r="I1723" s="19">
        <v>13425</v>
      </c>
      <c r="J1723" s="19">
        <v>17900</v>
      </c>
      <c r="K1723" s="5">
        <v>208.5</v>
      </c>
      <c r="L1723" s="5">
        <v>7.5</v>
      </c>
      <c r="M1723" s="5">
        <v>9.5</v>
      </c>
      <c r="N1723" s="5">
        <v>3.1</v>
      </c>
      <c r="O1723" s="4" t="s">
        <v>5972</v>
      </c>
    </row>
    <row r="1724" spans="1:15" ht="21.75" customHeight="1" x14ac:dyDescent="0.2">
      <c r="A1724" s="4" t="s">
        <v>5973</v>
      </c>
      <c r="B1724" s="4" t="s">
        <v>13918</v>
      </c>
      <c r="C1724" s="4" t="s">
        <v>5778</v>
      </c>
      <c r="D1724" s="4" t="s">
        <v>5974</v>
      </c>
      <c r="E1724" s="4" t="s">
        <v>5975</v>
      </c>
      <c r="F1724" s="4" t="s">
        <v>5976</v>
      </c>
      <c r="G1724" s="4" t="s">
        <v>18</v>
      </c>
      <c r="H1724" s="4" t="s">
        <v>17303</v>
      </c>
      <c r="I1724" s="19">
        <v>13425</v>
      </c>
      <c r="J1724" s="19">
        <v>17900</v>
      </c>
      <c r="K1724" s="5">
        <v>208.5</v>
      </c>
      <c r="L1724" s="5">
        <v>7.5</v>
      </c>
      <c r="M1724" s="5">
        <v>9.5</v>
      </c>
      <c r="N1724" s="5">
        <v>3.1</v>
      </c>
      <c r="O1724" s="4" t="s">
        <v>5977</v>
      </c>
    </row>
    <row r="1725" spans="1:15" ht="21.75" customHeight="1" x14ac:dyDescent="0.2">
      <c r="A1725" s="4" t="s">
        <v>5978</v>
      </c>
      <c r="B1725" s="4" t="s">
        <v>13918</v>
      </c>
      <c r="C1725" s="4" t="s">
        <v>5778</v>
      </c>
      <c r="D1725" s="4" t="s">
        <v>5979</v>
      </c>
      <c r="E1725" s="4" t="s">
        <v>5980</v>
      </c>
      <c r="F1725" s="4" t="s">
        <v>5981</v>
      </c>
      <c r="G1725" s="4" t="s">
        <v>18</v>
      </c>
      <c r="H1725" s="4" t="s">
        <v>17303</v>
      </c>
      <c r="I1725" s="19">
        <v>10875</v>
      </c>
      <c r="J1725" s="19">
        <v>14500</v>
      </c>
      <c r="K1725" s="5">
        <v>208.5</v>
      </c>
      <c r="L1725" s="5">
        <v>7.5</v>
      </c>
      <c r="M1725" s="5">
        <v>9.5</v>
      </c>
      <c r="N1725" s="5">
        <v>3.1</v>
      </c>
      <c r="O1725" s="4" t="s">
        <v>5982</v>
      </c>
    </row>
    <row r="1726" spans="1:15" ht="21.75" customHeight="1" x14ac:dyDescent="0.2">
      <c r="A1726" s="4" t="s">
        <v>5983</v>
      </c>
      <c r="B1726" s="4" t="s">
        <v>13918</v>
      </c>
      <c r="C1726" s="4" t="s">
        <v>5778</v>
      </c>
      <c r="D1726" s="4" t="s">
        <v>5984</v>
      </c>
      <c r="E1726" s="4" t="s">
        <v>5985</v>
      </c>
      <c r="F1726" s="4" t="s">
        <v>5986</v>
      </c>
      <c r="G1726" s="4" t="s">
        <v>18</v>
      </c>
      <c r="H1726" s="4" t="s">
        <v>17303</v>
      </c>
      <c r="I1726" s="19">
        <v>10875</v>
      </c>
      <c r="J1726" s="19">
        <v>14500</v>
      </c>
      <c r="K1726" s="5">
        <v>208.5</v>
      </c>
      <c r="L1726" s="5">
        <v>7.5</v>
      </c>
      <c r="M1726" s="5">
        <v>9.5</v>
      </c>
      <c r="N1726" s="5">
        <v>3.1</v>
      </c>
      <c r="O1726" s="4" t="s">
        <v>5987</v>
      </c>
    </row>
    <row r="1727" spans="1:15" ht="21.75" customHeight="1" x14ac:dyDescent="0.2">
      <c r="A1727" s="4" t="s">
        <v>5988</v>
      </c>
      <c r="B1727" s="4" t="s">
        <v>13918</v>
      </c>
      <c r="C1727" s="4" t="s">
        <v>5778</v>
      </c>
      <c r="D1727" s="4" t="s">
        <v>5989</v>
      </c>
      <c r="E1727" s="4" t="s">
        <v>5990</v>
      </c>
      <c r="F1727" s="4" t="s">
        <v>5991</v>
      </c>
      <c r="G1727" s="4" t="s">
        <v>18</v>
      </c>
      <c r="H1727" s="4" t="s">
        <v>17303</v>
      </c>
      <c r="I1727" s="19">
        <v>9675</v>
      </c>
      <c r="J1727" s="19">
        <v>12900</v>
      </c>
      <c r="K1727" s="5">
        <v>208.5</v>
      </c>
      <c r="L1727" s="5">
        <v>7.5</v>
      </c>
      <c r="M1727" s="5">
        <v>9.5</v>
      </c>
      <c r="N1727" s="5">
        <v>3.1</v>
      </c>
      <c r="O1727" s="4" t="s">
        <v>5992</v>
      </c>
    </row>
    <row r="1728" spans="1:15" ht="21.75" customHeight="1" x14ac:dyDescent="0.2">
      <c r="A1728" s="4" t="s">
        <v>5993</v>
      </c>
      <c r="B1728" s="4" t="s">
        <v>13918</v>
      </c>
      <c r="C1728" s="4" t="s">
        <v>5778</v>
      </c>
      <c r="D1728" s="4" t="s">
        <v>5994</v>
      </c>
      <c r="E1728" s="4" t="s">
        <v>5995</v>
      </c>
      <c r="F1728" s="4" t="s">
        <v>5996</v>
      </c>
      <c r="G1728" s="4" t="s">
        <v>18</v>
      </c>
      <c r="H1728" s="4" t="s">
        <v>17303</v>
      </c>
      <c r="I1728" s="19">
        <v>9675</v>
      </c>
      <c r="J1728" s="19">
        <v>12900</v>
      </c>
      <c r="K1728" s="5">
        <v>208.5</v>
      </c>
      <c r="L1728" s="5">
        <v>7.5</v>
      </c>
      <c r="M1728" s="5">
        <v>9.5</v>
      </c>
      <c r="N1728" s="5">
        <v>3.1</v>
      </c>
      <c r="O1728" s="4" t="s">
        <v>5997</v>
      </c>
    </row>
    <row r="1729" spans="1:15" ht="21.75" customHeight="1" x14ac:dyDescent="0.2">
      <c r="A1729" s="4" t="s">
        <v>5998</v>
      </c>
      <c r="B1729" s="4" t="s">
        <v>13918</v>
      </c>
      <c r="C1729" s="4" t="s">
        <v>5778</v>
      </c>
      <c r="D1729" s="4" t="s">
        <v>5999</v>
      </c>
      <c r="E1729" s="4" t="s">
        <v>6000</v>
      </c>
      <c r="F1729" s="4" t="s">
        <v>6001</v>
      </c>
      <c r="G1729" s="4" t="s">
        <v>18</v>
      </c>
      <c r="H1729" s="4" t="s">
        <v>17303</v>
      </c>
      <c r="I1729" s="19">
        <v>9675</v>
      </c>
      <c r="J1729" s="19">
        <v>12900</v>
      </c>
      <c r="K1729" s="5">
        <v>208.5</v>
      </c>
      <c r="L1729" s="5">
        <v>7.5</v>
      </c>
      <c r="M1729" s="5">
        <v>9.5</v>
      </c>
      <c r="N1729" s="5">
        <v>3.1</v>
      </c>
      <c r="O1729" s="4" t="s">
        <v>6002</v>
      </c>
    </row>
    <row r="1730" spans="1:15" ht="21.75" customHeight="1" x14ac:dyDescent="0.2">
      <c r="A1730" s="4" t="s">
        <v>6003</v>
      </c>
      <c r="B1730" s="4" t="s">
        <v>13918</v>
      </c>
      <c r="C1730" s="4" t="s">
        <v>5778</v>
      </c>
      <c r="D1730" s="4" t="s">
        <v>6004</v>
      </c>
      <c r="E1730" s="4" t="s">
        <v>6005</v>
      </c>
      <c r="F1730" s="4" t="s">
        <v>6006</v>
      </c>
      <c r="G1730" s="4" t="s">
        <v>18</v>
      </c>
      <c r="H1730" s="4" t="s">
        <v>17303</v>
      </c>
      <c r="I1730" s="19">
        <v>14925</v>
      </c>
      <c r="J1730" s="19">
        <v>19900</v>
      </c>
      <c r="K1730" s="5">
        <v>208.5</v>
      </c>
      <c r="L1730" s="5">
        <v>7.5</v>
      </c>
      <c r="M1730" s="5">
        <v>9.5</v>
      </c>
      <c r="N1730" s="5">
        <v>3.1</v>
      </c>
      <c r="O1730" s="4" t="s">
        <v>6007</v>
      </c>
    </row>
    <row r="1731" spans="1:15" ht="21.75" customHeight="1" x14ac:dyDescent="0.2">
      <c r="A1731" s="4" t="s">
        <v>6008</v>
      </c>
      <c r="B1731" s="4" t="s">
        <v>13918</v>
      </c>
      <c r="C1731" s="4" t="s">
        <v>5778</v>
      </c>
      <c r="D1731" s="4" t="s">
        <v>6009</v>
      </c>
      <c r="E1731" s="4" t="s">
        <v>6010</v>
      </c>
      <c r="F1731" s="4" t="s">
        <v>6011</v>
      </c>
      <c r="G1731" s="4" t="s">
        <v>18</v>
      </c>
      <c r="H1731" s="4" t="s">
        <v>17303</v>
      </c>
      <c r="I1731" s="19">
        <v>14925</v>
      </c>
      <c r="J1731" s="19">
        <v>19900</v>
      </c>
      <c r="K1731" s="5">
        <v>208.5</v>
      </c>
      <c r="L1731" s="5">
        <v>7.5</v>
      </c>
      <c r="M1731" s="5">
        <v>9.5</v>
      </c>
      <c r="N1731" s="5">
        <v>3.1</v>
      </c>
      <c r="O1731" s="4" t="s">
        <v>6012</v>
      </c>
    </row>
    <row r="1732" spans="1:15" ht="21.75" customHeight="1" x14ac:dyDescent="0.2">
      <c r="A1732" s="4" t="s">
        <v>6013</v>
      </c>
      <c r="B1732" s="4" t="s">
        <v>13918</v>
      </c>
      <c r="C1732" s="4" t="s">
        <v>5778</v>
      </c>
      <c r="D1732" s="4" t="s">
        <v>6014</v>
      </c>
      <c r="E1732" s="4" t="s">
        <v>6015</v>
      </c>
      <c r="F1732" s="4" t="s">
        <v>6016</v>
      </c>
      <c r="G1732" s="4" t="s">
        <v>18</v>
      </c>
      <c r="H1732" s="4" t="s">
        <v>17303</v>
      </c>
      <c r="I1732" s="19">
        <v>14925</v>
      </c>
      <c r="J1732" s="19">
        <v>19900</v>
      </c>
      <c r="K1732" s="5">
        <v>208.5</v>
      </c>
      <c r="L1732" s="5">
        <v>7.5</v>
      </c>
      <c r="M1732" s="5">
        <v>9.5</v>
      </c>
      <c r="N1732" s="5">
        <v>3.1</v>
      </c>
      <c r="O1732" s="4" t="s">
        <v>6017</v>
      </c>
    </row>
    <row r="1733" spans="1:15" ht="21.75" customHeight="1" x14ac:dyDescent="0.2">
      <c r="A1733" s="4" t="s">
        <v>6018</v>
      </c>
      <c r="B1733" s="4" t="s">
        <v>13918</v>
      </c>
      <c r="C1733" s="4" t="s">
        <v>6019</v>
      </c>
      <c r="D1733" s="4" t="s">
        <v>6020</v>
      </c>
      <c r="E1733" s="4" t="s">
        <v>6021</v>
      </c>
      <c r="F1733" s="4" t="s">
        <v>6022</v>
      </c>
      <c r="G1733" s="4" t="s">
        <v>18</v>
      </c>
      <c r="H1733" s="4" t="s">
        <v>17303</v>
      </c>
      <c r="I1733" s="19">
        <v>18000</v>
      </c>
      <c r="J1733" s="19">
        <v>24000</v>
      </c>
      <c r="K1733" s="5">
        <v>308.5</v>
      </c>
      <c r="L1733" s="5">
        <v>7.5</v>
      </c>
      <c r="M1733" s="5">
        <v>9.5</v>
      </c>
      <c r="N1733" s="5">
        <v>3.8</v>
      </c>
      <c r="O1733" s="4" t="s">
        <v>6023</v>
      </c>
    </row>
    <row r="1734" spans="1:15" ht="21.75" customHeight="1" x14ac:dyDescent="0.2">
      <c r="A1734" s="4" t="s">
        <v>6024</v>
      </c>
      <c r="B1734" s="4" t="s">
        <v>13918</v>
      </c>
      <c r="C1734" s="4" t="s">
        <v>6019</v>
      </c>
      <c r="D1734" s="4" t="s">
        <v>6025</v>
      </c>
      <c r="E1734" s="4" t="s">
        <v>6026</v>
      </c>
      <c r="F1734" s="4" t="s">
        <v>6027</v>
      </c>
      <c r="G1734" s="4" t="s">
        <v>18</v>
      </c>
      <c r="H1734" s="4" t="s">
        <v>17303</v>
      </c>
      <c r="I1734" s="19">
        <v>18000</v>
      </c>
      <c r="J1734" s="19">
        <v>24000</v>
      </c>
      <c r="K1734" s="5">
        <v>308.5</v>
      </c>
      <c r="L1734" s="5">
        <v>7.5</v>
      </c>
      <c r="M1734" s="5">
        <v>9.5</v>
      </c>
      <c r="N1734" s="5">
        <v>3.8</v>
      </c>
      <c r="O1734" s="4" t="s">
        <v>6028</v>
      </c>
    </row>
    <row r="1735" spans="1:15" ht="21.75" customHeight="1" x14ac:dyDescent="0.2">
      <c r="A1735" s="4" t="s">
        <v>6029</v>
      </c>
      <c r="B1735" s="4" t="s">
        <v>13918</v>
      </c>
      <c r="C1735" s="4" t="s">
        <v>6019</v>
      </c>
      <c r="D1735" s="4" t="s">
        <v>6030</v>
      </c>
      <c r="E1735" s="4" t="s">
        <v>6031</v>
      </c>
      <c r="F1735" s="4" t="s">
        <v>6032</v>
      </c>
      <c r="G1735" s="4" t="s">
        <v>18</v>
      </c>
      <c r="H1735" s="4" t="s">
        <v>17303</v>
      </c>
      <c r="I1735" s="19">
        <v>18000</v>
      </c>
      <c r="J1735" s="19">
        <v>24000</v>
      </c>
      <c r="K1735" s="5">
        <v>308.5</v>
      </c>
      <c r="L1735" s="5">
        <v>7.5</v>
      </c>
      <c r="M1735" s="5">
        <v>9.5</v>
      </c>
      <c r="N1735" s="5">
        <v>3.8</v>
      </c>
      <c r="O1735" s="4" t="s">
        <v>6033</v>
      </c>
    </row>
    <row r="1736" spans="1:15" ht="21.75" customHeight="1" x14ac:dyDescent="0.2">
      <c r="A1736" s="4" t="s">
        <v>6034</v>
      </c>
      <c r="B1736" s="4" t="s">
        <v>13918</v>
      </c>
      <c r="C1736" s="4" t="s">
        <v>6019</v>
      </c>
      <c r="D1736" s="4" t="s">
        <v>6035</v>
      </c>
      <c r="E1736" s="4" t="s">
        <v>6036</v>
      </c>
      <c r="F1736" s="4" t="s">
        <v>6037</v>
      </c>
      <c r="G1736" s="4" t="s">
        <v>18</v>
      </c>
      <c r="H1736" s="4" t="s">
        <v>17303</v>
      </c>
      <c r="I1736" s="19">
        <v>14175</v>
      </c>
      <c r="J1736" s="19">
        <v>18900</v>
      </c>
      <c r="K1736" s="5">
        <v>308.5</v>
      </c>
      <c r="L1736" s="5">
        <v>7.5</v>
      </c>
      <c r="M1736" s="5">
        <v>9.5</v>
      </c>
      <c r="N1736" s="5">
        <v>3.8</v>
      </c>
      <c r="O1736" s="4" t="s">
        <v>6038</v>
      </c>
    </row>
    <row r="1737" spans="1:15" ht="21.75" customHeight="1" x14ac:dyDescent="0.2">
      <c r="A1737" s="4" t="s">
        <v>6039</v>
      </c>
      <c r="B1737" s="4" t="s">
        <v>13918</v>
      </c>
      <c r="C1737" s="4" t="s">
        <v>6019</v>
      </c>
      <c r="D1737" s="4" t="s">
        <v>6040</v>
      </c>
      <c r="E1737" s="4" t="s">
        <v>6041</v>
      </c>
      <c r="F1737" s="4" t="s">
        <v>6042</v>
      </c>
      <c r="G1737" s="4" t="s">
        <v>18</v>
      </c>
      <c r="H1737" s="4" t="s">
        <v>17303</v>
      </c>
      <c r="I1737" s="19">
        <v>14175</v>
      </c>
      <c r="J1737" s="19">
        <v>18900</v>
      </c>
      <c r="K1737" s="5">
        <v>308.5</v>
      </c>
      <c r="L1737" s="5">
        <v>7.5</v>
      </c>
      <c r="M1737" s="5">
        <v>9.5</v>
      </c>
      <c r="N1737" s="5">
        <v>3.8</v>
      </c>
      <c r="O1737" s="4" t="s">
        <v>6043</v>
      </c>
    </row>
    <row r="1738" spans="1:15" ht="21.75" customHeight="1" x14ac:dyDescent="0.2">
      <c r="A1738" s="4" t="s">
        <v>6044</v>
      </c>
      <c r="B1738" s="4" t="s">
        <v>13918</v>
      </c>
      <c r="C1738" s="4" t="s">
        <v>6019</v>
      </c>
      <c r="D1738" s="4" t="s">
        <v>6045</v>
      </c>
      <c r="E1738" s="4" t="s">
        <v>6046</v>
      </c>
      <c r="F1738" s="4" t="s">
        <v>6047</v>
      </c>
      <c r="G1738" s="4" t="s">
        <v>18</v>
      </c>
      <c r="H1738" s="4" t="s">
        <v>17303</v>
      </c>
      <c r="I1738" s="19">
        <v>14175</v>
      </c>
      <c r="J1738" s="19">
        <v>18900</v>
      </c>
      <c r="K1738" s="5">
        <v>308.5</v>
      </c>
      <c r="L1738" s="5">
        <v>7.5</v>
      </c>
      <c r="M1738" s="5">
        <v>9.5</v>
      </c>
      <c r="N1738" s="5">
        <v>3.8</v>
      </c>
      <c r="O1738" s="4" t="s">
        <v>6048</v>
      </c>
    </row>
    <row r="1739" spans="1:15" ht="21.75" customHeight="1" x14ac:dyDescent="0.2">
      <c r="A1739" s="4" t="s">
        <v>6049</v>
      </c>
      <c r="B1739" s="4" t="s">
        <v>13918</v>
      </c>
      <c r="C1739" s="4" t="s">
        <v>6019</v>
      </c>
      <c r="D1739" s="4" t="s">
        <v>6050</v>
      </c>
      <c r="E1739" s="4" t="s">
        <v>6051</v>
      </c>
      <c r="F1739" s="4" t="s">
        <v>6052</v>
      </c>
      <c r="G1739" s="4" t="s">
        <v>18</v>
      </c>
      <c r="H1739" s="4" t="s">
        <v>17303</v>
      </c>
      <c r="I1739" s="19">
        <v>12150</v>
      </c>
      <c r="J1739" s="19">
        <v>16200</v>
      </c>
      <c r="K1739" s="5">
        <v>308.5</v>
      </c>
      <c r="L1739" s="5">
        <v>7.5</v>
      </c>
      <c r="M1739" s="5">
        <v>9.5</v>
      </c>
      <c r="N1739" s="5">
        <v>3.8</v>
      </c>
      <c r="O1739" s="4" t="s">
        <v>6053</v>
      </c>
    </row>
    <row r="1740" spans="1:15" ht="21.75" customHeight="1" x14ac:dyDescent="0.2">
      <c r="A1740" s="4" t="s">
        <v>6054</v>
      </c>
      <c r="B1740" s="4" t="s">
        <v>13918</v>
      </c>
      <c r="C1740" s="4" t="s">
        <v>6019</v>
      </c>
      <c r="D1740" s="4" t="s">
        <v>6055</v>
      </c>
      <c r="E1740" s="4" t="s">
        <v>6056</v>
      </c>
      <c r="F1740" s="4" t="s">
        <v>6057</v>
      </c>
      <c r="G1740" s="4" t="s">
        <v>18</v>
      </c>
      <c r="H1740" s="4" t="s">
        <v>17303</v>
      </c>
      <c r="I1740" s="19">
        <v>12150</v>
      </c>
      <c r="J1740" s="19">
        <v>16200</v>
      </c>
      <c r="K1740" s="5">
        <v>308.5</v>
      </c>
      <c r="L1740" s="5">
        <v>7.5</v>
      </c>
      <c r="M1740" s="5">
        <v>9.5</v>
      </c>
      <c r="N1740" s="5">
        <v>3.8</v>
      </c>
      <c r="O1740" s="4" t="s">
        <v>6058</v>
      </c>
    </row>
    <row r="1741" spans="1:15" ht="21.75" customHeight="1" x14ac:dyDescent="0.2">
      <c r="A1741" s="4" t="s">
        <v>6059</v>
      </c>
      <c r="B1741" s="4" t="s">
        <v>13918</v>
      </c>
      <c r="C1741" s="4" t="s">
        <v>6019</v>
      </c>
      <c r="D1741" s="4" t="s">
        <v>6060</v>
      </c>
      <c r="E1741" s="4" t="s">
        <v>6061</v>
      </c>
      <c r="F1741" s="4" t="s">
        <v>6062</v>
      </c>
      <c r="G1741" s="4" t="s">
        <v>18</v>
      </c>
      <c r="H1741" s="4" t="s">
        <v>17303</v>
      </c>
      <c r="I1741" s="19">
        <v>12150</v>
      </c>
      <c r="J1741" s="19">
        <v>16200</v>
      </c>
      <c r="K1741" s="5">
        <v>308.5</v>
      </c>
      <c r="L1741" s="5">
        <v>7.5</v>
      </c>
      <c r="M1741" s="5">
        <v>9.5</v>
      </c>
      <c r="N1741" s="5">
        <v>3.8</v>
      </c>
      <c r="O1741" s="4" t="s">
        <v>6063</v>
      </c>
    </row>
    <row r="1742" spans="1:15" ht="21.75" customHeight="1" x14ac:dyDescent="0.2">
      <c r="A1742" s="4" t="s">
        <v>6064</v>
      </c>
      <c r="B1742" s="4" t="s">
        <v>13918</v>
      </c>
      <c r="C1742" s="4" t="s">
        <v>6019</v>
      </c>
      <c r="D1742" s="4" t="s">
        <v>6065</v>
      </c>
      <c r="E1742" s="4" t="s">
        <v>6066</v>
      </c>
      <c r="F1742" s="4" t="s">
        <v>6067</v>
      </c>
      <c r="G1742" s="4" t="s">
        <v>18</v>
      </c>
      <c r="H1742" s="4" t="s">
        <v>17303</v>
      </c>
      <c r="I1742" s="19">
        <v>20025</v>
      </c>
      <c r="J1742" s="19">
        <v>26700</v>
      </c>
      <c r="K1742" s="5">
        <v>308.5</v>
      </c>
      <c r="L1742" s="5">
        <v>7.5</v>
      </c>
      <c r="M1742" s="5">
        <v>9.5</v>
      </c>
      <c r="N1742" s="5">
        <v>3.8</v>
      </c>
      <c r="O1742" s="4" t="s">
        <v>6068</v>
      </c>
    </row>
    <row r="1743" spans="1:15" ht="21.75" customHeight="1" x14ac:dyDescent="0.2">
      <c r="A1743" s="4" t="s">
        <v>6069</v>
      </c>
      <c r="B1743" s="4" t="s">
        <v>13918</v>
      </c>
      <c r="C1743" s="4" t="s">
        <v>6019</v>
      </c>
      <c r="D1743" s="4" t="s">
        <v>6070</v>
      </c>
      <c r="E1743" s="4" t="s">
        <v>6071</v>
      </c>
      <c r="F1743" s="4" t="s">
        <v>6072</v>
      </c>
      <c r="G1743" s="4" t="s">
        <v>18</v>
      </c>
      <c r="H1743" s="4" t="s">
        <v>17303</v>
      </c>
      <c r="I1743" s="19">
        <v>20025</v>
      </c>
      <c r="J1743" s="19">
        <v>26700</v>
      </c>
      <c r="K1743" s="5">
        <v>308.5</v>
      </c>
      <c r="L1743" s="5">
        <v>7.5</v>
      </c>
      <c r="M1743" s="5">
        <v>9.5</v>
      </c>
      <c r="N1743" s="5">
        <v>3.8</v>
      </c>
      <c r="O1743" s="4" t="s">
        <v>6073</v>
      </c>
    </row>
    <row r="1744" spans="1:15" ht="21.75" customHeight="1" x14ac:dyDescent="0.2">
      <c r="A1744" s="4" t="s">
        <v>6074</v>
      </c>
      <c r="B1744" s="4" t="s">
        <v>13918</v>
      </c>
      <c r="C1744" s="4" t="s">
        <v>6019</v>
      </c>
      <c r="D1744" s="4" t="s">
        <v>6075</v>
      </c>
      <c r="E1744" s="4" t="s">
        <v>6076</v>
      </c>
      <c r="F1744" s="4" t="s">
        <v>6077</v>
      </c>
      <c r="G1744" s="4" t="s">
        <v>18</v>
      </c>
      <c r="H1744" s="4" t="s">
        <v>17303</v>
      </c>
      <c r="I1744" s="19">
        <v>20025</v>
      </c>
      <c r="J1744" s="19">
        <v>26700</v>
      </c>
      <c r="K1744" s="5">
        <v>308.5</v>
      </c>
      <c r="L1744" s="5">
        <v>7.5</v>
      </c>
      <c r="M1744" s="5">
        <v>9.5</v>
      </c>
      <c r="N1744" s="5">
        <v>3.8</v>
      </c>
      <c r="O1744" s="4" t="s">
        <v>6078</v>
      </c>
    </row>
    <row r="1745" spans="1:15" ht="21.75" customHeight="1" x14ac:dyDescent="0.2">
      <c r="A1745" s="4" t="s">
        <v>6079</v>
      </c>
      <c r="B1745" s="4" t="s">
        <v>13918</v>
      </c>
      <c r="C1745" s="4" t="s">
        <v>6019</v>
      </c>
      <c r="D1745" s="4" t="s">
        <v>6080</v>
      </c>
      <c r="E1745" s="4" t="s">
        <v>6081</v>
      </c>
      <c r="F1745" s="4" t="s">
        <v>6082</v>
      </c>
      <c r="G1745" s="4" t="s">
        <v>18</v>
      </c>
      <c r="H1745" s="4" t="s">
        <v>17303</v>
      </c>
      <c r="I1745" s="19">
        <v>7425</v>
      </c>
      <c r="J1745" s="19">
        <v>9900</v>
      </c>
      <c r="K1745" s="5">
        <v>108</v>
      </c>
      <c r="L1745" s="5">
        <v>7.5</v>
      </c>
      <c r="M1745" s="5">
        <v>9.5</v>
      </c>
      <c r="N1745" s="5">
        <v>1.5</v>
      </c>
      <c r="O1745" s="4" t="s">
        <v>6083</v>
      </c>
    </row>
    <row r="1746" spans="1:15" ht="21.75" customHeight="1" x14ac:dyDescent="0.2">
      <c r="A1746" s="4" t="s">
        <v>6084</v>
      </c>
      <c r="B1746" s="4" t="s">
        <v>13918</v>
      </c>
      <c r="C1746" s="4" t="s">
        <v>6019</v>
      </c>
      <c r="D1746" s="4" t="s">
        <v>6085</v>
      </c>
      <c r="E1746" s="4" t="s">
        <v>6086</v>
      </c>
      <c r="F1746" s="4" t="s">
        <v>6087</v>
      </c>
      <c r="G1746" s="4" t="s">
        <v>18</v>
      </c>
      <c r="H1746" s="4" t="s">
        <v>17303</v>
      </c>
      <c r="I1746" s="19">
        <v>7425</v>
      </c>
      <c r="J1746" s="19">
        <v>9900</v>
      </c>
      <c r="K1746" s="5">
        <v>108</v>
      </c>
      <c r="L1746" s="5">
        <v>7.5</v>
      </c>
      <c r="M1746" s="5">
        <v>9.5</v>
      </c>
      <c r="N1746" s="5">
        <v>1.5</v>
      </c>
      <c r="O1746" s="4" t="s">
        <v>6088</v>
      </c>
    </row>
    <row r="1747" spans="1:15" ht="21.75" customHeight="1" x14ac:dyDescent="0.2">
      <c r="A1747" s="4" t="s">
        <v>6089</v>
      </c>
      <c r="B1747" s="4" t="s">
        <v>13918</v>
      </c>
      <c r="C1747" s="4" t="s">
        <v>6019</v>
      </c>
      <c r="D1747" s="4" t="s">
        <v>6090</v>
      </c>
      <c r="E1747" s="4" t="s">
        <v>6091</v>
      </c>
      <c r="F1747" s="4" t="s">
        <v>6092</v>
      </c>
      <c r="G1747" s="4" t="s">
        <v>18</v>
      </c>
      <c r="H1747" s="4" t="s">
        <v>17303</v>
      </c>
      <c r="I1747" s="19">
        <v>7425</v>
      </c>
      <c r="J1747" s="19">
        <v>9900</v>
      </c>
      <c r="K1747" s="5">
        <v>108</v>
      </c>
      <c r="L1747" s="5">
        <v>7.5</v>
      </c>
      <c r="M1747" s="5">
        <v>9.5</v>
      </c>
      <c r="N1747" s="5">
        <v>1.5</v>
      </c>
      <c r="O1747" s="4" t="s">
        <v>6093</v>
      </c>
    </row>
    <row r="1748" spans="1:15" ht="21.75" customHeight="1" x14ac:dyDescent="0.2">
      <c r="A1748" s="4" t="s">
        <v>6094</v>
      </c>
      <c r="B1748" s="4" t="s">
        <v>13918</v>
      </c>
      <c r="C1748" s="4" t="s">
        <v>6019</v>
      </c>
      <c r="D1748" s="4" t="s">
        <v>6095</v>
      </c>
      <c r="E1748" s="4" t="s">
        <v>6096</v>
      </c>
      <c r="F1748" s="4" t="s">
        <v>6097</v>
      </c>
      <c r="G1748" s="4" t="s">
        <v>18</v>
      </c>
      <c r="H1748" s="4" t="s">
        <v>17303</v>
      </c>
      <c r="I1748" s="19">
        <v>6150</v>
      </c>
      <c r="J1748" s="19">
        <v>8200</v>
      </c>
      <c r="K1748" s="5">
        <v>108</v>
      </c>
      <c r="L1748" s="5">
        <v>7.5</v>
      </c>
      <c r="M1748" s="5">
        <v>9.5</v>
      </c>
      <c r="N1748" s="5">
        <v>1.5</v>
      </c>
      <c r="O1748" s="4" t="s">
        <v>6098</v>
      </c>
    </row>
    <row r="1749" spans="1:15" ht="21.75" customHeight="1" x14ac:dyDescent="0.2">
      <c r="A1749" s="4" t="s">
        <v>6099</v>
      </c>
      <c r="B1749" s="4" t="s">
        <v>13918</v>
      </c>
      <c r="C1749" s="4" t="s">
        <v>6019</v>
      </c>
      <c r="D1749" s="4" t="s">
        <v>6100</v>
      </c>
      <c r="E1749" s="4" t="s">
        <v>6101</v>
      </c>
      <c r="F1749" s="4" t="s">
        <v>6102</v>
      </c>
      <c r="G1749" s="4" t="s">
        <v>18</v>
      </c>
      <c r="H1749" s="4" t="s">
        <v>17303</v>
      </c>
      <c r="I1749" s="19">
        <v>6150</v>
      </c>
      <c r="J1749" s="19">
        <v>8200</v>
      </c>
      <c r="K1749" s="5">
        <v>108</v>
      </c>
      <c r="L1749" s="5">
        <v>7.5</v>
      </c>
      <c r="M1749" s="5">
        <v>9.5</v>
      </c>
      <c r="N1749" s="5">
        <v>1.5</v>
      </c>
      <c r="O1749" s="4" t="s">
        <v>6103</v>
      </c>
    </row>
    <row r="1750" spans="1:15" ht="21.75" customHeight="1" x14ac:dyDescent="0.2">
      <c r="A1750" s="4" t="s">
        <v>6104</v>
      </c>
      <c r="B1750" s="4" t="s">
        <v>13918</v>
      </c>
      <c r="C1750" s="4" t="s">
        <v>6019</v>
      </c>
      <c r="D1750" s="4" t="s">
        <v>6105</v>
      </c>
      <c r="E1750" s="4" t="s">
        <v>6106</v>
      </c>
      <c r="F1750" s="4" t="s">
        <v>6107</v>
      </c>
      <c r="G1750" s="4" t="s">
        <v>18</v>
      </c>
      <c r="H1750" s="4" t="s">
        <v>17303</v>
      </c>
      <c r="I1750" s="19">
        <v>6150</v>
      </c>
      <c r="J1750" s="19">
        <v>8200</v>
      </c>
      <c r="K1750" s="5">
        <v>108</v>
      </c>
      <c r="L1750" s="5">
        <v>7.5</v>
      </c>
      <c r="M1750" s="5">
        <v>9.5</v>
      </c>
      <c r="N1750" s="5">
        <v>1.5</v>
      </c>
      <c r="O1750" s="4" t="s">
        <v>6108</v>
      </c>
    </row>
    <row r="1751" spans="1:15" ht="21.75" customHeight="1" x14ac:dyDescent="0.2">
      <c r="A1751" s="4" t="s">
        <v>6109</v>
      </c>
      <c r="B1751" s="4" t="s">
        <v>13918</v>
      </c>
      <c r="C1751" s="4" t="s">
        <v>6019</v>
      </c>
      <c r="D1751" s="4" t="s">
        <v>6110</v>
      </c>
      <c r="E1751" s="4" t="s">
        <v>6111</v>
      </c>
      <c r="F1751" s="4" t="s">
        <v>6112</v>
      </c>
      <c r="G1751" s="4" t="s">
        <v>18</v>
      </c>
      <c r="H1751" s="4" t="s">
        <v>17303</v>
      </c>
      <c r="I1751" s="19">
        <v>5400</v>
      </c>
      <c r="J1751" s="19">
        <v>7200</v>
      </c>
      <c r="K1751" s="5">
        <v>108</v>
      </c>
      <c r="L1751" s="5">
        <v>7.5</v>
      </c>
      <c r="M1751" s="5">
        <v>9.5</v>
      </c>
      <c r="N1751" s="5">
        <v>1.5</v>
      </c>
      <c r="O1751" s="4" t="s">
        <v>6113</v>
      </c>
    </row>
    <row r="1752" spans="1:15" ht="21.75" customHeight="1" x14ac:dyDescent="0.2">
      <c r="A1752" s="4" t="s">
        <v>6114</v>
      </c>
      <c r="B1752" s="4" t="s">
        <v>13918</v>
      </c>
      <c r="C1752" s="4" t="s">
        <v>6019</v>
      </c>
      <c r="D1752" s="4" t="s">
        <v>6115</v>
      </c>
      <c r="E1752" s="4" t="s">
        <v>6116</v>
      </c>
      <c r="F1752" s="4" t="s">
        <v>5482</v>
      </c>
      <c r="G1752" s="4" t="s">
        <v>18</v>
      </c>
      <c r="H1752" s="4" t="s">
        <v>17303</v>
      </c>
      <c r="I1752" s="19">
        <v>5400</v>
      </c>
      <c r="J1752" s="19">
        <v>7200</v>
      </c>
      <c r="K1752" s="5">
        <v>108</v>
      </c>
      <c r="L1752" s="5">
        <v>7.5</v>
      </c>
      <c r="M1752" s="5">
        <v>9.5</v>
      </c>
      <c r="N1752" s="5">
        <v>1.5</v>
      </c>
      <c r="O1752" s="4" t="s">
        <v>6117</v>
      </c>
    </row>
    <row r="1753" spans="1:15" ht="21.75" customHeight="1" x14ac:dyDescent="0.2">
      <c r="A1753" s="4" t="s">
        <v>6118</v>
      </c>
      <c r="B1753" s="4" t="s">
        <v>13918</v>
      </c>
      <c r="C1753" s="4" t="s">
        <v>6019</v>
      </c>
      <c r="D1753" s="4" t="s">
        <v>6119</v>
      </c>
      <c r="E1753" s="4" t="s">
        <v>6120</v>
      </c>
      <c r="F1753" s="4" t="s">
        <v>6121</v>
      </c>
      <c r="G1753" s="4" t="s">
        <v>18</v>
      </c>
      <c r="H1753" s="4" t="s">
        <v>17303</v>
      </c>
      <c r="I1753" s="19">
        <v>5400</v>
      </c>
      <c r="J1753" s="19">
        <v>7200</v>
      </c>
      <c r="K1753" s="5">
        <v>108</v>
      </c>
      <c r="L1753" s="5">
        <v>7.5</v>
      </c>
      <c r="M1753" s="5">
        <v>9.5</v>
      </c>
      <c r="N1753" s="5">
        <v>1.5</v>
      </c>
      <c r="O1753" s="4" t="s">
        <v>6122</v>
      </c>
    </row>
    <row r="1754" spans="1:15" ht="21.75" customHeight="1" x14ac:dyDescent="0.2">
      <c r="A1754" s="4" t="s">
        <v>6123</v>
      </c>
      <c r="B1754" s="4" t="s">
        <v>13918</v>
      </c>
      <c r="C1754" s="4" t="s">
        <v>6019</v>
      </c>
      <c r="D1754" s="4" t="s">
        <v>6124</v>
      </c>
      <c r="E1754" s="4" t="s">
        <v>6125</v>
      </c>
      <c r="F1754" s="4" t="s">
        <v>6126</v>
      </c>
      <c r="G1754" s="4" t="s">
        <v>18</v>
      </c>
      <c r="H1754" s="4" t="s">
        <v>17303</v>
      </c>
      <c r="I1754" s="19">
        <v>8250</v>
      </c>
      <c r="J1754" s="19">
        <v>11000</v>
      </c>
      <c r="K1754" s="5">
        <v>108</v>
      </c>
      <c r="L1754" s="5">
        <v>7.5</v>
      </c>
      <c r="M1754" s="5">
        <v>9.5</v>
      </c>
      <c r="N1754" s="5">
        <v>1.5</v>
      </c>
      <c r="O1754" s="4" t="s">
        <v>6127</v>
      </c>
    </row>
    <row r="1755" spans="1:15" ht="21.75" customHeight="1" x14ac:dyDescent="0.2">
      <c r="A1755" s="4" t="s">
        <v>6128</v>
      </c>
      <c r="B1755" s="4" t="s">
        <v>13918</v>
      </c>
      <c r="C1755" s="4" t="s">
        <v>6019</v>
      </c>
      <c r="D1755" s="4" t="s">
        <v>6129</v>
      </c>
      <c r="E1755" s="4" t="s">
        <v>6130</v>
      </c>
      <c r="F1755" s="4" t="s">
        <v>6131</v>
      </c>
      <c r="G1755" s="4" t="s">
        <v>18</v>
      </c>
      <c r="H1755" s="4" t="s">
        <v>17303</v>
      </c>
      <c r="I1755" s="19">
        <v>8250</v>
      </c>
      <c r="J1755" s="19">
        <v>11000</v>
      </c>
      <c r="K1755" s="5">
        <v>108</v>
      </c>
      <c r="L1755" s="5">
        <v>7.5</v>
      </c>
      <c r="M1755" s="5">
        <v>9.5</v>
      </c>
      <c r="N1755" s="5">
        <v>1.5</v>
      </c>
      <c r="O1755" s="4" t="s">
        <v>6132</v>
      </c>
    </row>
    <row r="1756" spans="1:15" ht="21.75" customHeight="1" x14ac:dyDescent="0.2">
      <c r="A1756" s="4" t="s">
        <v>6133</v>
      </c>
      <c r="B1756" s="4" t="s">
        <v>13918</v>
      </c>
      <c r="C1756" s="4" t="s">
        <v>6019</v>
      </c>
      <c r="D1756" s="4" t="s">
        <v>6134</v>
      </c>
      <c r="E1756" s="4" t="s">
        <v>6135</v>
      </c>
      <c r="F1756" s="4" t="s">
        <v>6136</v>
      </c>
      <c r="G1756" s="4" t="s">
        <v>18</v>
      </c>
      <c r="H1756" s="4" t="s">
        <v>17303</v>
      </c>
      <c r="I1756" s="19">
        <v>8250</v>
      </c>
      <c r="J1756" s="19">
        <v>11000</v>
      </c>
      <c r="K1756" s="5">
        <v>108</v>
      </c>
      <c r="L1756" s="5">
        <v>7.5</v>
      </c>
      <c r="M1756" s="5">
        <v>9.5</v>
      </c>
      <c r="N1756" s="5">
        <v>1.5</v>
      </c>
      <c r="O1756" s="4" t="s">
        <v>6137</v>
      </c>
    </row>
    <row r="1757" spans="1:15" ht="21.75" customHeight="1" x14ac:dyDescent="0.2">
      <c r="A1757" s="4" t="s">
        <v>6138</v>
      </c>
      <c r="B1757" s="4" t="s">
        <v>13918</v>
      </c>
      <c r="C1757" s="4" t="s">
        <v>6019</v>
      </c>
      <c r="D1757" s="4" t="s">
        <v>6139</v>
      </c>
      <c r="E1757" s="4" t="s">
        <v>6140</v>
      </c>
      <c r="F1757" s="4" t="s">
        <v>6141</v>
      </c>
      <c r="G1757" s="4" t="s">
        <v>18</v>
      </c>
      <c r="H1757" s="4" t="s">
        <v>17303</v>
      </c>
      <c r="I1757" s="19">
        <v>9750</v>
      </c>
      <c r="J1757" s="19">
        <v>13000</v>
      </c>
      <c r="K1757" s="5">
        <v>158.5</v>
      </c>
      <c r="L1757" s="5">
        <v>7.5</v>
      </c>
      <c r="M1757" s="5">
        <v>9.5</v>
      </c>
      <c r="N1757" s="5">
        <v>2.2000000000000002</v>
      </c>
      <c r="O1757" s="4" t="s">
        <v>6142</v>
      </c>
    </row>
    <row r="1758" spans="1:15" ht="21.75" customHeight="1" x14ac:dyDescent="0.2">
      <c r="A1758" s="4" t="s">
        <v>6143</v>
      </c>
      <c r="B1758" s="4" t="s">
        <v>13918</v>
      </c>
      <c r="C1758" s="4" t="s">
        <v>6019</v>
      </c>
      <c r="D1758" s="4" t="s">
        <v>6144</v>
      </c>
      <c r="E1758" s="4" t="s">
        <v>6145</v>
      </c>
      <c r="F1758" s="4" t="s">
        <v>6146</v>
      </c>
      <c r="G1758" s="4" t="s">
        <v>18</v>
      </c>
      <c r="H1758" s="4" t="s">
        <v>17303</v>
      </c>
      <c r="I1758" s="19">
        <v>9750</v>
      </c>
      <c r="J1758" s="19">
        <v>13000</v>
      </c>
      <c r="K1758" s="5">
        <v>158.5</v>
      </c>
      <c r="L1758" s="5">
        <v>7.5</v>
      </c>
      <c r="M1758" s="5">
        <v>9.5</v>
      </c>
      <c r="N1758" s="5">
        <v>2.2000000000000002</v>
      </c>
      <c r="O1758" s="4" t="s">
        <v>6147</v>
      </c>
    </row>
    <row r="1759" spans="1:15" ht="21.75" customHeight="1" x14ac:dyDescent="0.2">
      <c r="A1759" s="4" t="s">
        <v>6148</v>
      </c>
      <c r="B1759" s="4" t="s">
        <v>13918</v>
      </c>
      <c r="C1759" s="4" t="s">
        <v>6019</v>
      </c>
      <c r="D1759" s="4" t="s">
        <v>6149</v>
      </c>
      <c r="E1759" s="4" t="s">
        <v>6150</v>
      </c>
      <c r="F1759" s="4" t="s">
        <v>6151</v>
      </c>
      <c r="G1759" s="4" t="s">
        <v>18</v>
      </c>
      <c r="H1759" s="4" t="s">
        <v>17303</v>
      </c>
      <c r="I1759" s="19">
        <v>9750</v>
      </c>
      <c r="J1759" s="19">
        <v>13000</v>
      </c>
      <c r="K1759" s="5">
        <v>158.5</v>
      </c>
      <c r="L1759" s="5">
        <v>7.5</v>
      </c>
      <c r="M1759" s="5">
        <v>9.5</v>
      </c>
      <c r="N1759" s="5">
        <v>2.2000000000000002</v>
      </c>
      <c r="O1759" s="4" t="s">
        <v>6152</v>
      </c>
    </row>
    <row r="1760" spans="1:15" ht="21.75" customHeight="1" x14ac:dyDescent="0.2">
      <c r="A1760" s="4" t="s">
        <v>6153</v>
      </c>
      <c r="B1760" s="4" t="s">
        <v>13918</v>
      </c>
      <c r="C1760" s="4" t="s">
        <v>6019</v>
      </c>
      <c r="D1760" s="4" t="s">
        <v>6154</v>
      </c>
      <c r="E1760" s="4" t="s">
        <v>6155</v>
      </c>
      <c r="F1760" s="4" t="s">
        <v>6156</v>
      </c>
      <c r="G1760" s="4" t="s">
        <v>18</v>
      </c>
      <c r="H1760" s="4" t="s">
        <v>17303</v>
      </c>
      <c r="I1760" s="19">
        <v>7575</v>
      </c>
      <c r="J1760" s="19">
        <v>10100</v>
      </c>
      <c r="K1760" s="5">
        <v>158.5</v>
      </c>
      <c r="L1760" s="5">
        <v>7.5</v>
      </c>
      <c r="M1760" s="5">
        <v>9.5</v>
      </c>
      <c r="N1760" s="5">
        <v>2.2000000000000002</v>
      </c>
      <c r="O1760" s="4" t="s">
        <v>6157</v>
      </c>
    </row>
    <row r="1761" spans="1:15" ht="21.75" customHeight="1" x14ac:dyDescent="0.2">
      <c r="A1761" s="4" t="s">
        <v>6158</v>
      </c>
      <c r="B1761" s="4" t="s">
        <v>13918</v>
      </c>
      <c r="C1761" s="4" t="s">
        <v>6019</v>
      </c>
      <c r="D1761" s="4" t="s">
        <v>6159</v>
      </c>
      <c r="E1761" s="4" t="s">
        <v>6160</v>
      </c>
      <c r="F1761" s="4" t="s">
        <v>6161</v>
      </c>
      <c r="G1761" s="4" t="s">
        <v>18</v>
      </c>
      <c r="H1761" s="4" t="s">
        <v>17303</v>
      </c>
      <c r="I1761" s="19">
        <v>7575</v>
      </c>
      <c r="J1761" s="19">
        <v>10100</v>
      </c>
      <c r="K1761" s="5">
        <v>158.5</v>
      </c>
      <c r="L1761" s="5">
        <v>7.5</v>
      </c>
      <c r="M1761" s="5">
        <v>9.5</v>
      </c>
      <c r="N1761" s="5">
        <v>2.2000000000000002</v>
      </c>
      <c r="O1761" s="4" t="s">
        <v>6162</v>
      </c>
    </row>
    <row r="1762" spans="1:15" ht="21.75" customHeight="1" x14ac:dyDescent="0.2">
      <c r="A1762" s="4" t="s">
        <v>6163</v>
      </c>
      <c r="B1762" s="4" t="s">
        <v>13918</v>
      </c>
      <c r="C1762" s="4" t="s">
        <v>6019</v>
      </c>
      <c r="D1762" s="4" t="s">
        <v>6164</v>
      </c>
      <c r="E1762" s="4" t="s">
        <v>6165</v>
      </c>
      <c r="F1762" s="4" t="s">
        <v>6166</v>
      </c>
      <c r="G1762" s="4" t="s">
        <v>18</v>
      </c>
      <c r="H1762" s="4" t="s">
        <v>17303</v>
      </c>
      <c r="I1762" s="19">
        <v>7575</v>
      </c>
      <c r="J1762" s="19">
        <v>10100</v>
      </c>
      <c r="K1762" s="5">
        <v>158.5</v>
      </c>
      <c r="L1762" s="5">
        <v>7.5</v>
      </c>
      <c r="M1762" s="5">
        <v>9.5</v>
      </c>
      <c r="N1762" s="5">
        <v>2.2000000000000002</v>
      </c>
      <c r="O1762" s="4" t="s">
        <v>6167</v>
      </c>
    </row>
    <row r="1763" spans="1:15" ht="21.75" customHeight="1" x14ac:dyDescent="0.2">
      <c r="A1763" s="4" t="s">
        <v>6168</v>
      </c>
      <c r="B1763" s="4" t="s">
        <v>13918</v>
      </c>
      <c r="C1763" s="4" t="s">
        <v>6019</v>
      </c>
      <c r="D1763" s="4" t="s">
        <v>6169</v>
      </c>
      <c r="E1763" s="4" t="s">
        <v>6170</v>
      </c>
      <c r="F1763" s="4" t="s">
        <v>6171</v>
      </c>
      <c r="G1763" s="4" t="s">
        <v>18</v>
      </c>
      <c r="H1763" s="4" t="s">
        <v>17303</v>
      </c>
      <c r="I1763" s="19">
        <v>6675</v>
      </c>
      <c r="J1763" s="19">
        <v>8900</v>
      </c>
      <c r="K1763" s="5">
        <v>158.5</v>
      </c>
      <c r="L1763" s="5">
        <v>7.5</v>
      </c>
      <c r="M1763" s="5">
        <v>9.5</v>
      </c>
      <c r="N1763" s="5">
        <v>2.2000000000000002</v>
      </c>
      <c r="O1763" s="4" t="s">
        <v>6172</v>
      </c>
    </row>
    <row r="1764" spans="1:15" ht="21.75" customHeight="1" x14ac:dyDescent="0.2">
      <c r="A1764" s="4" t="s">
        <v>6173</v>
      </c>
      <c r="B1764" s="4" t="s">
        <v>13918</v>
      </c>
      <c r="C1764" s="4" t="s">
        <v>6019</v>
      </c>
      <c r="D1764" s="4" t="s">
        <v>6174</v>
      </c>
      <c r="E1764" s="4" t="s">
        <v>6175</v>
      </c>
      <c r="F1764" s="4" t="s">
        <v>6176</v>
      </c>
      <c r="G1764" s="4" t="s">
        <v>18</v>
      </c>
      <c r="H1764" s="4" t="s">
        <v>17303</v>
      </c>
      <c r="I1764" s="19">
        <v>6675</v>
      </c>
      <c r="J1764" s="19">
        <v>8900</v>
      </c>
      <c r="K1764" s="5">
        <v>158.5</v>
      </c>
      <c r="L1764" s="5">
        <v>7.5</v>
      </c>
      <c r="M1764" s="5">
        <v>9.5</v>
      </c>
      <c r="N1764" s="5">
        <v>2.2000000000000002</v>
      </c>
      <c r="O1764" s="4" t="s">
        <v>6177</v>
      </c>
    </row>
    <row r="1765" spans="1:15" ht="21.75" customHeight="1" x14ac:dyDescent="0.2">
      <c r="A1765" s="4" t="s">
        <v>6178</v>
      </c>
      <c r="B1765" s="4" t="s">
        <v>13918</v>
      </c>
      <c r="C1765" s="4" t="s">
        <v>6019</v>
      </c>
      <c r="D1765" s="4" t="s">
        <v>6179</v>
      </c>
      <c r="E1765" s="4" t="s">
        <v>6180</v>
      </c>
      <c r="F1765" s="4" t="s">
        <v>6181</v>
      </c>
      <c r="G1765" s="4" t="s">
        <v>18</v>
      </c>
      <c r="H1765" s="4" t="s">
        <v>17303</v>
      </c>
      <c r="I1765" s="19">
        <v>6675</v>
      </c>
      <c r="J1765" s="19">
        <v>8900</v>
      </c>
      <c r="K1765" s="5">
        <v>158.5</v>
      </c>
      <c r="L1765" s="5">
        <v>7.5</v>
      </c>
      <c r="M1765" s="5">
        <v>9.5</v>
      </c>
      <c r="N1765" s="5">
        <v>2.2000000000000002</v>
      </c>
      <c r="O1765" s="4" t="s">
        <v>6182</v>
      </c>
    </row>
    <row r="1766" spans="1:15" ht="21.75" customHeight="1" x14ac:dyDescent="0.2">
      <c r="A1766" s="4" t="s">
        <v>6183</v>
      </c>
      <c r="B1766" s="4" t="s">
        <v>13918</v>
      </c>
      <c r="C1766" s="4" t="s">
        <v>6019</v>
      </c>
      <c r="D1766" s="4" t="s">
        <v>6184</v>
      </c>
      <c r="E1766" s="4" t="s">
        <v>6185</v>
      </c>
      <c r="F1766" s="4" t="s">
        <v>6186</v>
      </c>
      <c r="G1766" s="4" t="s">
        <v>18</v>
      </c>
      <c r="H1766" s="4" t="s">
        <v>17303</v>
      </c>
      <c r="I1766" s="19">
        <v>10800</v>
      </c>
      <c r="J1766" s="19">
        <v>14400</v>
      </c>
      <c r="K1766" s="5">
        <v>158.5</v>
      </c>
      <c r="L1766" s="5">
        <v>7.5</v>
      </c>
      <c r="M1766" s="5">
        <v>9.5</v>
      </c>
      <c r="N1766" s="5">
        <v>2.2000000000000002</v>
      </c>
      <c r="O1766" s="4" t="s">
        <v>6187</v>
      </c>
    </row>
    <row r="1767" spans="1:15" ht="21.75" customHeight="1" x14ac:dyDescent="0.2">
      <c r="A1767" s="4" t="s">
        <v>6188</v>
      </c>
      <c r="B1767" s="4" t="s">
        <v>13918</v>
      </c>
      <c r="C1767" s="4" t="s">
        <v>6019</v>
      </c>
      <c r="D1767" s="4" t="s">
        <v>6189</v>
      </c>
      <c r="E1767" s="4" t="s">
        <v>6190</v>
      </c>
      <c r="F1767" s="4" t="s">
        <v>6191</v>
      </c>
      <c r="G1767" s="4" t="s">
        <v>18</v>
      </c>
      <c r="H1767" s="4" t="s">
        <v>17303</v>
      </c>
      <c r="I1767" s="19">
        <v>10800</v>
      </c>
      <c r="J1767" s="19">
        <v>14400</v>
      </c>
      <c r="K1767" s="5">
        <v>158.5</v>
      </c>
      <c r="L1767" s="5">
        <v>7.5</v>
      </c>
      <c r="M1767" s="5">
        <v>9.5</v>
      </c>
      <c r="N1767" s="5">
        <v>2.2000000000000002</v>
      </c>
      <c r="O1767" s="4" t="s">
        <v>6192</v>
      </c>
    </row>
    <row r="1768" spans="1:15" ht="21.75" customHeight="1" x14ac:dyDescent="0.2">
      <c r="A1768" s="4" t="s">
        <v>6193</v>
      </c>
      <c r="B1768" s="4" t="s">
        <v>13918</v>
      </c>
      <c r="C1768" s="4" t="s">
        <v>6019</v>
      </c>
      <c r="D1768" s="4" t="s">
        <v>6194</v>
      </c>
      <c r="E1768" s="4" t="s">
        <v>6195</v>
      </c>
      <c r="F1768" s="4" t="s">
        <v>6196</v>
      </c>
      <c r="G1768" s="4" t="s">
        <v>18</v>
      </c>
      <c r="H1768" s="4" t="s">
        <v>17303</v>
      </c>
      <c r="I1768" s="19">
        <v>10800</v>
      </c>
      <c r="J1768" s="19">
        <v>14400</v>
      </c>
      <c r="K1768" s="5">
        <v>158.5</v>
      </c>
      <c r="L1768" s="5">
        <v>7.5</v>
      </c>
      <c r="M1768" s="5">
        <v>9.5</v>
      </c>
      <c r="N1768" s="5">
        <v>2.2000000000000002</v>
      </c>
      <c r="O1768" s="4" t="s">
        <v>6197</v>
      </c>
    </row>
    <row r="1769" spans="1:15" ht="21.75" customHeight="1" x14ac:dyDescent="0.2">
      <c r="A1769" s="4" t="s">
        <v>6198</v>
      </c>
      <c r="B1769" s="4" t="s">
        <v>13918</v>
      </c>
      <c r="C1769" s="4" t="s">
        <v>6019</v>
      </c>
      <c r="D1769" s="4" t="s">
        <v>6199</v>
      </c>
      <c r="E1769" s="4" t="s">
        <v>6200</v>
      </c>
      <c r="F1769" s="4" t="s">
        <v>6201</v>
      </c>
      <c r="G1769" s="4" t="s">
        <v>18</v>
      </c>
      <c r="H1769" s="4" t="s">
        <v>17303</v>
      </c>
      <c r="I1769" s="19">
        <v>13275</v>
      </c>
      <c r="J1769" s="19">
        <v>17700</v>
      </c>
      <c r="K1769" s="5">
        <v>208.5</v>
      </c>
      <c r="L1769" s="5">
        <v>7.5</v>
      </c>
      <c r="M1769" s="5">
        <v>9.5</v>
      </c>
      <c r="N1769" s="5">
        <v>3.1</v>
      </c>
      <c r="O1769" s="4" t="s">
        <v>6202</v>
      </c>
    </row>
    <row r="1770" spans="1:15" ht="21.75" customHeight="1" x14ac:dyDescent="0.2">
      <c r="A1770" s="4" t="s">
        <v>6203</v>
      </c>
      <c r="B1770" s="4" t="s">
        <v>13918</v>
      </c>
      <c r="C1770" s="4" t="s">
        <v>6019</v>
      </c>
      <c r="D1770" s="4" t="s">
        <v>6204</v>
      </c>
      <c r="E1770" s="4" t="s">
        <v>6205</v>
      </c>
      <c r="F1770" s="4" t="s">
        <v>6206</v>
      </c>
      <c r="G1770" s="4" t="s">
        <v>18</v>
      </c>
      <c r="H1770" s="4" t="s">
        <v>17303</v>
      </c>
      <c r="I1770" s="19">
        <v>13275</v>
      </c>
      <c r="J1770" s="19">
        <v>17700</v>
      </c>
      <c r="K1770" s="5">
        <v>208.5</v>
      </c>
      <c r="L1770" s="5">
        <v>7.5</v>
      </c>
      <c r="M1770" s="5">
        <v>9.5</v>
      </c>
      <c r="N1770" s="5">
        <v>3.1</v>
      </c>
      <c r="O1770" s="4" t="s">
        <v>6207</v>
      </c>
    </row>
    <row r="1771" spans="1:15" ht="21.75" customHeight="1" x14ac:dyDescent="0.2">
      <c r="A1771" s="4" t="s">
        <v>6208</v>
      </c>
      <c r="B1771" s="4" t="s">
        <v>13918</v>
      </c>
      <c r="C1771" s="4" t="s">
        <v>6019</v>
      </c>
      <c r="D1771" s="4" t="s">
        <v>6209</v>
      </c>
      <c r="E1771" s="4" t="s">
        <v>6210</v>
      </c>
      <c r="F1771" s="4" t="s">
        <v>6211</v>
      </c>
      <c r="G1771" s="4" t="s">
        <v>18</v>
      </c>
      <c r="H1771" s="4" t="s">
        <v>17303</v>
      </c>
      <c r="I1771" s="19">
        <v>13275</v>
      </c>
      <c r="J1771" s="19">
        <v>17700</v>
      </c>
      <c r="K1771" s="5">
        <v>208.5</v>
      </c>
      <c r="L1771" s="5">
        <v>7.5</v>
      </c>
      <c r="M1771" s="5">
        <v>9.5</v>
      </c>
      <c r="N1771" s="5">
        <v>3.1</v>
      </c>
      <c r="O1771" s="4" t="s">
        <v>6212</v>
      </c>
    </row>
    <row r="1772" spans="1:15" ht="21.75" customHeight="1" x14ac:dyDescent="0.2">
      <c r="A1772" s="4" t="s">
        <v>6213</v>
      </c>
      <c r="B1772" s="4" t="s">
        <v>13918</v>
      </c>
      <c r="C1772" s="4" t="s">
        <v>6019</v>
      </c>
      <c r="D1772" s="4" t="s">
        <v>6214</v>
      </c>
      <c r="E1772" s="4" t="s">
        <v>6215</v>
      </c>
      <c r="F1772" s="4" t="s">
        <v>6216</v>
      </c>
      <c r="G1772" s="4" t="s">
        <v>18</v>
      </c>
      <c r="H1772" s="4" t="s">
        <v>17303</v>
      </c>
      <c r="I1772" s="19">
        <v>10725</v>
      </c>
      <c r="J1772" s="19">
        <v>14300</v>
      </c>
      <c r="K1772" s="5">
        <v>208.5</v>
      </c>
      <c r="L1772" s="5">
        <v>7.5</v>
      </c>
      <c r="M1772" s="5">
        <v>9.5</v>
      </c>
      <c r="N1772" s="5">
        <v>3.1</v>
      </c>
      <c r="O1772" s="4" t="s">
        <v>6217</v>
      </c>
    </row>
    <row r="1773" spans="1:15" ht="21.75" customHeight="1" x14ac:dyDescent="0.2">
      <c r="A1773" s="4" t="s">
        <v>6218</v>
      </c>
      <c r="B1773" s="4" t="s">
        <v>13918</v>
      </c>
      <c r="C1773" s="4" t="s">
        <v>6019</v>
      </c>
      <c r="D1773" s="4" t="s">
        <v>6219</v>
      </c>
      <c r="E1773" s="4" t="s">
        <v>6220</v>
      </c>
      <c r="F1773" s="4" t="s">
        <v>6221</v>
      </c>
      <c r="G1773" s="4" t="s">
        <v>18</v>
      </c>
      <c r="H1773" s="4" t="s">
        <v>17303</v>
      </c>
      <c r="I1773" s="19">
        <v>10725</v>
      </c>
      <c r="J1773" s="19">
        <v>14300</v>
      </c>
      <c r="K1773" s="5">
        <v>208.5</v>
      </c>
      <c r="L1773" s="5">
        <v>7.5</v>
      </c>
      <c r="M1773" s="5">
        <v>9.5</v>
      </c>
      <c r="N1773" s="5">
        <v>3.1</v>
      </c>
      <c r="O1773" s="4" t="s">
        <v>6222</v>
      </c>
    </row>
    <row r="1774" spans="1:15" ht="21.75" customHeight="1" x14ac:dyDescent="0.2">
      <c r="A1774" s="4" t="s">
        <v>6223</v>
      </c>
      <c r="B1774" s="4" t="s">
        <v>13918</v>
      </c>
      <c r="C1774" s="4" t="s">
        <v>6019</v>
      </c>
      <c r="D1774" s="4" t="s">
        <v>6224</v>
      </c>
      <c r="E1774" s="4" t="s">
        <v>6225</v>
      </c>
      <c r="F1774" s="4" t="s">
        <v>6221</v>
      </c>
      <c r="G1774" s="4" t="s">
        <v>18</v>
      </c>
      <c r="H1774" s="4" t="s">
        <v>17303</v>
      </c>
      <c r="I1774" s="19">
        <v>10725</v>
      </c>
      <c r="J1774" s="19">
        <v>14300</v>
      </c>
      <c r="K1774" s="5">
        <v>208.5</v>
      </c>
      <c r="L1774" s="5">
        <v>7.5</v>
      </c>
      <c r="M1774" s="5">
        <v>9.5</v>
      </c>
      <c r="N1774" s="5">
        <v>3.1</v>
      </c>
      <c r="O1774" s="4" t="s">
        <v>6226</v>
      </c>
    </row>
    <row r="1775" spans="1:15" ht="21.75" customHeight="1" x14ac:dyDescent="0.2">
      <c r="A1775" s="4" t="s">
        <v>6227</v>
      </c>
      <c r="B1775" s="4" t="s">
        <v>13918</v>
      </c>
      <c r="C1775" s="4" t="s">
        <v>6019</v>
      </c>
      <c r="D1775" s="4" t="s">
        <v>6228</v>
      </c>
      <c r="E1775" s="4" t="s">
        <v>6229</v>
      </c>
      <c r="F1775" s="4" t="s">
        <v>6230</v>
      </c>
      <c r="G1775" s="4" t="s">
        <v>18</v>
      </c>
      <c r="H1775" s="4" t="s">
        <v>17303</v>
      </c>
      <c r="I1775" s="19">
        <v>9450</v>
      </c>
      <c r="J1775" s="19">
        <v>12600</v>
      </c>
      <c r="K1775" s="5">
        <v>208.5</v>
      </c>
      <c r="L1775" s="5">
        <v>7.5</v>
      </c>
      <c r="M1775" s="5">
        <v>9.5</v>
      </c>
      <c r="N1775" s="5">
        <v>3.1</v>
      </c>
      <c r="O1775" s="4" t="s">
        <v>6231</v>
      </c>
    </row>
    <row r="1776" spans="1:15" ht="21.75" customHeight="1" x14ac:dyDescent="0.2">
      <c r="A1776" s="4" t="s">
        <v>6232</v>
      </c>
      <c r="B1776" s="4" t="s">
        <v>13918</v>
      </c>
      <c r="C1776" s="4" t="s">
        <v>6019</v>
      </c>
      <c r="D1776" s="4" t="s">
        <v>6233</v>
      </c>
      <c r="E1776" s="4" t="s">
        <v>6234</v>
      </c>
      <c r="F1776" s="4" t="s">
        <v>6235</v>
      </c>
      <c r="G1776" s="4" t="s">
        <v>18</v>
      </c>
      <c r="H1776" s="4" t="s">
        <v>17303</v>
      </c>
      <c r="I1776" s="19">
        <v>9450</v>
      </c>
      <c r="J1776" s="19">
        <v>12600</v>
      </c>
      <c r="K1776" s="5">
        <v>208.5</v>
      </c>
      <c r="L1776" s="5">
        <v>7.5</v>
      </c>
      <c r="M1776" s="5">
        <v>9.5</v>
      </c>
      <c r="N1776" s="5">
        <v>3.1</v>
      </c>
      <c r="O1776" s="4" t="s">
        <v>6236</v>
      </c>
    </row>
    <row r="1777" spans="1:15" ht="21.75" customHeight="1" x14ac:dyDescent="0.2">
      <c r="A1777" s="4" t="s">
        <v>6237</v>
      </c>
      <c r="B1777" s="4" t="s">
        <v>13918</v>
      </c>
      <c r="C1777" s="4" t="s">
        <v>6019</v>
      </c>
      <c r="D1777" s="4" t="s">
        <v>6238</v>
      </c>
      <c r="E1777" s="4" t="s">
        <v>6239</v>
      </c>
      <c r="F1777" s="4" t="s">
        <v>6240</v>
      </c>
      <c r="G1777" s="4" t="s">
        <v>18</v>
      </c>
      <c r="H1777" s="4" t="s">
        <v>17303</v>
      </c>
      <c r="I1777" s="19">
        <v>9450</v>
      </c>
      <c r="J1777" s="19">
        <v>12600</v>
      </c>
      <c r="K1777" s="5">
        <v>208.5</v>
      </c>
      <c r="L1777" s="5">
        <v>7.5</v>
      </c>
      <c r="M1777" s="5">
        <v>9.5</v>
      </c>
      <c r="N1777" s="5">
        <v>3.1</v>
      </c>
      <c r="O1777" s="4" t="s">
        <v>6241</v>
      </c>
    </row>
    <row r="1778" spans="1:15" ht="21.75" customHeight="1" x14ac:dyDescent="0.2">
      <c r="A1778" s="4" t="s">
        <v>6242</v>
      </c>
      <c r="B1778" s="4" t="s">
        <v>13918</v>
      </c>
      <c r="C1778" s="4" t="s">
        <v>6019</v>
      </c>
      <c r="D1778" s="4" t="s">
        <v>6243</v>
      </c>
      <c r="E1778" s="4" t="s">
        <v>6244</v>
      </c>
      <c r="F1778" s="4" t="s">
        <v>6245</v>
      </c>
      <c r="G1778" s="4" t="s">
        <v>18</v>
      </c>
      <c r="H1778" s="4" t="s">
        <v>17303</v>
      </c>
      <c r="I1778" s="19">
        <v>14775</v>
      </c>
      <c r="J1778" s="19">
        <v>19700</v>
      </c>
      <c r="K1778" s="5">
        <v>208.5</v>
      </c>
      <c r="L1778" s="5">
        <v>7.5</v>
      </c>
      <c r="M1778" s="5">
        <v>9.5</v>
      </c>
      <c r="N1778" s="5">
        <v>3.1</v>
      </c>
      <c r="O1778" s="4" t="s">
        <v>6246</v>
      </c>
    </row>
    <row r="1779" spans="1:15" ht="21.75" customHeight="1" x14ac:dyDescent="0.2">
      <c r="A1779" s="4" t="s">
        <v>6247</v>
      </c>
      <c r="B1779" s="4" t="s">
        <v>13918</v>
      </c>
      <c r="C1779" s="4" t="s">
        <v>6019</v>
      </c>
      <c r="D1779" s="4" t="s">
        <v>6248</v>
      </c>
      <c r="E1779" s="4" t="s">
        <v>6249</v>
      </c>
      <c r="F1779" s="4" t="s">
        <v>6250</v>
      </c>
      <c r="G1779" s="4" t="s">
        <v>18</v>
      </c>
      <c r="H1779" s="4" t="s">
        <v>17303</v>
      </c>
      <c r="I1779" s="19">
        <v>14775</v>
      </c>
      <c r="J1779" s="19">
        <v>19700</v>
      </c>
      <c r="K1779" s="5">
        <v>208.5</v>
      </c>
      <c r="L1779" s="5">
        <v>7.5</v>
      </c>
      <c r="M1779" s="5">
        <v>9.5</v>
      </c>
      <c r="N1779" s="5">
        <v>3.1</v>
      </c>
      <c r="O1779" s="4" t="s">
        <v>6251</v>
      </c>
    </row>
    <row r="1780" spans="1:15" ht="21.75" customHeight="1" x14ac:dyDescent="0.2">
      <c r="A1780" s="4" t="s">
        <v>6252</v>
      </c>
      <c r="B1780" s="4" t="s">
        <v>13918</v>
      </c>
      <c r="C1780" s="4" t="s">
        <v>6019</v>
      </c>
      <c r="D1780" s="4" t="s">
        <v>6253</v>
      </c>
      <c r="E1780" s="4" t="s">
        <v>6254</v>
      </c>
      <c r="F1780" s="4" t="s">
        <v>6250</v>
      </c>
      <c r="G1780" s="4" t="s">
        <v>18</v>
      </c>
      <c r="H1780" s="4" t="s">
        <v>17303</v>
      </c>
      <c r="I1780" s="19">
        <v>14775</v>
      </c>
      <c r="J1780" s="19">
        <v>19700</v>
      </c>
      <c r="K1780" s="5">
        <v>208.5</v>
      </c>
      <c r="L1780" s="5">
        <v>7.5</v>
      </c>
      <c r="M1780" s="5">
        <v>9.5</v>
      </c>
      <c r="N1780" s="5">
        <v>3.1</v>
      </c>
      <c r="O1780" s="4" t="s">
        <v>6255</v>
      </c>
    </row>
    <row r="1781" spans="1:15" ht="21.75" customHeight="1" x14ac:dyDescent="0.2">
      <c r="A1781" s="3">
        <v>204101304741200</v>
      </c>
      <c r="B1781" s="4" t="s">
        <v>13918</v>
      </c>
      <c r="C1781" s="4" t="s">
        <v>9738</v>
      </c>
      <c r="D1781" s="4" t="s">
        <v>9739</v>
      </c>
      <c r="E1781" s="4" t="s">
        <v>9740</v>
      </c>
      <c r="F1781" s="4" t="s">
        <v>9741</v>
      </c>
      <c r="G1781" s="4" t="s">
        <v>18</v>
      </c>
      <c r="H1781" s="4" t="s">
        <v>17303</v>
      </c>
      <c r="I1781" s="19">
        <v>8700</v>
      </c>
      <c r="J1781" s="19">
        <v>11600</v>
      </c>
      <c r="K1781" s="5">
        <v>33</v>
      </c>
      <c r="L1781" s="5">
        <v>10</v>
      </c>
      <c r="M1781" s="5">
        <v>12.5</v>
      </c>
      <c r="N1781" s="5">
        <v>1.3</v>
      </c>
      <c r="O1781" s="4" t="s">
        <v>9742</v>
      </c>
    </row>
    <row r="1782" spans="1:15" ht="21.75" customHeight="1" x14ac:dyDescent="0.2">
      <c r="A1782" s="3">
        <v>504011</v>
      </c>
      <c r="B1782" s="4" t="s">
        <v>13918</v>
      </c>
      <c r="C1782" s="4" t="s">
        <v>9738</v>
      </c>
      <c r="D1782" s="4" t="s">
        <v>9743</v>
      </c>
      <c r="E1782" s="4" t="s">
        <v>9744</v>
      </c>
      <c r="F1782" s="4" t="s">
        <v>9745</v>
      </c>
      <c r="G1782" s="4" t="s">
        <v>18</v>
      </c>
      <c r="H1782" s="4" t="s">
        <v>17303</v>
      </c>
      <c r="I1782" s="19">
        <v>8700</v>
      </c>
      <c r="J1782" s="19">
        <v>11600</v>
      </c>
      <c r="K1782" s="5">
        <v>33</v>
      </c>
      <c r="L1782" s="5">
        <v>10</v>
      </c>
      <c r="M1782" s="5">
        <v>12.5</v>
      </c>
      <c r="N1782" s="5">
        <v>1.3</v>
      </c>
      <c r="O1782" s="4" t="s">
        <v>9746</v>
      </c>
    </row>
    <row r="1783" spans="1:15" ht="21.75" customHeight="1" x14ac:dyDescent="0.2">
      <c r="A1783" s="3">
        <v>204101306741200</v>
      </c>
      <c r="B1783" s="4" t="s">
        <v>13918</v>
      </c>
      <c r="C1783" s="4" t="s">
        <v>9738</v>
      </c>
      <c r="D1783" s="4" t="s">
        <v>9747</v>
      </c>
      <c r="E1783" s="4" t="s">
        <v>9748</v>
      </c>
      <c r="F1783" s="4" t="s">
        <v>9749</v>
      </c>
      <c r="G1783" s="4" t="s">
        <v>18</v>
      </c>
      <c r="H1783" s="4" t="s">
        <v>17303</v>
      </c>
      <c r="I1783" s="19">
        <v>8700</v>
      </c>
      <c r="J1783" s="19">
        <v>11600</v>
      </c>
      <c r="K1783" s="5">
        <v>33</v>
      </c>
      <c r="L1783" s="5">
        <v>10</v>
      </c>
      <c r="M1783" s="5">
        <v>12.5</v>
      </c>
      <c r="N1783" s="5">
        <v>1.3</v>
      </c>
      <c r="O1783" s="4" t="s">
        <v>9750</v>
      </c>
    </row>
    <row r="1784" spans="1:15" ht="21.75" customHeight="1" x14ac:dyDescent="0.2">
      <c r="A1784" s="3">
        <v>504012</v>
      </c>
      <c r="B1784" s="4" t="s">
        <v>13918</v>
      </c>
      <c r="C1784" s="4" t="s">
        <v>9738</v>
      </c>
      <c r="D1784" s="4" t="s">
        <v>9751</v>
      </c>
      <c r="E1784" s="4" t="s">
        <v>9752</v>
      </c>
      <c r="F1784" s="4" t="s">
        <v>9753</v>
      </c>
      <c r="G1784" s="4" t="s">
        <v>18</v>
      </c>
      <c r="H1784" s="4" t="s">
        <v>17303</v>
      </c>
      <c r="I1784" s="19">
        <v>8700</v>
      </c>
      <c r="J1784" s="19">
        <v>11600</v>
      </c>
      <c r="K1784" s="5">
        <v>33</v>
      </c>
      <c r="L1784" s="5">
        <v>10</v>
      </c>
      <c r="M1784" s="5">
        <v>12.5</v>
      </c>
      <c r="N1784" s="5">
        <v>1.3</v>
      </c>
      <c r="O1784" s="4" t="s">
        <v>9754</v>
      </c>
    </row>
    <row r="1785" spans="1:15" ht="21.75" customHeight="1" x14ac:dyDescent="0.2">
      <c r="A1785" s="4" t="s">
        <v>9755</v>
      </c>
      <c r="B1785" s="4" t="s">
        <v>13918</v>
      </c>
      <c r="C1785" s="4" t="s">
        <v>9738</v>
      </c>
      <c r="D1785" s="4" t="s">
        <v>9756</v>
      </c>
      <c r="E1785" s="4" t="s">
        <v>9757</v>
      </c>
      <c r="F1785" s="4" t="s">
        <v>9758</v>
      </c>
      <c r="G1785" s="4" t="s">
        <v>18</v>
      </c>
      <c r="H1785" s="4" t="s">
        <v>17303</v>
      </c>
      <c r="I1785" s="19">
        <v>7575</v>
      </c>
      <c r="J1785" s="19">
        <v>10100</v>
      </c>
      <c r="K1785" s="5">
        <v>33</v>
      </c>
      <c r="L1785" s="5">
        <v>10</v>
      </c>
      <c r="M1785" s="5">
        <v>12.5</v>
      </c>
      <c r="N1785" s="5">
        <v>1.3</v>
      </c>
      <c r="O1785" s="4" t="s">
        <v>9759</v>
      </c>
    </row>
    <row r="1786" spans="1:15" ht="21.75" customHeight="1" x14ac:dyDescent="0.2">
      <c r="A1786" s="3">
        <v>204101300742200</v>
      </c>
      <c r="B1786" s="4" t="s">
        <v>13918</v>
      </c>
      <c r="C1786" s="4" t="s">
        <v>9738</v>
      </c>
      <c r="D1786" s="4" t="s">
        <v>9760</v>
      </c>
      <c r="E1786" s="4" t="s">
        <v>9761</v>
      </c>
      <c r="F1786" s="4" t="s">
        <v>9762</v>
      </c>
      <c r="G1786" s="4" t="s">
        <v>18</v>
      </c>
      <c r="H1786" s="4" t="s">
        <v>17303</v>
      </c>
      <c r="I1786" s="19">
        <v>7575</v>
      </c>
      <c r="J1786" s="19">
        <v>10100</v>
      </c>
      <c r="K1786" s="5">
        <v>33</v>
      </c>
      <c r="L1786" s="5">
        <v>10</v>
      </c>
      <c r="M1786" s="5">
        <v>12.5</v>
      </c>
      <c r="N1786" s="5">
        <v>1.3</v>
      </c>
      <c r="O1786" s="4" t="s">
        <v>9763</v>
      </c>
    </row>
    <row r="1787" spans="1:15" ht="21.75" customHeight="1" x14ac:dyDescent="0.2">
      <c r="A1787" s="4" t="s">
        <v>9764</v>
      </c>
      <c r="B1787" s="4" t="s">
        <v>13918</v>
      </c>
      <c r="C1787" s="4" t="s">
        <v>9738</v>
      </c>
      <c r="D1787" s="4" t="s">
        <v>9765</v>
      </c>
      <c r="E1787" s="4" t="s">
        <v>9766</v>
      </c>
      <c r="F1787" s="4" t="s">
        <v>9767</v>
      </c>
      <c r="G1787" s="4" t="s">
        <v>18</v>
      </c>
      <c r="H1787" s="4" t="s">
        <v>17303</v>
      </c>
      <c r="I1787" s="19">
        <v>7575</v>
      </c>
      <c r="J1787" s="19">
        <v>10100</v>
      </c>
      <c r="K1787" s="5">
        <v>33</v>
      </c>
      <c r="L1787" s="5">
        <v>10</v>
      </c>
      <c r="M1787" s="5">
        <v>12.5</v>
      </c>
      <c r="N1787" s="5">
        <v>1.3</v>
      </c>
      <c r="O1787" s="4" t="s">
        <v>9768</v>
      </c>
    </row>
    <row r="1788" spans="1:15" ht="21.75" customHeight="1" x14ac:dyDescent="0.2">
      <c r="A1788" s="3">
        <v>504013</v>
      </c>
      <c r="B1788" s="4" t="s">
        <v>13918</v>
      </c>
      <c r="C1788" s="4" t="s">
        <v>9738</v>
      </c>
      <c r="D1788" s="4" t="s">
        <v>9769</v>
      </c>
      <c r="E1788" s="4" t="s">
        <v>9770</v>
      </c>
      <c r="F1788" s="4" t="s">
        <v>9771</v>
      </c>
      <c r="G1788" s="4" t="s">
        <v>18</v>
      </c>
      <c r="H1788" s="4" t="s">
        <v>17303</v>
      </c>
      <c r="I1788" s="19">
        <v>7575</v>
      </c>
      <c r="J1788" s="19">
        <v>10100</v>
      </c>
      <c r="K1788" s="5">
        <v>33</v>
      </c>
      <c r="L1788" s="5">
        <v>10</v>
      </c>
      <c r="M1788" s="5">
        <v>12.5</v>
      </c>
      <c r="N1788" s="5">
        <v>1.3</v>
      </c>
      <c r="O1788" s="4" t="s">
        <v>9772</v>
      </c>
    </row>
    <row r="1789" spans="1:15" ht="21.75" customHeight="1" x14ac:dyDescent="0.2">
      <c r="A1789" s="3">
        <v>204101302741200</v>
      </c>
      <c r="B1789" s="4" t="s">
        <v>13918</v>
      </c>
      <c r="C1789" s="4" t="s">
        <v>9738</v>
      </c>
      <c r="D1789" s="4" t="s">
        <v>9773</v>
      </c>
      <c r="E1789" s="4" t="s">
        <v>9774</v>
      </c>
      <c r="F1789" s="4" t="s">
        <v>9775</v>
      </c>
      <c r="G1789" s="4" t="s">
        <v>18</v>
      </c>
      <c r="H1789" s="4" t="s">
        <v>17303</v>
      </c>
      <c r="I1789" s="19">
        <v>8700</v>
      </c>
      <c r="J1789" s="19">
        <v>11600</v>
      </c>
      <c r="K1789" s="5">
        <v>33</v>
      </c>
      <c r="L1789" s="5">
        <v>10</v>
      </c>
      <c r="M1789" s="5">
        <v>12.5</v>
      </c>
      <c r="N1789" s="5">
        <v>1.3</v>
      </c>
      <c r="O1789" s="4" t="s">
        <v>9776</v>
      </c>
    </row>
    <row r="1790" spans="1:15" ht="21.75" customHeight="1" x14ac:dyDescent="0.2">
      <c r="A1790" s="3">
        <v>504010</v>
      </c>
      <c r="B1790" s="4" t="s">
        <v>13918</v>
      </c>
      <c r="C1790" s="4" t="s">
        <v>9738</v>
      </c>
      <c r="D1790" s="4" t="s">
        <v>9777</v>
      </c>
      <c r="E1790" s="4" t="s">
        <v>9778</v>
      </c>
      <c r="F1790" s="4" t="s">
        <v>9779</v>
      </c>
      <c r="G1790" s="4" t="s">
        <v>18</v>
      </c>
      <c r="H1790" s="4" t="s">
        <v>17303</v>
      </c>
      <c r="I1790" s="19">
        <v>8700</v>
      </c>
      <c r="J1790" s="19">
        <v>11600</v>
      </c>
      <c r="K1790" s="5">
        <v>33</v>
      </c>
      <c r="L1790" s="5">
        <v>10</v>
      </c>
      <c r="M1790" s="5">
        <v>12.5</v>
      </c>
      <c r="N1790" s="5">
        <v>1.3</v>
      </c>
      <c r="O1790" s="4" t="s">
        <v>9780</v>
      </c>
    </row>
    <row r="1791" spans="1:15" ht="21.75" customHeight="1" x14ac:dyDescent="0.2">
      <c r="A1791" s="3">
        <v>501002</v>
      </c>
      <c r="B1791" s="4" t="s">
        <v>13918</v>
      </c>
      <c r="C1791" s="4" t="s">
        <v>9781</v>
      </c>
      <c r="D1791" s="4" t="s">
        <v>9782</v>
      </c>
      <c r="E1791" s="4" t="s">
        <v>9783</v>
      </c>
      <c r="F1791" s="4" t="s">
        <v>9784</v>
      </c>
      <c r="G1791" s="4" t="s">
        <v>18</v>
      </c>
      <c r="H1791" s="4" t="s">
        <v>17303</v>
      </c>
      <c r="I1791" s="19">
        <v>1425</v>
      </c>
      <c r="J1791" s="19">
        <v>1900</v>
      </c>
      <c r="K1791" s="5">
        <v>11.5</v>
      </c>
      <c r="L1791" s="5">
        <v>8.5</v>
      </c>
      <c r="M1791" s="5">
        <v>3</v>
      </c>
      <c r="N1791" s="5">
        <v>0.15</v>
      </c>
      <c r="O1791" s="4" t="s">
        <v>9785</v>
      </c>
    </row>
    <row r="1792" spans="1:15" ht="21.75" customHeight="1" x14ac:dyDescent="0.2">
      <c r="A1792" s="3">
        <v>501000</v>
      </c>
      <c r="B1792" s="4" t="s">
        <v>13918</v>
      </c>
      <c r="C1792" s="4" t="s">
        <v>9781</v>
      </c>
      <c r="D1792" s="4" t="s">
        <v>9786</v>
      </c>
      <c r="E1792" s="4" t="s">
        <v>9787</v>
      </c>
      <c r="F1792" s="4" t="s">
        <v>9788</v>
      </c>
      <c r="G1792" s="4" t="s">
        <v>18</v>
      </c>
      <c r="H1792" s="4" t="s">
        <v>17303</v>
      </c>
      <c r="I1792" s="19">
        <v>1425</v>
      </c>
      <c r="J1792" s="19">
        <v>1900</v>
      </c>
      <c r="K1792" s="5">
        <v>11.5</v>
      </c>
      <c r="L1792" s="5">
        <v>8.5</v>
      </c>
      <c r="M1792" s="5">
        <v>3</v>
      </c>
      <c r="N1792" s="5">
        <v>0.15</v>
      </c>
      <c r="O1792" s="4" t="s">
        <v>9789</v>
      </c>
    </row>
    <row r="1793" spans="1:15" ht="21.75" customHeight="1" x14ac:dyDescent="0.2">
      <c r="A1793" s="3">
        <v>501003</v>
      </c>
      <c r="B1793" s="4" t="s">
        <v>13918</v>
      </c>
      <c r="C1793" s="4" t="s">
        <v>9781</v>
      </c>
      <c r="D1793" s="4" t="s">
        <v>9790</v>
      </c>
      <c r="E1793" s="4" t="s">
        <v>9791</v>
      </c>
      <c r="F1793" s="4" t="s">
        <v>9792</v>
      </c>
      <c r="G1793" s="4" t="s">
        <v>18</v>
      </c>
      <c r="H1793" s="4" t="s">
        <v>17303</v>
      </c>
      <c r="I1793" s="19">
        <v>2625</v>
      </c>
      <c r="J1793" s="19">
        <v>3500</v>
      </c>
      <c r="K1793" s="5">
        <v>16.5</v>
      </c>
      <c r="L1793" s="5">
        <v>12</v>
      </c>
      <c r="M1793" s="5">
        <v>3</v>
      </c>
      <c r="N1793" s="5">
        <v>0.2</v>
      </c>
      <c r="O1793" s="4" t="s">
        <v>9793</v>
      </c>
    </row>
    <row r="1794" spans="1:15" ht="21.75" customHeight="1" x14ac:dyDescent="0.2">
      <c r="A1794" s="3">
        <v>501001</v>
      </c>
      <c r="B1794" s="4" t="s">
        <v>13918</v>
      </c>
      <c r="C1794" s="4" t="s">
        <v>9781</v>
      </c>
      <c r="D1794" s="4" t="s">
        <v>9794</v>
      </c>
      <c r="E1794" s="4" t="s">
        <v>9795</v>
      </c>
      <c r="F1794" s="4" t="s">
        <v>9796</v>
      </c>
      <c r="G1794" s="4" t="s">
        <v>18</v>
      </c>
      <c r="H1794" s="4" t="s">
        <v>17303</v>
      </c>
      <c r="I1794" s="19">
        <v>2625</v>
      </c>
      <c r="J1794" s="19">
        <v>3500</v>
      </c>
      <c r="K1794" s="5">
        <v>16.5</v>
      </c>
      <c r="L1794" s="5">
        <v>12</v>
      </c>
      <c r="M1794" s="5">
        <v>3</v>
      </c>
      <c r="N1794" s="5">
        <v>0.2</v>
      </c>
      <c r="O1794" s="4" t="s">
        <v>9797</v>
      </c>
    </row>
    <row r="1795" spans="1:15" ht="21.75" customHeight="1" x14ac:dyDescent="0.2">
      <c r="A1795" s="4" t="s">
        <v>6256</v>
      </c>
      <c r="B1795" s="4" t="s">
        <v>13918</v>
      </c>
      <c r="C1795" s="4" t="s">
        <v>13941</v>
      </c>
      <c r="D1795" s="4" t="s">
        <v>6257</v>
      </c>
      <c r="E1795" s="4" t="s">
        <v>6258</v>
      </c>
      <c r="F1795" s="4" t="s">
        <v>6259</v>
      </c>
      <c r="G1795" s="4" t="s">
        <v>18</v>
      </c>
      <c r="H1795" s="4" t="s">
        <v>17303</v>
      </c>
      <c r="I1795" s="19">
        <v>6975</v>
      </c>
      <c r="J1795" s="19">
        <v>9300</v>
      </c>
      <c r="K1795" s="5">
        <v>18.5</v>
      </c>
      <c r="L1795" s="5">
        <v>18.5</v>
      </c>
      <c r="M1795" s="5">
        <v>28.5</v>
      </c>
      <c r="N1795" s="5">
        <v>1</v>
      </c>
      <c r="O1795" s="4" t="s">
        <v>6260</v>
      </c>
    </row>
    <row r="1796" spans="1:15" ht="21.75" customHeight="1" x14ac:dyDescent="0.2">
      <c r="A1796" s="4" t="s">
        <v>6271</v>
      </c>
      <c r="B1796" s="4" t="s">
        <v>13918</v>
      </c>
      <c r="C1796" s="4" t="s">
        <v>13941</v>
      </c>
      <c r="D1796" s="4" t="s">
        <v>6272</v>
      </c>
      <c r="E1796" s="4" t="s">
        <v>6273</v>
      </c>
      <c r="F1796" s="4" t="s">
        <v>6274</v>
      </c>
      <c r="G1796" s="4" t="s">
        <v>18</v>
      </c>
      <c r="H1796" s="4" t="s">
        <v>17303</v>
      </c>
      <c r="I1796" s="19">
        <v>6975</v>
      </c>
      <c r="J1796" s="19">
        <v>9300</v>
      </c>
      <c r="K1796" s="5">
        <v>18.5</v>
      </c>
      <c r="L1796" s="5">
        <v>18.5</v>
      </c>
      <c r="M1796" s="5">
        <v>28.5</v>
      </c>
      <c r="N1796" s="5">
        <v>1</v>
      </c>
      <c r="O1796" s="4" t="s">
        <v>6275</v>
      </c>
    </row>
    <row r="1797" spans="1:15" ht="21.75" customHeight="1" x14ac:dyDescent="0.2">
      <c r="A1797" s="4" t="s">
        <v>6286</v>
      </c>
      <c r="B1797" s="4" t="s">
        <v>13918</v>
      </c>
      <c r="C1797" s="4" t="s">
        <v>13941</v>
      </c>
      <c r="D1797" s="4" t="s">
        <v>6287</v>
      </c>
      <c r="E1797" s="4" t="s">
        <v>6288</v>
      </c>
      <c r="F1797" s="4" t="s">
        <v>6289</v>
      </c>
      <c r="G1797" s="4" t="s">
        <v>18</v>
      </c>
      <c r="H1797" s="4" t="s">
        <v>17303</v>
      </c>
      <c r="I1797" s="19">
        <v>6975</v>
      </c>
      <c r="J1797" s="19">
        <v>9300</v>
      </c>
      <c r="K1797" s="5">
        <v>18.5</v>
      </c>
      <c r="L1797" s="5">
        <v>18.5</v>
      </c>
      <c r="M1797" s="5">
        <v>28.5</v>
      </c>
      <c r="N1797" s="5">
        <v>1</v>
      </c>
      <c r="O1797" s="4" t="s">
        <v>6290</v>
      </c>
    </row>
    <row r="1798" spans="1:15" ht="21.75" customHeight="1" x14ac:dyDescent="0.2">
      <c r="A1798" s="4" t="s">
        <v>6301</v>
      </c>
      <c r="B1798" s="4" t="s">
        <v>13918</v>
      </c>
      <c r="C1798" s="4" t="s">
        <v>13941</v>
      </c>
      <c r="D1798" s="4" t="s">
        <v>6302</v>
      </c>
      <c r="E1798" s="4" t="s">
        <v>13942</v>
      </c>
      <c r="F1798" s="4" t="s">
        <v>6303</v>
      </c>
      <c r="G1798" s="4" t="s">
        <v>18</v>
      </c>
      <c r="H1798" s="4" t="s">
        <v>17303</v>
      </c>
      <c r="I1798" s="19">
        <v>6975</v>
      </c>
      <c r="J1798" s="19">
        <v>9300</v>
      </c>
      <c r="K1798" s="5">
        <v>18.5</v>
      </c>
      <c r="L1798" s="5">
        <v>18.5</v>
      </c>
      <c r="M1798" s="5">
        <v>28.5</v>
      </c>
      <c r="N1798" s="5">
        <v>1</v>
      </c>
      <c r="O1798" s="4" t="s">
        <v>6304</v>
      </c>
    </row>
    <row r="1799" spans="1:15" ht="21.75" customHeight="1" x14ac:dyDescent="0.2">
      <c r="A1799" s="4" t="s">
        <v>6315</v>
      </c>
      <c r="B1799" s="4" t="s">
        <v>13918</v>
      </c>
      <c r="C1799" s="4" t="s">
        <v>13941</v>
      </c>
      <c r="D1799" s="4" t="s">
        <v>6316</v>
      </c>
      <c r="E1799" s="4" t="s">
        <v>6317</v>
      </c>
      <c r="F1799" s="4" t="s">
        <v>6318</v>
      </c>
      <c r="G1799" s="4" t="s">
        <v>18</v>
      </c>
      <c r="H1799" s="4" t="s">
        <v>17303</v>
      </c>
      <c r="I1799" s="19">
        <v>5925</v>
      </c>
      <c r="J1799" s="19">
        <v>7900</v>
      </c>
      <c r="K1799" s="5">
        <v>18.5</v>
      </c>
      <c r="L1799" s="5">
        <v>18.5</v>
      </c>
      <c r="M1799" s="5">
        <v>28.5</v>
      </c>
      <c r="N1799" s="5">
        <v>1</v>
      </c>
      <c r="O1799" s="4" t="s">
        <v>6319</v>
      </c>
    </row>
    <row r="1800" spans="1:15" ht="21.75" customHeight="1" x14ac:dyDescent="0.2">
      <c r="A1800" s="4" t="s">
        <v>6330</v>
      </c>
      <c r="B1800" s="4" t="s">
        <v>13918</v>
      </c>
      <c r="C1800" s="4" t="s">
        <v>13941</v>
      </c>
      <c r="D1800" s="4" t="s">
        <v>6331</v>
      </c>
      <c r="E1800" s="4" t="s">
        <v>6332</v>
      </c>
      <c r="F1800" s="4" t="s">
        <v>6333</v>
      </c>
      <c r="G1800" s="4" t="s">
        <v>18</v>
      </c>
      <c r="H1800" s="4" t="s">
        <v>17303</v>
      </c>
      <c r="I1800" s="19">
        <v>5925</v>
      </c>
      <c r="J1800" s="19">
        <v>7900</v>
      </c>
      <c r="K1800" s="5">
        <v>18.5</v>
      </c>
      <c r="L1800" s="5">
        <v>18.5</v>
      </c>
      <c r="M1800" s="5">
        <v>28.5</v>
      </c>
      <c r="N1800" s="5">
        <v>1</v>
      </c>
      <c r="O1800" s="4" t="s">
        <v>6334</v>
      </c>
    </row>
    <row r="1801" spans="1:15" ht="21.75" customHeight="1" x14ac:dyDescent="0.2">
      <c r="A1801" s="4" t="s">
        <v>6345</v>
      </c>
      <c r="B1801" s="4" t="s">
        <v>13918</v>
      </c>
      <c r="C1801" s="4" t="s">
        <v>13941</v>
      </c>
      <c r="D1801" s="4" t="s">
        <v>6346</v>
      </c>
      <c r="E1801" s="4" t="s">
        <v>6347</v>
      </c>
      <c r="F1801" s="4" t="s">
        <v>6348</v>
      </c>
      <c r="G1801" s="4" t="s">
        <v>18</v>
      </c>
      <c r="H1801" s="4" t="s">
        <v>17303</v>
      </c>
      <c r="I1801" s="19">
        <v>5925</v>
      </c>
      <c r="J1801" s="19">
        <v>7900</v>
      </c>
      <c r="K1801" s="5">
        <v>18.5</v>
      </c>
      <c r="L1801" s="5">
        <v>18.5</v>
      </c>
      <c r="M1801" s="5">
        <v>28.5</v>
      </c>
      <c r="N1801" s="5">
        <v>1</v>
      </c>
      <c r="O1801" s="4" t="s">
        <v>6349</v>
      </c>
    </row>
    <row r="1802" spans="1:15" ht="21.75" customHeight="1" x14ac:dyDescent="0.2">
      <c r="A1802" s="4" t="s">
        <v>6360</v>
      </c>
      <c r="B1802" s="4" t="s">
        <v>13918</v>
      </c>
      <c r="C1802" s="4" t="s">
        <v>13941</v>
      </c>
      <c r="D1802" s="4" t="s">
        <v>6361</v>
      </c>
      <c r="E1802" s="4" t="s">
        <v>6362</v>
      </c>
      <c r="F1802" s="4" t="s">
        <v>6363</v>
      </c>
      <c r="G1802" s="4" t="s">
        <v>18</v>
      </c>
      <c r="H1802" s="4" t="s">
        <v>17303</v>
      </c>
      <c r="I1802" s="19">
        <v>6150</v>
      </c>
      <c r="J1802" s="19">
        <v>8200</v>
      </c>
      <c r="K1802" s="5">
        <v>18.5</v>
      </c>
      <c r="L1802" s="5">
        <v>18.5</v>
      </c>
      <c r="M1802" s="5">
        <v>28.5</v>
      </c>
      <c r="N1802" s="5">
        <v>1</v>
      </c>
      <c r="O1802" s="4" t="s">
        <v>6364</v>
      </c>
    </row>
    <row r="1803" spans="1:15" ht="21.75" customHeight="1" x14ac:dyDescent="0.2">
      <c r="A1803" s="4" t="s">
        <v>6375</v>
      </c>
      <c r="B1803" s="4" t="s">
        <v>13918</v>
      </c>
      <c r="C1803" s="4" t="s">
        <v>13941</v>
      </c>
      <c r="D1803" s="4" t="s">
        <v>6376</v>
      </c>
      <c r="E1803" s="4" t="s">
        <v>6377</v>
      </c>
      <c r="F1803" s="4" t="s">
        <v>6378</v>
      </c>
      <c r="G1803" s="4" t="s">
        <v>18</v>
      </c>
      <c r="H1803" s="4" t="s">
        <v>17303</v>
      </c>
      <c r="I1803" s="19">
        <v>6150</v>
      </c>
      <c r="J1803" s="19">
        <v>8200</v>
      </c>
      <c r="K1803" s="5">
        <v>18.5</v>
      </c>
      <c r="L1803" s="5">
        <v>18.5</v>
      </c>
      <c r="M1803" s="5">
        <v>28.5</v>
      </c>
      <c r="N1803" s="5">
        <v>1</v>
      </c>
      <c r="O1803" s="4" t="s">
        <v>6379</v>
      </c>
    </row>
    <row r="1804" spans="1:15" ht="21.75" customHeight="1" x14ac:dyDescent="0.2">
      <c r="A1804" s="4" t="s">
        <v>6390</v>
      </c>
      <c r="B1804" s="4" t="s">
        <v>13918</v>
      </c>
      <c r="C1804" s="4" t="s">
        <v>13941</v>
      </c>
      <c r="D1804" s="4" t="s">
        <v>6391</v>
      </c>
      <c r="E1804" s="4" t="s">
        <v>6392</v>
      </c>
      <c r="F1804" s="4" t="s">
        <v>6393</v>
      </c>
      <c r="G1804" s="4" t="s">
        <v>18</v>
      </c>
      <c r="H1804" s="4" t="s">
        <v>17303</v>
      </c>
      <c r="I1804" s="19">
        <v>6150</v>
      </c>
      <c r="J1804" s="19">
        <v>8200</v>
      </c>
      <c r="K1804" s="5">
        <v>18.5</v>
      </c>
      <c r="L1804" s="5">
        <v>18.5</v>
      </c>
      <c r="M1804" s="5">
        <v>28.5</v>
      </c>
      <c r="N1804" s="5">
        <v>1</v>
      </c>
      <c r="O1804" s="4" t="s">
        <v>6394</v>
      </c>
    </row>
    <row r="1805" spans="1:15" ht="21.75" customHeight="1" x14ac:dyDescent="0.2">
      <c r="A1805" s="4" t="s">
        <v>6405</v>
      </c>
      <c r="B1805" s="4" t="s">
        <v>13918</v>
      </c>
      <c r="C1805" s="4" t="s">
        <v>13941</v>
      </c>
      <c r="D1805" s="4" t="s">
        <v>6406</v>
      </c>
      <c r="E1805" s="4" t="s">
        <v>6407</v>
      </c>
      <c r="F1805" s="4" t="s">
        <v>6408</v>
      </c>
      <c r="G1805" s="4" t="s">
        <v>18</v>
      </c>
      <c r="H1805" s="4" t="s">
        <v>17303</v>
      </c>
      <c r="I1805" s="19">
        <v>6300</v>
      </c>
      <c r="J1805" s="19">
        <v>8400</v>
      </c>
      <c r="K1805" s="5">
        <v>18.5</v>
      </c>
      <c r="L1805" s="5">
        <v>18.5</v>
      </c>
      <c r="M1805" s="5">
        <v>28.5</v>
      </c>
      <c r="N1805" s="5">
        <v>1</v>
      </c>
      <c r="O1805" s="4" t="s">
        <v>6409</v>
      </c>
    </row>
    <row r="1806" spans="1:15" ht="21.75" customHeight="1" x14ac:dyDescent="0.2">
      <c r="A1806" s="4" t="s">
        <v>6420</v>
      </c>
      <c r="B1806" s="4" t="s">
        <v>13918</v>
      </c>
      <c r="C1806" s="4" t="s">
        <v>13941</v>
      </c>
      <c r="D1806" s="4" t="s">
        <v>6421</v>
      </c>
      <c r="E1806" s="4" t="s">
        <v>6422</v>
      </c>
      <c r="F1806" s="4" t="s">
        <v>6423</v>
      </c>
      <c r="G1806" s="4" t="s">
        <v>18</v>
      </c>
      <c r="H1806" s="4" t="s">
        <v>17303</v>
      </c>
      <c r="I1806" s="19">
        <v>6300</v>
      </c>
      <c r="J1806" s="19">
        <v>8400</v>
      </c>
      <c r="K1806" s="5">
        <v>18.5</v>
      </c>
      <c r="L1806" s="5">
        <v>18.5</v>
      </c>
      <c r="M1806" s="5">
        <v>28.5</v>
      </c>
      <c r="N1806" s="5">
        <v>1</v>
      </c>
      <c r="O1806" s="4" t="s">
        <v>6424</v>
      </c>
    </row>
    <row r="1807" spans="1:15" ht="21.75" customHeight="1" x14ac:dyDescent="0.2">
      <c r="A1807" s="4" t="s">
        <v>6435</v>
      </c>
      <c r="B1807" s="4" t="s">
        <v>13918</v>
      </c>
      <c r="C1807" s="4" t="s">
        <v>13941</v>
      </c>
      <c r="D1807" s="4" t="s">
        <v>6436</v>
      </c>
      <c r="E1807" s="4" t="s">
        <v>6437</v>
      </c>
      <c r="F1807" s="4" t="s">
        <v>6438</v>
      </c>
      <c r="G1807" s="4" t="s">
        <v>18</v>
      </c>
      <c r="H1807" s="4" t="s">
        <v>17303</v>
      </c>
      <c r="I1807" s="19">
        <v>6300</v>
      </c>
      <c r="J1807" s="19">
        <v>8400</v>
      </c>
      <c r="K1807" s="5">
        <v>18.5</v>
      </c>
      <c r="L1807" s="5">
        <v>18.5</v>
      </c>
      <c r="M1807" s="5">
        <v>28.5</v>
      </c>
      <c r="N1807" s="5">
        <v>1</v>
      </c>
      <c r="O1807" s="4" t="s">
        <v>6439</v>
      </c>
    </row>
    <row r="1808" spans="1:15" ht="21.75" customHeight="1" x14ac:dyDescent="0.2">
      <c r="A1808" s="4" t="s">
        <v>6450</v>
      </c>
      <c r="B1808" s="4" t="s">
        <v>13918</v>
      </c>
      <c r="C1808" s="4" t="s">
        <v>13941</v>
      </c>
      <c r="D1808" s="4" t="s">
        <v>6451</v>
      </c>
      <c r="E1808" s="4" t="s">
        <v>6452</v>
      </c>
      <c r="F1808" s="4" t="s">
        <v>6453</v>
      </c>
      <c r="G1808" s="4" t="s">
        <v>18</v>
      </c>
      <c r="H1808" s="4" t="s">
        <v>17303</v>
      </c>
      <c r="I1808" s="19">
        <v>6825</v>
      </c>
      <c r="J1808" s="19">
        <v>9100</v>
      </c>
      <c r="K1808" s="5">
        <v>18.5</v>
      </c>
      <c r="L1808" s="5">
        <v>18.5</v>
      </c>
      <c r="M1808" s="5">
        <v>28.5</v>
      </c>
      <c r="N1808" s="5">
        <v>1</v>
      </c>
      <c r="O1808" s="4" t="s">
        <v>6454</v>
      </c>
    </row>
    <row r="1809" spans="1:15" ht="21.75" customHeight="1" x14ac:dyDescent="0.2">
      <c r="A1809" s="4" t="s">
        <v>6465</v>
      </c>
      <c r="B1809" s="4" t="s">
        <v>13918</v>
      </c>
      <c r="C1809" s="4" t="s">
        <v>13941</v>
      </c>
      <c r="D1809" s="4" t="s">
        <v>6466</v>
      </c>
      <c r="E1809" s="4" t="s">
        <v>6467</v>
      </c>
      <c r="F1809" s="4" t="s">
        <v>6468</v>
      </c>
      <c r="G1809" s="4" t="s">
        <v>18</v>
      </c>
      <c r="H1809" s="4" t="s">
        <v>17303</v>
      </c>
      <c r="I1809" s="19">
        <v>6825</v>
      </c>
      <c r="J1809" s="19">
        <v>9100</v>
      </c>
      <c r="K1809" s="5">
        <v>18.5</v>
      </c>
      <c r="L1809" s="5">
        <v>18.5</v>
      </c>
      <c r="M1809" s="5">
        <v>28.5</v>
      </c>
      <c r="N1809" s="5">
        <v>1</v>
      </c>
      <c r="O1809" s="4" t="s">
        <v>6469</v>
      </c>
    </row>
    <row r="1810" spans="1:15" ht="21.75" customHeight="1" x14ac:dyDescent="0.2">
      <c r="A1810" s="4" t="s">
        <v>6480</v>
      </c>
      <c r="B1810" s="4" t="s">
        <v>13918</v>
      </c>
      <c r="C1810" s="4" t="s">
        <v>13941</v>
      </c>
      <c r="D1810" s="4" t="s">
        <v>6481</v>
      </c>
      <c r="E1810" s="4" t="s">
        <v>6482</v>
      </c>
      <c r="F1810" s="4" t="s">
        <v>6483</v>
      </c>
      <c r="G1810" s="4" t="s">
        <v>18</v>
      </c>
      <c r="H1810" s="4" t="s">
        <v>17303</v>
      </c>
      <c r="I1810" s="19">
        <v>6825</v>
      </c>
      <c r="J1810" s="19">
        <v>9100</v>
      </c>
      <c r="K1810" s="5">
        <v>18.5</v>
      </c>
      <c r="L1810" s="5">
        <v>18.5</v>
      </c>
      <c r="M1810" s="5">
        <v>28.5</v>
      </c>
      <c r="N1810" s="5">
        <v>1</v>
      </c>
      <c r="O1810" s="4" t="s">
        <v>6484</v>
      </c>
    </row>
    <row r="1811" spans="1:15" ht="21.75" customHeight="1" x14ac:dyDescent="0.2">
      <c r="A1811" s="4" t="s">
        <v>6261</v>
      </c>
      <c r="B1811" s="4" t="s">
        <v>13918</v>
      </c>
      <c r="C1811" s="4" t="s">
        <v>13943</v>
      </c>
      <c r="D1811" s="4" t="s">
        <v>6262</v>
      </c>
      <c r="E1811" s="4" t="s">
        <v>6263</v>
      </c>
      <c r="F1811" s="4" t="s">
        <v>6264</v>
      </c>
      <c r="G1811" s="4" t="s">
        <v>18</v>
      </c>
      <c r="H1811" s="4" t="s">
        <v>17303</v>
      </c>
      <c r="I1811" s="19">
        <v>6750</v>
      </c>
      <c r="J1811" s="19">
        <v>9000</v>
      </c>
      <c r="K1811" s="5">
        <v>18.5</v>
      </c>
      <c r="L1811" s="5">
        <v>12</v>
      </c>
      <c r="M1811" s="5">
        <v>28.5</v>
      </c>
      <c r="N1811" s="5">
        <v>1</v>
      </c>
      <c r="O1811" s="4" t="s">
        <v>6265</v>
      </c>
    </row>
    <row r="1812" spans="1:15" ht="21.75" customHeight="1" x14ac:dyDescent="0.2">
      <c r="A1812" s="4" t="s">
        <v>6276</v>
      </c>
      <c r="B1812" s="4" t="s">
        <v>13918</v>
      </c>
      <c r="C1812" s="4" t="s">
        <v>13943</v>
      </c>
      <c r="D1812" s="4" t="s">
        <v>6277</v>
      </c>
      <c r="E1812" s="4" t="s">
        <v>6278</v>
      </c>
      <c r="F1812" s="4" t="s">
        <v>6279</v>
      </c>
      <c r="G1812" s="4" t="s">
        <v>18</v>
      </c>
      <c r="H1812" s="4" t="s">
        <v>17303</v>
      </c>
      <c r="I1812" s="19">
        <v>6750</v>
      </c>
      <c r="J1812" s="19">
        <v>9000</v>
      </c>
      <c r="K1812" s="5">
        <v>18.5</v>
      </c>
      <c r="L1812" s="5">
        <v>12</v>
      </c>
      <c r="M1812" s="5">
        <v>28.5</v>
      </c>
      <c r="N1812" s="5">
        <v>1</v>
      </c>
      <c r="O1812" s="4" t="s">
        <v>6280</v>
      </c>
    </row>
    <row r="1813" spans="1:15" ht="21.75" customHeight="1" x14ac:dyDescent="0.2">
      <c r="A1813" s="4" t="s">
        <v>6291</v>
      </c>
      <c r="B1813" s="4" t="s">
        <v>13918</v>
      </c>
      <c r="C1813" s="4" t="s">
        <v>13943</v>
      </c>
      <c r="D1813" s="4" t="s">
        <v>6292</v>
      </c>
      <c r="E1813" s="4" t="s">
        <v>6293</v>
      </c>
      <c r="F1813" s="4" t="s">
        <v>6294</v>
      </c>
      <c r="G1813" s="4" t="s">
        <v>18</v>
      </c>
      <c r="H1813" s="4" t="s">
        <v>17303</v>
      </c>
      <c r="I1813" s="19">
        <v>6750</v>
      </c>
      <c r="J1813" s="19">
        <v>9000</v>
      </c>
      <c r="K1813" s="5">
        <v>18.5</v>
      </c>
      <c r="L1813" s="5">
        <v>12</v>
      </c>
      <c r="M1813" s="5">
        <v>28.5</v>
      </c>
      <c r="N1813" s="5">
        <v>1</v>
      </c>
      <c r="O1813" s="4" t="s">
        <v>6295</v>
      </c>
    </row>
    <row r="1814" spans="1:15" ht="21.75" customHeight="1" x14ac:dyDescent="0.2">
      <c r="A1814" s="4" t="s">
        <v>6305</v>
      </c>
      <c r="B1814" s="4" t="s">
        <v>13918</v>
      </c>
      <c r="C1814" s="4" t="s">
        <v>13943</v>
      </c>
      <c r="D1814" s="4" t="s">
        <v>6306</v>
      </c>
      <c r="E1814" s="4" t="s">
        <v>6307</v>
      </c>
      <c r="F1814" s="4" t="s">
        <v>6308</v>
      </c>
      <c r="G1814" s="4" t="s">
        <v>18</v>
      </c>
      <c r="H1814" s="4" t="s">
        <v>17303</v>
      </c>
      <c r="I1814" s="19">
        <v>6750</v>
      </c>
      <c r="J1814" s="19">
        <v>9000</v>
      </c>
      <c r="K1814" s="5">
        <v>18.5</v>
      </c>
      <c r="L1814" s="5">
        <v>12</v>
      </c>
      <c r="M1814" s="5">
        <v>28.5</v>
      </c>
      <c r="N1814" s="5">
        <v>1</v>
      </c>
      <c r="O1814" s="4" t="s">
        <v>6309</v>
      </c>
    </row>
    <row r="1815" spans="1:15" ht="21.75" customHeight="1" x14ac:dyDescent="0.2">
      <c r="A1815" s="4" t="s">
        <v>6320</v>
      </c>
      <c r="B1815" s="4" t="s">
        <v>13918</v>
      </c>
      <c r="C1815" s="4" t="s">
        <v>13943</v>
      </c>
      <c r="D1815" s="4" t="s">
        <v>6321</v>
      </c>
      <c r="E1815" s="4" t="s">
        <v>6322</v>
      </c>
      <c r="F1815" s="4" t="s">
        <v>6323</v>
      </c>
      <c r="G1815" s="4" t="s">
        <v>18</v>
      </c>
      <c r="H1815" s="4" t="s">
        <v>17303</v>
      </c>
      <c r="I1815" s="19">
        <v>5700</v>
      </c>
      <c r="J1815" s="19">
        <v>7600</v>
      </c>
      <c r="K1815" s="5">
        <v>18.5</v>
      </c>
      <c r="L1815" s="5">
        <v>12</v>
      </c>
      <c r="M1815" s="5">
        <v>28.5</v>
      </c>
      <c r="N1815" s="5">
        <v>1</v>
      </c>
      <c r="O1815" s="4" t="s">
        <v>6324</v>
      </c>
    </row>
    <row r="1816" spans="1:15" ht="21.75" customHeight="1" x14ac:dyDescent="0.2">
      <c r="A1816" s="4" t="s">
        <v>6335</v>
      </c>
      <c r="B1816" s="4" t="s">
        <v>13918</v>
      </c>
      <c r="C1816" s="4" t="s">
        <v>13943</v>
      </c>
      <c r="D1816" s="4" t="s">
        <v>6336</v>
      </c>
      <c r="E1816" s="4" t="s">
        <v>6337</v>
      </c>
      <c r="F1816" s="4" t="s">
        <v>6338</v>
      </c>
      <c r="G1816" s="4" t="s">
        <v>18</v>
      </c>
      <c r="H1816" s="4" t="s">
        <v>17303</v>
      </c>
      <c r="I1816" s="19">
        <v>5700</v>
      </c>
      <c r="J1816" s="19">
        <v>7600</v>
      </c>
      <c r="K1816" s="5">
        <v>18.5</v>
      </c>
      <c r="L1816" s="5">
        <v>12</v>
      </c>
      <c r="M1816" s="5">
        <v>28.5</v>
      </c>
      <c r="N1816" s="5">
        <v>1</v>
      </c>
      <c r="O1816" s="4" t="s">
        <v>6339</v>
      </c>
    </row>
    <row r="1817" spans="1:15" ht="21.75" customHeight="1" x14ac:dyDescent="0.2">
      <c r="A1817" s="4" t="s">
        <v>6350</v>
      </c>
      <c r="B1817" s="4" t="s">
        <v>13918</v>
      </c>
      <c r="C1817" s="4" t="s">
        <v>13943</v>
      </c>
      <c r="D1817" s="4" t="s">
        <v>6351</v>
      </c>
      <c r="E1817" s="4" t="s">
        <v>6352</v>
      </c>
      <c r="F1817" s="4" t="s">
        <v>6353</v>
      </c>
      <c r="G1817" s="4" t="s">
        <v>18</v>
      </c>
      <c r="H1817" s="4" t="s">
        <v>17303</v>
      </c>
      <c r="I1817" s="19">
        <v>5700</v>
      </c>
      <c r="J1817" s="19">
        <v>7600</v>
      </c>
      <c r="K1817" s="5">
        <v>18.5</v>
      </c>
      <c r="L1817" s="5">
        <v>12</v>
      </c>
      <c r="M1817" s="5">
        <v>28.5</v>
      </c>
      <c r="N1817" s="5">
        <v>1</v>
      </c>
      <c r="O1817" s="4" t="s">
        <v>6354</v>
      </c>
    </row>
    <row r="1818" spans="1:15" ht="21.75" customHeight="1" x14ac:dyDescent="0.2">
      <c r="A1818" s="4" t="s">
        <v>6365</v>
      </c>
      <c r="B1818" s="4" t="s">
        <v>13918</v>
      </c>
      <c r="C1818" s="4" t="s">
        <v>13943</v>
      </c>
      <c r="D1818" s="4" t="s">
        <v>6366</v>
      </c>
      <c r="E1818" s="4" t="s">
        <v>6367</v>
      </c>
      <c r="F1818" s="4" t="s">
        <v>6368</v>
      </c>
      <c r="G1818" s="4" t="s">
        <v>18</v>
      </c>
      <c r="H1818" s="4" t="s">
        <v>17303</v>
      </c>
      <c r="I1818" s="19">
        <v>5850</v>
      </c>
      <c r="J1818" s="19">
        <v>7800</v>
      </c>
      <c r="K1818" s="5">
        <v>18.5</v>
      </c>
      <c r="L1818" s="5">
        <v>12</v>
      </c>
      <c r="M1818" s="5">
        <v>28.5</v>
      </c>
      <c r="N1818" s="5">
        <v>1</v>
      </c>
      <c r="O1818" s="4" t="s">
        <v>6369</v>
      </c>
    </row>
    <row r="1819" spans="1:15" ht="21.75" customHeight="1" x14ac:dyDescent="0.2">
      <c r="A1819" s="4" t="s">
        <v>6380</v>
      </c>
      <c r="B1819" s="4" t="s">
        <v>13918</v>
      </c>
      <c r="C1819" s="4" t="s">
        <v>13943</v>
      </c>
      <c r="D1819" s="4" t="s">
        <v>6381</v>
      </c>
      <c r="E1819" s="4" t="s">
        <v>6382</v>
      </c>
      <c r="F1819" s="4" t="s">
        <v>6383</v>
      </c>
      <c r="G1819" s="4" t="s">
        <v>18</v>
      </c>
      <c r="H1819" s="4" t="s">
        <v>17303</v>
      </c>
      <c r="I1819" s="19">
        <v>5850</v>
      </c>
      <c r="J1819" s="19">
        <v>7800</v>
      </c>
      <c r="K1819" s="5">
        <v>18.5</v>
      </c>
      <c r="L1819" s="5">
        <v>12</v>
      </c>
      <c r="M1819" s="5">
        <v>28.5</v>
      </c>
      <c r="N1819" s="5">
        <v>1</v>
      </c>
      <c r="O1819" s="4" t="s">
        <v>6384</v>
      </c>
    </row>
    <row r="1820" spans="1:15" ht="21.75" customHeight="1" x14ac:dyDescent="0.2">
      <c r="A1820" s="4" t="s">
        <v>6395</v>
      </c>
      <c r="B1820" s="4" t="s">
        <v>13918</v>
      </c>
      <c r="C1820" s="4" t="s">
        <v>13943</v>
      </c>
      <c r="D1820" s="4" t="s">
        <v>6396</v>
      </c>
      <c r="E1820" s="4" t="s">
        <v>6397</v>
      </c>
      <c r="F1820" s="4" t="s">
        <v>6398</v>
      </c>
      <c r="G1820" s="4" t="s">
        <v>18</v>
      </c>
      <c r="H1820" s="4" t="s">
        <v>17303</v>
      </c>
      <c r="I1820" s="19">
        <v>5850</v>
      </c>
      <c r="J1820" s="19">
        <v>7800</v>
      </c>
      <c r="K1820" s="5">
        <v>18.5</v>
      </c>
      <c r="L1820" s="5">
        <v>12</v>
      </c>
      <c r="M1820" s="5">
        <v>28.5</v>
      </c>
      <c r="N1820" s="5">
        <v>1</v>
      </c>
      <c r="O1820" s="4" t="s">
        <v>6399</v>
      </c>
    </row>
    <row r="1821" spans="1:15" ht="21.75" customHeight="1" x14ac:dyDescent="0.2">
      <c r="A1821" s="4" t="s">
        <v>6410</v>
      </c>
      <c r="B1821" s="4" t="s">
        <v>13918</v>
      </c>
      <c r="C1821" s="4" t="s">
        <v>13943</v>
      </c>
      <c r="D1821" s="4" t="s">
        <v>6411</v>
      </c>
      <c r="E1821" s="4" t="s">
        <v>6412</v>
      </c>
      <c r="F1821" s="4" t="s">
        <v>6413</v>
      </c>
      <c r="G1821" s="4" t="s">
        <v>18</v>
      </c>
      <c r="H1821" s="4" t="s">
        <v>17303</v>
      </c>
      <c r="I1821" s="19">
        <v>6075</v>
      </c>
      <c r="J1821" s="19">
        <v>8100</v>
      </c>
      <c r="K1821" s="5">
        <v>18.5</v>
      </c>
      <c r="L1821" s="5">
        <v>12</v>
      </c>
      <c r="M1821" s="5">
        <v>28.5</v>
      </c>
      <c r="N1821" s="5">
        <v>1</v>
      </c>
      <c r="O1821" s="4" t="s">
        <v>6414</v>
      </c>
    </row>
    <row r="1822" spans="1:15" ht="21.75" customHeight="1" x14ac:dyDescent="0.2">
      <c r="A1822" s="4" t="s">
        <v>6425</v>
      </c>
      <c r="B1822" s="4" t="s">
        <v>13918</v>
      </c>
      <c r="C1822" s="4" t="s">
        <v>13943</v>
      </c>
      <c r="D1822" s="4" t="s">
        <v>6426</v>
      </c>
      <c r="E1822" s="4" t="s">
        <v>6427</v>
      </c>
      <c r="F1822" s="4" t="s">
        <v>6428</v>
      </c>
      <c r="G1822" s="4" t="s">
        <v>18</v>
      </c>
      <c r="H1822" s="4" t="s">
        <v>17303</v>
      </c>
      <c r="I1822" s="19">
        <v>6075</v>
      </c>
      <c r="J1822" s="19">
        <v>8100</v>
      </c>
      <c r="K1822" s="5">
        <v>18.5</v>
      </c>
      <c r="L1822" s="5">
        <v>12</v>
      </c>
      <c r="M1822" s="5">
        <v>28.5</v>
      </c>
      <c r="N1822" s="5">
        <v>1</v>
      </c>
      <c r="O1822" s="4" t="s">
        <v>6429</v>
      </c>
    </row>
    <row r="1823" spans="1:15" ht="21.75" customHeight="1" x14ac:dyDescent="0.2">
      <c r="A1823" s="4" t="s">
        <v>6440</v>
      </c>
      <c r="B1823" s="4" t="s">
        <v>13918</v>
      </c>
      <c r="C1823" s="4" t="s">
        <v>13943</v>
      </c>
      <c r="D1823" s="4" t="s">
        <v>6441</v>
      </c>
      <c r="E1823" s="4" t="s">
        <v>6442</v>
      </c>
      <c r="F1823" s="4" t="s">
        <v>6443</v>
      </c>
      <c r="G1823" s="4" t="s">
        <v>18</v>
      </c>
      <c r="H1823" s="4" t="s">
        <v>17303</v>
      </c>
      <c r="I1823" s="19">
        <v>6075</v>
      </c>
      <c r="J1823" s="19">
        <v>8100</v>
      </c>
      <c r="K1823" s="5">
        <v>18.5</v>
      </c>
      <c r="L1823" s="5">
        <v>12</v>
      </c>
      <c r="M1823" s="5">
        <v>28.5</v>
      </c>
      <c r="N1823" s="5">
        <v>1</v>
      </c>
      <c r="O1823" s="4" t="s">
        <v>6444</v>
      </c>
    </row>
    <row r="1824" spans="1:15" ht="21.75" customHeight="1" x14ac:dyDescent="0.2">
      <c r="A1824" s="4" t="s">
        <v>6455</v>
      </c>
      <c r="B1824" s="4" t="s">
        <v>13918</v>
      </c>
      <c r="C1824" s="4" t="s">
        <v>13943</v>
      </c>
      <c r="D1824" s="4" t="s">
        <v>6456</v>
      </c>
      <c r="E1824" s="4" t="s">
        <v>6457</v>
      </c>
      <c r="F1824" s="4" t="s">
        <v>6458</v>
      </c>
      <c r="G1824" s="4" t="s">
        <v>18</v>
      </c>
      <c r="H1824" s="4" t="s">
        <v>17303</v>
      </c>
      <c r="I1824" s="19">
        <v>6525</v>
      </c>
      <c r="J1824" s="19">
        <v>8700</v>
      </c>
      <c r="K1824" s="5">
        <v>18.5</v>
      </c>
      <c r="L1824" s="5">
        <v>12</v>
      </c>
      <c r="M1824" s="5">
        <v>28.5</v>
      </c>
      <c r="N1824" s="5">
        <v>1</v>
      </c>
      <c r="O1824" s="4" t="s">
        <v>6459</v>
      </c>
    </row>
    <row r="1825" spans="1:15" ht="21.75" customHeight="1" x14ac:dyDescent="0.2">
      <c r="A1825" s="4" t="s">
        <v>6470</v>
      </c>
      <c r="B1825" s="4" t="s">
        <v>13918</v>
      </c>
      <c r="C1825" s="4" t="s">
        <v>13943</v>
      </c>
      <c r="D1825" s="4" t="s">
        <v>6471</v>
      </c>
      <c r="E1825" s="4" t="s">
        <v>6472</v>
      </c>
      <c r="F1825" s="4" t="s">
        <v>6473</v>
      </c>
      <c r="G1825" s="4" t="s">
        <v>18</v>
      </c>
      <c r="H1825" s="4" t="s">
        <v>17303</v>
      </c>
      <c r="I1825" s="19">
        <v>6525</v>
      </c>
      <c r="J1825" s="19">
        <v>8700</v>
      </c>
      <c r="K1825" s="5">
        <v>18.5</v>
      </c>
      <c r="L1825" s="5">
        <v>12</v>
      </c>
      <c r="M1825" s="5">
        <v>28.5</v>
      </c>
      <c r="N1825" s="5">
        <v>1</v>
      </c>
      <c r="O1825" s="4" t="s">
        <v>6474</v>
      </c>
    </row>
    <row r="1826" spans="1:15" ht="21.75" customHeight="1" x14ac:dyDescent="0.2">
      <c r="A1826" s="4" t="s">
        <v>6485</v>
      </c>
      <c r="B1826" s="4" t="s">
        <v>13918</v>
      </c>
      <c r="C1826" s="4" t="s">
        <v>13943</v>
      </c>
      <c r="D1826" s="4" t="s">
        <v>6486</v>
      </c>
      <c r="E1826" s="4" t="s">
        <v>6487</v>
      </c>
      <c r="F1826" s="4" t="s">
        <v>6488</v>
      </c>
      <c r="G1826" s="4" t="s">
        <v>18</v>
      </c>
      <c r="H1826" s="4" t="s">
        <v>17303</v>
      </c>
      <c r="I1826" s="19">
        <v>6525</v>
      </c>
      <c r="J1826" s="19">
        <v>8700</v>
      </c>
      <c r="K1826" s="5">
        <v>18.5</v>
      </c>
      <c r="L1826" s="5">
        <v>12</v>
      </c>
      <c r="M1826" s="5">
        <v>28.5</v>
      </c>
      <c r="N1826" s="5">
        <v>1</v>
      </c>
      <c r="O1826" s="4" t="s">
        <v>6489</v>
      </c>
    </row>
    <row r="1827" spans="1:15" ht="21.75" customHeight="1" x14ac:dyDescent="0.2">
      <c r="A1827" s="4" t="s">
        <v>6266</v>
      </c>
      <c r="B1827" s="4" t="s">
        <v>13918</v>
      </c>
      <c r="C1827" s="4" t="s">
        <v>13944</v>
      </c>
      <c r="D1827" s="4" t="s">
        <v>6267</v>
      </c>
      <c r="E1827" s="4" t="s">
        <v>6268</v>
      </c>
      <c r="F1827" s="4" t="s">
        <v>6269</v>
      </c>
      <c r="G1827" s="4" t="s">
        <v>18</v>
      </c>
      <c r="H1827" s="4" t="s">
        <v>17303</v>
      </c>
      <c r="I1827" s="19">
        <v>6750</v>
      </c>
      <c r="J1827" s="19">
        <v>9000</v>
      </c>
      <c r="K1827" s="5">
        <v>18.5</v>
      </c>
      <c r="L1827" s="5">
        <v>12</v>
      </c>
      <c r="M1827" s="5">
        <v>28.5</v>
      </c>
      <c r="N1827" s="5">
        <v>1</v>
      </c>
      <c r="O1827" s="4" t="s">
        <v>6270</v>
      </c>
    </row>
    <row r="1828" spans="1:15" ht="21.75" customHeight="1" x14ac:dyDescent="0.2">
      <c r="A1828" s="4" t="s">
        <v>6281</v>
      </c>
      <c r="B1828" s="4" t="s">
        <v>13918</v>
      </c>
      <c r="C1828" s="4" t="s">
        <v>13944</v>
      </c>
      <c r="D1828" s="4" t="s">
        <v>6282</v>
      </c>
      <c r="E1828" s="4" t="s">
        <v>6283</v>
      </c>
      <c r="F1828" s="4" t="s">
        <v>6284</v>
      </c>
      <c r="G1828" s="4" t="s">
        <v>18</v>
      </c>
      <c r="H1828" s="4" t="s">
        <v>17303</v>
      </c>
      <c r="I1828" s="19">
        <v>6750</v>
      </c>
      <c r="J1828" s="19">
        <v>9000</v>
      </c>
      <c r="K1828" s="5">
        <v>18.5</v>
      </c>
      <c r="L1828" s="5">
        <v>12</v>
      </c>
      <c r="M1828" s="5">
        <v>28.5</v>
      </c>
      <c r="N1828" s="5">
        <v>1</v>
      </c>
      <c r="O1828" s="4" t="s">
        <v>6285</v>
      </c>
    </row>
    <row r="1829" spans="1:15" ht="21.75" customHeight="1" x14ac:dyDescent="0.2">
      <c r="A1829" s="4" t="s">
        <v>6296</v>
      </c>
      <c r="B1829" s="4" t="s">
        <v>13918</v>
      </c>
      <c r="C1829" s="4" t="s">
        <v>13944</v>
      </c>
      <c r="D1829" s="4" t="s">
        <v>6297</v>
      </c>
      <c r="E1829" s="4" t="s">
        <v>6298</v>
      </c>
      <c r="F1829" s="4" t="s">
        <v>6299</v>
      </c>
      <c r="G1829" s="4" t="s">
        <v>18</v>
      </c>
      <c r="H1829" s="4" t="s">
        <v>17303</v>
      </c>
      <c r="I1829" s="19">
        <v>6750</v>
      </c>
      <c r="J1829" s="19">
        <v>9000</v>
      </c>
      <c r="K1829" s="5">
        <v>18.5</v>
      </c>
      <c r="L1829" s="5">
        <v>12</v>
      </c>
      <c r="M1829" s="5">
        <v>28.5</v>
      </c>
      <c r="N1829" s="5">
        <v>1</v>
      </c>
      <c r="O1829" s="4" t="s">
        <v>6300</v>
      </c>
    </row>
    <row r="1830" spans="1:15" ht="21.75" customHeight="1" x14ac:dyDescent="0.2">
      <c r="A1830" s="4" t="s">
        <v>6310</v>
      </c>
      <c r="B1830" s="4" t="s">
        <v>13918</v>
      </c>
      <c r="C1830" s="4" t="s">
        <v>13944</v>
      </c>
      <c r="D1830" s="4" t="s">
        <v>6311</v>
      </c>
      <c r="E1830" s="4" t="s">
        <v>6312</v>
      </c>
      <c r="F1830" s="4" t="s">
        <v>6313</v>
      </c>
      <c r="G1830" s="4" t="s">
        <v>18</v>
      </c>
      <c r="H1830" s="4" t="s">
        <v>17303</v>
      </c>
      <c r="I1830" s="19">
        <v>6750</v>
      </c>
      <c r="J1830" s="19">
        <v>9000</v>
      </c>
      <c r="K1830" s="5">
        <v>18.5</v>
      </c>
      <c r="L1830" s="5">
        <v>12</v>
      </c>
      <c r="M1830" s="5">
        <v>28.5</v>
      </c>
      <c r="N1830" s="5">
        <v>1</v>
      </c>
      <c r="O1830" s="4" t="s">
        <v>6314</v>
      </c>
    </row>
    <row r="1831" spans="1:15" ht="21.75" customHeight="1" x14ac:dyDescent="0.2">
      <c r="A1831" s="4" t="s">
        <v>6325</v>
      </c>
      <c r="B1831" s="4" t="s">
        <v>13918</v>
      </c>
      <c r="C1831" s="4" t="s">
        <v>13944</v>
      </c>
      <c r="D1831" s="4" t="s">
        <v>6326</v>
      </c>
      <c r="E1831" s="4" t="s">
        <v>6327</v>
      </c>
      <c r="F1831" s="4" t="s">
        <v>6328</v>
      </c>
      <c r="G1831" s="4" t="s">
        <v>18</v>
      </c>
      <c r="H1831" s="4" t="s">
        <v>17303</v>
      </c>
      <c r="I1831" s="19">
        <v>5700</v>
      </c>
      <c r="J1831" s="19">
        <v>7600</v>
      </c>
      <c r="K1831" s="5">
        <v>18.5</v>
      </c>
      <c r="L1831" s="5">
        <v>12</v>
      </c>
      <c r="M1831" s="5">
        <v>28.5</v>
      </c>
      <c r="N1831" s="5">
        <v>1</v>
      </c>
      <c r="O1831" s="4" t="s">
        <v>6329</v>
      </c>
    </row>
    <row r="1832" spans="1:15" ht="21.75" customHeight="1" x14ac:dyDescent="0.2">
      <c r="A1832" s="4" t="s">
        <v>6340</v>
      </c>
      <c r="B1832" s="4" t="s">
        <v>13918</v>
      </c>
      <c r="C1832" s="4" t="s">
        <v>13944</v>
      </c>
      <c r="D1832" s="4" t="s">
        <v>6341</v>
      </c>
      <c r="E1832" s="4" t="s">
        <v>6342</v>
      </c>
      <c r="F1832" s="4" t="s">
        <v>6343</v>
      </c>
      <c r="G1832" s="4" t="s">
        <v>18</v>
      </c>
      <c r="H1832" s="4" t="s">
        <v>17303</v>
      </c>
      <c r="I1832" s="19">
        <v>5700</v>
      </c>
      <c r="J1832" s="19">
        <v>7600</v>
      </c>
      <c r="K1832" s="5">
        <v>18.5</v>
      </c>
      <c r="L1832" s="5">
        <v>12</v>
      </c>
      <c r="M1832" s="5">
        <v>28.5</v>
      </c>
      <c r="N1832" s="5">
        <v>1</v>
      </c>
      <c r="O1832" s="4" t="s">
        <v>6344</v>
      </c>
    </row>
    <row r="1833" spans="1:15" ht="21.75" customHeight="1" x14ac:dyDescent="0.2">
      <c r="A1833" s="4" t="s">
        <v>6355</v>
      </c>
      <c r="B1833" s="4" t="s">
        <v>13918</v>
      </c>
      <c r="C1833" s="4" t="s">
        <v>13944</v>
      </c>
      <c r="D1833" s="4" t="s">
        <v>6356</v>
      </c>
      <c r="E1833" s="4" t="s">
        <v>6357</v>
      </c>
      <c r="F1833" s="4" t="s">
        <v>6358</v>
      </c>
      <c r="G1833" s="4" t="s">
        <v>18</v>
      </c>
      <c r="H1833" s="4" t="s">
        <v>17303</v>
      </c>
      <c r="I1833" s="19">
        <v>5700</v>
      </c>
      <c r="J1833" s="19">
        <v>7600</v>
      </c>
      <c r="K1833" s="5">
        <v>18.5</v>
      </c>
      <c r="L1833" s="5">
        <v>12</v>
      </c>
      <c r="M1833" s="5">
        <v>28.5</v>
      </c>
      <c r="N1833" s="5">
        <v>1</v>
      </c>
      <c r="O1833" s="4" t="s">
        <v>6359</v>
      </c>
    </row>
    <row r="1834" spans="1:15" ht="21.75" customHeight="1" x14ac:dyDescent="0.2">
      <c r="A1834" s="4" t="s">
        <v>6370</v>
      </c>
      <c r="B1834" s="4" t="s">
        <v>13918</v>
      </c>
      <c r="C1834" s="4" t="s">
        <v>13944</v>
      </c>
      <c r="D1834" s="4" t="s">
        <v>6371</v>
      </c>
      <c r="E1834" s="4" t="s">
        <v>6372</v>
      </c>
      <c r="F1834" s="4" t="s">
        <v>6373</v>
      </c>
      <c r="G1834" s="4" t="s">
        <v>18</v>
      </c>
      <c r="H1834" s="4" t="s">
        <v>17303</v>
      </c>
      <c r="I1834" s="19">
        <v>5850</v>
      </c>
      <c r="J1834" s="19">
        <v>7800</v>
      </c>
      <c r="K1834" s="5">
        <v>18.5</v>
      </c>
      <c r="L1834" s="5">
        <v>12</v>
      </c>
      <c r="M1834" s="5">
        <v>28.5</v>
      </c>
      <c r="N1834" s="5">
        <v>1</v>
      </c>
      <c r="O1834" s="4" t="s">
        <v>6374</v>
      </c>
    </row>
    <row r="1835" spans="1:15" ht="21.75" customHeight="1" x14ac:dyDescent="0.2">
      <c r="A1835" s="4" t="s">
        <v>6385</v>
      </c>
      <c r="B1835" s="4" t="s">
        <v>13918</v>
      </c>
      <c r="C1835" s="4" t="s">
        <v>13944</v>
      </c>
      <c r="D1835" s="4" t="s">
        <v>6386</v>
      </c>
      <c r="E1835" s="4" t="s">
        <v>6387</v>
      </c>
      <c r="F1835" s="4" t="s">
        <v>6388</v>
      </c>
      <c r="G1835" s="4" t="s">
        <v>18</v>
      </c>
      <c r="H1835" s="4" t="s">
        <v>17303</v>
      </c>
      <c r="I1835" s="19">
        <v>5850</v>
      </c>
      <c r="J1835" s="19">
        <v>7800</v>
      </c>
      <c r="K1835" s="5">
        <v>18.5</v>
      </c>
      <c r="L1835" s="5">
        <v>12</v>
      </c>
      <c r="M1835" s="5">
        <v>28.5</v>
      </c>
      <c r="N1835" s="5">
        <v>1</v>
      </c>
      <c r="O1835" s="4" t="s">
        <v>6389</v>
      </c>
    </row>
    <row r="1836" spans="1:15" ht="21.75" customHeight="1" x14ac:dyDescent="0.2">
      <c r="A1836" s="4" t="s">
        <v>6400</v>
      </c>
      <c r="B1836" s="4" t="s">
        <v>13918</v>
      </c>
      <c r="C1836" s="4" t="s">
        <v>13944</v>
      </c>
      <c r="D1836" s="4" t="s">
        <v>6401</v>
      </c>
      <c r="E1836" s="4" t="s">
        <v>6402</v>
      </c>
      <c r="F1836" s="4" t="s">
        <v>6403</v>
      </c>
      <c r="G1836" s="4" t="s">
        <v>18</v>
      </c>
      <c r="H1836" s="4" t="s">
        <v>17303</v>
      </c>
      <c r="I1836" s="19">
        <v>5850</v>
      </c>
      <c r="J1836" s="19">
        <v>7800</v>
      </c>
      <c r="K1836" s="5">
        <v>18.5</v>
      </c>
      <c r="L1836" s="5">
        <v>12</v>
      </c>
      <c r="M1836" s="5">
        <v>28.5</v>
      </c>
      <c r="N1836" s="5">
        <v>1</v>
      </c>
      <c r="O1836" s="4" t="s">
        <v>6404</v>
      </c>
    </row>
    <row r="1837" spans="1:15" ht="21.75" customHeight="1" x14ac:dyDescent="0.2">
      <c r="A1837" s="4" t="s">
        <v>6415</v>
      </c>
      <c r="B1837" s="4" t="s">
        <v>13918</v>
      </c>
      <c r="C1837" s="4" t="s">
        <v>13944</v>
      </c>
      <c r="D1837" s="4" t="s">
        <v>6416</v>
      </c>
      <c r="E1837" s="4" t="s">
        <v>6417</v>
      </c>
      <c r="F1837" s="4" t="s">
        <v>6418</v>
      </c>
      <c r="G1837" s="4" t="s">
        <v>18</v>
      </c>
      <c r="H1837" s="4" t="s">
        <v>17303</v>
      </c>
      <c r="I1837" s="19">
        <v>6075</v>
      </c>
      <c r="J1837" s="19">
        <v>8100</v>
      </c>
      <c r="K1837" s="5">
        <v>18.5</v>
      </c>
      <c r="L1837" s="5">
        <v>12</v>
      </c>
      <c r="M1837" s="5">
        <v>28.5</v>
      </c>
      <c r="N1837" s="5">
        <v>1</v>
      </c>
      <c r="O1837" s="4" t="s">
        <v>6419</v>
      </c>
    </row>
    <row r="1838" spans="1:15" ht="21.75" customHeight="1" x14ac:dyDescent="0.2">
      <c r="A1838" s="4" t="s">
        <v>6430</v>
      </c>
      <c r="B1838" s="4" t="s">
        <v>13918</v>
      </c>
      <c r="C1838" s="4" t="s">
        <v>13944</v>
      </c>
      <c r="D1838" s="4" t="s">
        <v>6431</v>
      </c>
      <c r="E1838" s="4" t="s">
        <v>6432</v>
      </c>
      <c r="F1838" s="4" t="s">
        <v>6433</v>
      </c>
      <c r="G1838" s="4" t="s">
        <v>18</v>
      </c>
      <c r="H1838" s="4" t="s">
        <v>17303</v>
      </c>
      <c r="I1838" s="19">
        <v>6075</v>
      </c>
      <c r="J1838" s="19">
        <v>8100</v>
      </c>
      <c r="K1838" s="5">
        <v>18.5</v>
      </c>
      <c r="L1838" s="5">
        <v>12</v>
      </c>
      <c r="M1838" s="5">
        <v>28.5</v>
      </c>
      <c r="N1838" s="5">
        <v>1</v>
      </c>
      <c r="O1838" s="4" t="s">
        <v>6434</v>
      </c>
    </row>
    <row r="1839" spans="1:15" ht="21.75" customHeight="1" x14ac:dyDescent="0.2">
      <c r="A1839" s="4" t="s">
        <v>6445</v>
      </c>
      <c r="B1839" s="4" t="s">
        <v>13918</v>
      </c>
      <c r="C1839" s="4" t="s">
        <v>13944</v>
      </c>
      <c r="D1839" s="4" t="s">
        <v>6446</v>
      </c>
      <c r="E1839" s="4" t="s">
        <v>6447</v>
      </c>
      <c r="F1839" s="4" t="s">
        <v>6448</v>
      </c>
      <c r="G1839" s="4" t="s">
        <v>18</v>
      </c>
      <c r="H1839" s="4" t="s">
        <v>17303</v>
      </c>
      <c r="I1839" s="19">
        <v>6075</v>
      </c>
      <c r="J1839" s="19">
        <v>8100</v>
      </c>
      <c r="K1839" s="5">
        <v>18.5</v>
      </c>
      <c r="L1839" s="5">
        <v>12</v>
      </c>
      <c r="M1839" s="5">
        <v>28.5</v>
      </c>
      <c r="N1839" s="5">
        <v>1</v>
      </c>
      <c r="O1839" s="4" t="s">
        <v>6449</v>
      </c>
    </row>
    <row r="1840" spans="1:15" ht="21.75" customHeight="1" x14ac:dyDescent="0.2">
      <c r="A1840" s="4" t="s">
        <v>6460</v>
      </c>
      <c r="B1840" s="4" t="s">
        <v>13918</v>
      </c>
      <c r="C1840" s="4" t="s">
        <v>13944</v>
      </c>
      <c r="D1840" s="4" t="s">
        <v>6461</v>
      </c>
      <c r="E1840" s="4" t="s">
        <v>6462</v>
      </c>
      <c r="F1840" s="4" t="s">
        <v>6463</v>
      </c>
      <c r="G1840" s="4" t="s">
        <v>18</v>
      </c>
      <c r="H1840" s="4" t="s">
        <v>17303</v>
      </c>
      <c r="I1840" s="19">
        <v>6525</v>
      </c>
      <c r="J1840" s="19">
        <v>8700</v>
      </c>
      <c r="K1840" s="5">
        <v>18.5</v>
      </c>
      <c r="L1840" s="5">
        <v>12</v>
      </c>
      <c r="M1840" s="5">
        <v>28.5</v>
      </c>
      <c r="N1840" s="5">
        <v>1</v>
      </c>
      <c r="O1840" s="4" t="s">
        <v>6464</v>
      </c>
    </row>
    <row r="1841" spans="1:15" ht="21.75" customHeight="1" x14ac:dyDescent="0.2">
      <c r="A1841" s="4" t="s">
        <v>6475</v>
      </c>
      <c r="B1841" s="4" t="s">
        <v>13918</v>
      </c>
      <c r="C1841" s="4" t="s">
        <v>13944</v>
      </c>
      <c r="D1841" s="4" t="s">
        <v>6476</v>
      </c>
      <c r="E1841" s="4" t="s">
        <v>6477</v>
      </c>
      <c r="F1841" s="4" t="s">
        <v>6478</v>
      </c>
      <c r="G1841" s="4" t="s">
        <v>18</v>
      </c>
      <c r="H1841" s="4" t="s">
        <v>17303</v>
      </c>
      <c r="I1841" s="19">
        <v>6525</v>
      </c>
      <c r="J1841" s="19">
        <v>8700</v>
      </c>
      <c r="K1841" s="5">
        <v>18.5</v>
      </c>
      <c r="L1841" s="5">
        <v>12</v>
      </c>
      <c r="M1841" s="5">
        <v>28.5</v>
      </c>
      <c r="N1841" s="5">
        <v>1</v>
      </c>
      <c r="O1841" s="4" t="s">
        <v>6479</v>
      </c>
    </row>
    <row r="1842" spans="1:15" ht="21.75" customHeight="1" x14ac:dyDescent="0.2">
      <c r="A1842" s="4" t="s">
        <v>6490</v>
      </c>
      <c r="B1842" s="4" t="s">
        <v>13918</v>
      </c>
      <c r="C1842" s="4" t="s">
        <v>13944</v>
      </c>
      <c r="D1842" s="4" t="s">
        <v>6491</v>
      </c>
      <c r="E1842" s="4" t="s">
        <v>6492</v>
      </c>
      <c r="F1842" s="4" t="s">
        <v>6493</v>
      </c>
      <c r="G1842" s="4" t="s">
        <v>18</v>
      </c>
      <c r="H1842" s="4" t="s">
        <v>17303</v>
      </c>
      <c r="I1842" s="19">
        <v>6525</v>
      </c>
      <c r="J1842" s="19">
        <v>8700</v>
      </c>
      <c r="K1842" s="5">
        <v>18.5</v>
      </c>
      <c r="L1842" s="5">
        <v>12</v>
      </c>
      <c r="M1842" s="5">
        <v>28.5</v>
      </c>
      <c r="N1842" s="5">
        <v>1</v>
      </c>
      <c r="O1842" s="4" t="s">
        <v>6494</v>
      </c>
    </row>
    <row r="1843" spans="1:15" ht="21.75" customHeight="1" x14ac:dyDescent="0.2">
      <c r="A1843" s="4" t="s">
        <v>16515</v>
      </c>
      <c r="B1843" s="4" t="s">
        <v>13918</v>
      </c>
      <c r="C1843" s="4" t="s">
        <v>16516</v>
      </c>
      <c r="D1843" s="4" t="s">
        <v>16517</v>
      </c>
      <c r="E1843" s="4" t="s">
        <v>16518</v>
      </c>
      <c r="F1843" s="4" t="s">
        <v>16519</v>
      </c>
      <c r="G1843" s="4" t="s">
        <v>18</v>
      </c>
      <c r="H1843" s="4" t="s">
        <v>17303</v>
      </c>
      <c r="I1843" s="19">
        <v>4275</v>
      </c>
      <c r="J1843" s="19">
        <v>5700</v>
      </c>
      <c r="K1843" s="5">
        <v>9.9</v>
      </c>
      <c r="L1843" s="5">
        <v>16</v>
      </c>
      <c r="M1843" s="5">
        <v>30.5</v>
      </c>
      <c r="N1843" s="5">
        <v>0.5</v>
      </c>
      <c r="O1843" s="4" t="s">
        <v>16520</v>
      </c>
    </row>
    <row r="1844" spans="1:15" ht="21.75" customHeight="1" x14ac:dyDescent="0.2">
      <c r="A1844" s="4" t="s">
        <v>16521</v>
      </c>
      <c r="B1844" s="4" t="s">
        <v>13918</v>
      </c>
      <c r="C1844" s="4" t="s">
        <v>16516</v>
      </c>
      <c r="D1844" s="4" t="s">
        <v>16522</v>
      </c>
      <c r="E1844" s="4" t="s">
        <v>16523</v>
      </c>
      <c r="F1844" s="4" t="s">
        <v>16524</v>
      </c>
      <c r="G1844" s="4" t="s">
        <v>18</v>
      </c>
      <c r="H1844" s="4" t="s">
        <v>17303</v>
      </c>
      <c r="I1844" s="19">
        <v>4275</v>
      </c>
      <c r="J1844" s="19">
        <v>5700</v>
      </c>
      <c r="K1844" s="5">
        <v>9.9</v>
      </c>
      <c r="L1844" s="5">
        <v>16</v>
      </c>
      <c r="M1844" s="5">
        <v>30.5</v>
      </c>
      <c r="N1844" s="5">
        <v>0.5</v>
      </c>
      <c r="O1844" s="4" t="s">
        <v>16525</v>
      </c>
    </row>
    <row r="1845" spans="1:15" ht="21.75" customHeight="1" x14ac:dyDescent="0.2">
      <c r="A1845" s="4" t="s">
        <v>16526</v>
      </c>
      <c r="B1845" s="4" t="s">
        <v>13918</v>
      </c>
      <c r="C1845" s="4" t="s">
        <v>16516</v>
      </c>
      <c r="D1845" s="4" t="s">
        <v>16527</v>
      </c>
      <c r="E1845" s="4" t="s">
        <v>16528</v>
      </c>
      <c r="F1845" s="4" t="s">
        <v>16529</v>
      </c>
      <c r="G1845" s="4" t="s">
        <v>18</v>
      </c>
      <c r="H1845" s="4" t="s">
        <v>17303</v>
      </c>
      <c r="I1845" s="19">
        <v>4275</v>
      </c>
      <c r="J1845" s="19">
        <v>5700</v>
      </c>
      <c r="K1845" s="5">
        <v>9.9</v>
      </c>
      <c r="L1845" s="5">
        <v>16</v>
      </c>
      <c r="M1845" s="5">
        <v>30.5</v>
      </c>
      <c r="N1845" s="5">
        <v>0.5</v>
      </c>
      <c r="O1845" s="4" t="s">
        <v>16530</v>
      </c>
    </row>
    <row r="1846" spans="1:15" ht="21.75" customHeight="1" x14ac:dyDescent="0.2">
      <c r="A1846" s="4" t="s">
        <v>16531</v>
      </c>
      <c r="B1846" s="4" t="s">
        <v>13918</v>
      </c>
      <c r="C1846" s="4" t="s">
        <v>16516</v>
      </c>
      <c r="D1846" s="4" t="s">
        <v>16532</v>
      </c>
      <c r="E1846" s="4" t="s">
        <v>16533</v>
      </c>
      <c r="F1846" s="4" t="s">
        <v>16534</v>
      </c>
      <c r="G1846" s="4" t="s">
        <v>18</v>
      </c>
      <c r="H1846" s="4" t="s">
        <v>17303</v>
      </c>
      <c r="I1846" s="19">
        <v>4275</v>
      </c>
      <c r="J1846" s="19">
        <v>5700</v>
      </c>
      <c r="K1846" s="5">
        <v>9.9</v>
      </c>
      <c r="L1846" s="5">
        <v>16</v>
      </c>
      <c r="M1846" s="5">
        <v>30.5</v>
      </c>
      <c r="N1846" s="5">
        <v>0.5</v>
      </c>
      <c r="O1846" s="4" t="s">
        <v>16535</v>
      </c>
    </row>
    <row r="1847" spans="1:15" ht="21.75" customHeight="1" x14ac:dyDescent="0.2">
      <c r="A1847" s="4" t="s">
        <v>16536</v>
      </c>
      <c r="B1847" s="4" t="s">
        <v>13918</v>
      </c>
      <c r="C1847" s="4" t="s">
        <v>16516</v>
      </c>
      <c r="D1847" s="4" t="s">
        <v>16537</v>
      </c>
      <c r="E1847" s="4" t="s">
        <v>16538</v>
      </c>
      <c r="F1847" s="4" t="s">
        <v>16539</v>
      </c>
      <c r="G1847" s="4" t="s">
        <v>18</v>
      </c>
      <c r="H1847" s="4" t="s">
        <v>17303</v>
      </c>
      <c r="I1847" s="19">
        <v>4275</v>
      </c>
      <c r="J1847" s="19">
        <v>5700</v>
      </c>
      <c r="K1847" s="5">
        <v>9.9</v>
      </c>
      <c r="L1847" s="5">
        <v>16</v>
      </c>
      <c r="M1847" s="5">
        <v>30.5</v>
      </c>
      <c r="N1847" s="5">
        <v>0.5</v>
      </c>
      <c r="O1847" s="4" t="s">
        <v>16540</v>
      </c>
    </row>
    <row r="1848" spans="1:15" ht="21.75" customHeight="1" x14ac:dyDescent="0.2">
      <c r="A1848" s="4" t="s">
        <v>16541</v>
      </c>
      <c r="B1848" s="4" t="s">
        <v>13918</v>
      </c>
      <c r="C1848" s="4" t="s">
        <v>16516</v>
      </c>
      <c r="D1848" s="4" t="s">
        <v>16542</v>
      </c>
      <c r="E1848" s="4" t="s">
        <v>16543</v>
      </c>
      <c r="F1848" s="4" t="s">
        <v>16544</v>
      </c>
      <c r="G1848" s="4" t="s">
        <v>18</v>
      </c>
      <c r="H1848" s="4" t="s">
        <v>17303</v>
      </c>
      <c r="I1848" s="19">
        <v>4275</v>
      </c>
      <c r="J1848" s="19">
        <v>5700</v>
      </c>
      <c r="K1848" s="5">
        <v>9.9</v>
      </c>
      <c r="L1848" s="5">
        <v>16</v>
      </c>
      <c r="M1848" s="5">
        <v>30.5</v>
      </c>
      <c r="N1848" s="5">
        <v>0.5</v>
      </c>
      <c r="O1848" s="4" t="s">
        <v>16545</v>
      </c>
    </row>
    <row r="1849" spans="1:15" ht="21.75" customHeight="1" x14ac:dyDescent="0.2">
      <c r="A1849" s="4" t="s">
        <v>16546</v>
      </c>
      <c r="B1849" s="4" t="s">
        <v>13918</v>
      </c>
      <c r="C1849" s="4" t="s">
        <v>16516</v>
      </c>
      <c r="D1849" s="4" t="s">
        <v>16547</v>
      </c>
      <c r="E1849" s="4" t="s">
        <v>16548</v>
      </c>
      <c r="F1849" s="4" t="s">
        <v>16549</v>
      </c>
      <c r="G1849" s="4" t="s">
        <v>18</v>
      </c>
      <c r="H1849" s="4" t="s">
        <v>17303</v>
      </c>
      <c r="I1849" s="19">
        <v>4275</v>
      </c>
      <c r="J1849" s="19">
        <v>5700</v>
      </c>
      <c r="K1849" s="5">
        <v>9.9</v>
      </c>
      <c r="L1849" s="5">
        <v>16</v>
      </c>
      <c r="M1849" s="5">
        <v>30.5</v>
      </c>
      <c r="N1849" s="5">
        <v>0.5</v>
      </c>
      <c r="O1849" s="4" t="s">
        <v>16550</v>
      </c>
    </row>
    <row r="1850" spans="1:15" ht="21.75" customHeight="1" x14ac:dyDescent="0.2">
      <c r="A1850" s="4" t="s">
        <v>16551</v>
      </c>
      <c r="B1850" s="4" t="s">
        <v>13918</v>
      </c>
      <c r="C1850" s="4" t="s">
        <v>16516</v>
      </c>
      <c r="D1850" s="4" t="s">
        <v>16552</v>
      </c>
      <c r="E1850" s="4" t="s">
        <v>16553</v>
      </c>
      <c r="F1850" s="4" t="s">
        <v>16554</v>
      </c>
      <c r="G1850" s="4" t="s">
        <v>18</v>
      </c>
      <c r="H1850" s="4" t="s">
        <v>17303</v>
      </c>
      <c r="I1850" s="19">
        <v>4275</v>
      </c>
      <c r="J1850" s="19">
        <v>5700</v>
      </c>
      <c r="K1850" s="5">
        <v>9.9</v>
      </c>
      <c r="L1850" s="5">
        <v>16</v>
      </c>
      <c r="M1850" s="5">
        <v>30.5</v>
      </c>
      <c r="N1850" s="5">
        <v>0.5</v>
      </c>
      <c r="O1850" s="4" t="s">
        <v>16555</v>
      </c>
    </row>
    <row r="1851" spans="1:15" ht="21.75" customHeight="1" x14ac:dyDescent="0.2">
      <c r="A1851" s="4" t="s">
        <v>16556</v>
      </c>
      <c r="B1851" s="4" t="s">
        <v>13918</v>
      </c>
      <c r="C1851" s="4" t="s">
        <v>16516</v>
      </c>
      <c r="D1851" s="4" t="s">
        <v>16557</v>
      </c>
      <c r="E1851" s="4" t="s">
        <v>16558</v>
      </c>
      <c r="F1851" s="4" t="s">
        <v>16559</v>
      </c>
      <c r="G1851" s="4" t="s">
        <v>18</v>
      </c>
      <c r="H1851" s="4" t="s">
        <v>17303</v>
      </c>
      <c r="I1851" s="19">
        <v>4275</v>
      </c>
      <c r="J1851" s="19">
        <v>5700</v>
      </c>
      <c r="K1851" s="5">
        <v>9.9</v>
      </c>
      <c r="L1851" s="5">
        <v>16</v>
      </c>
      <c r="M1851" s="5">
        <v>30.5</v>
      </c>
      <c r="N1851" s="5">
        <v>0.5</v>
      </c>
      <c r="O1851" s="4" t="s">
        <v>16560</v>
      </c>
    </row>
    <row r="1852" spans="1:15" ht="21.75" customHeight="1" x14ac:dyDescent="0.2">
      <c r="A1852" s="4" t="s">
        <v>16561</v>
      </c>
      <c r="B1852" s="4" t="s">
        <v>13918</v>
      </c>
      <c r="C1852" s="4" t="s">
        <v>16516</v>
      </c>
      <c r="D1852" s="4" t="s">
        <v>16562</v>
      </c>
      <c r="E1852" s="4" t="s">
        <v>16563</v>
      </c>
      <c r="F1852" s="4" t="s">
        <v>16564</v>
      </c>
      <c r="G1852" s="4" t="s">
        <v>18</v>
      </c>
      <c r="H1852" s="4" t="s">
        <v>17303</v>
      </c>
      <c r="I1852" s="19">
        <v>4500</v>
      </c>
      <c r="J1852" s="19">
        <v>6000</v>
      </c>
      <c r="K1852" s="5">
        <v>9.9</v>
      </c>
      <c r="L1852" s="5">
        <v>16</v>
      </c>
      <c r="M1852" s="5">
        <v>30.5</v>
      </c>
      <c r="N1852" s="5">
        <v>0.5</v>
      </c>
      <c r="O1852" s="4" t="s">
        <v>16565</v>
      </c>
    </row>
    <row r="1853" spans="1:15" ht="21.75" customHeight="1" x14ac:dyDescent="0.2">
      <c r="A1853" s="4" t="s">
        <v>16566</v>
      </c>
      <c r="B1853" s="4" t="s">
        <v>13918</v>
      </c>
      <c r="C1853" s="4" t="s">
        <v>16516</v>
      </c>
      <c r="D1853" s="4" t="s">
        <v>16567</v>
      </c>
      <c r="E1853" s="4" t="s">
        <v>16568</v>
      </c>
      <c r="F1853" s="4" t="s">
        <v>16569</v>
      </c>
      <c r="G1853" s="4" t="s">
        <v>18</v>
      </c>
      <c r="H1853" s="4" t="s">
        <v>17303</v>
      </c>
      <c r="I1853" s="19">
        <v>4500</v>
      </c>
      <c r="J1853" s="19">
        <v>6000</v>
      </c>
      <c r="K1853" s="5">
        <v>9.9</v>
      </c>
      <c r="L1853" s="5">
        <v>16</v>
      </c>
      <c r="M1853" s="5">
        <v>30.5</v>
      </c>
      <c r="N1853" s="5">
        <v>0.5</v>
      </c>
      <c r="O1853" s="4" t="s">
        <v>16570</v>
      </c>
    </row>
    <row r="1854" spans="1:15" ht="21.75" customHeight="1" x14ac:dyDescent="0.2">
      <c r="A1854" s="4" t="s">
        <v>16571</v>
      </c>
      <c r="B1854" s="4" t="s">
        <v>13918</v>
      </c>
      <c r="C1854" s="4" t="s">
        <v>16516</v>
      </c>
      <c r="D1854" s="4" t="s">
        <v>16572</v>
      </c>
      <c r="E1854" s="4" t="s">
        <v>16573</v>
      </c>
      <c r="F1854" s="4" t="s">
        <v>16574</v>
      </c>
      <c r="G1854" s="4" t="s">
        <v>18</v>
      </c>
      <c r="H1854" s="4" t="s">
        <v>17303</v>
      </c>
      <c r="I1854" s="19">
        <v>4500</v>
      </c>
      <c r="J1854" s="19">
        <v>6000</v>
      </c>
      <c r="K1854" s="5">
        <v>9.9</v>
      </c>
      <c r="L1854" s="5">
        <v>16</v>
      </c>
      <c r="M1854" s="5">
        <v>30.5</v>
      </c>
      <c r="N1854" s="5">
        <v>0.5</v>
      </c>
      <c r="O1854" s="4" t="s">
        <v>16575</v>
      </c>
    </row>
    <row r="1855" spans="1:15" ht="21.75" customHeight="1" x14ac:dyDescent="0.2">
      <c r="A1855" s="4" t="s">
        <v>16576</v>
      </c>
      <c r="B1855" s="4" t="s">
        <v>13918</v>
      </c>
      <c r="C1855" s="4" t="s">
        <v>16516</v>
      </c>
      <c r="D1855" s="4" t="s">
        <v>16577</v>
      </c>
      <c r="E1855" s="4" t="s">
        <v>16578</v>
      </c>
      <c r="F1855" s="4" t="s">
        <v>16579</v>
      </c>
      <c r="G1855" s="4" t="s">
        <v>18</v>
      </c>
      <c r="H1855" s="4" t="s">
        <v>17303</v>
      </c>
      <c r="I1855" s="19">
        <v>4500</v>
      </c>
      <c r="J1855" s="19">
        <v>6000</v>
      </c>
      <c r="K1855" s="5">
        <v>9.9</v>
      </c>
      <c r="L1855" s="5">
        <v>16</v>
      </c>
      <c r="M1855" s="5">
        <v>30.5</v>
      </c>
      <c r="N1855" s="5">
        <v>0.5</v>
      </c>
      <c r="O1855" s="4" t="s">
        <v>16580</v>
      </c>
    </row>
    <row r="1856" spans="1:15" ht="21.75" customHeight="1" x14ac:dyDescent="0.2">
      <c r="A1856" s="4" t="s">
        <v>16581</v>
      </c>
      <c r="B1856" s="4" t="s">
        <v>13918</v>
      </c>
      <c r="C1856" s="4" t="s">
        <v>16516</v>
      </c>
      <c r="D1856" s="4" t="s">
        <v>16582</v>
      </c>
      <c r="E1856" s="4" t="s">
        <v>16583</v>
      </c>
      <c r="F1856" s="4" t="s">
        <v>16584</v>
      </c>
      <c r="G1856" s="4" t="s">
        <v>18</v>
      </c>
      <c r="H1856" s="4" t="s">
        <v>17303</v>
      </c>
      <c r="I1856" s="19">
        <v>4500</v>
      </c>
      <c r="J1856" s="19">
        <v>6000</v>
      </c>
      <c r="K1856" s="5">
        <v>9.9</v>
      </c>
      <c r="L1856" s="5">
        <v>16</v>
      </c>
      <c r="M1856" s="5">
        <v>30.5</v>
      </c>
      <c r="N1856" s="5">
        <v>0.5</v>
      </c>
      <c r="O1856" s="4" t="s">
        <v>16585</v>
      </c>
    </row>
    <row r="1857" spans="1:15" ht="21.75" customHeight="1" x14ac:dyDescent="0.2">
      <c r="A1857" s="4" t="s">
        <v>16586</v>
      </c>
      <c r="B1857" s="4" t="s">
        <v>13918</v>
      </c>
      <c r="C1857" s="4" t="s">
        <v>16516</v>
      </c>
      <c r="D1857" s="4" t="s">
        <v>16587</v>
      </c>
      <c r="E1857" s="4" t="s">
        <v>16588</v>
      </c>
      <c r="F1857" s="4" t="s">
        <v>16589</v>
      </c>
      <c r="G1857" s="4" t="s">
        <v>18</v>
      </c>
      <c r="H1857" s="4" t="s">
        <v>17303</v>
      </c>
      <c r="I1857" s="19">
        <v>4500</v>
      </c>
      <c r="J1857" s="19">
        <v>6000</v>
      </c>
      <c r="K1857" s="5">
        <v>9.9</v>
      </c>
      <c r="L1857" s="5">
        <v>16</v>
      </c>
      <c r="M1857" s="5">
        <v>30.5</v>
      </c>
      <c r="N1857" s="5">
        <v>0.5</v>
      </c>
      <c r="O1857" s="4" t="s">
        <v>16590</v>
      </c>
    </row>
    <row r="1858" spans="1:15" ht="21.75" customHeight="1" x14ac:dyDescent="0.2">
      <c r="A1858" s="4" t="s">
        <v>16591</v>
      </c>
      <c r="B1858" s="4" t="s">
        <v>13918</v>
      </c>
      <c r="C1858" s="4" t="s">
        <v>16516</v>
      </c>
      <c r="D1858" s="4" t="s">
        <v>16592</v>
      </c>
      <c r="E1858" s="4" t="s">
        <v>16593</v>
      </c>
      <c r="F1858" s="4" t="s">
        <v>16594</v>
      </c>
      <c r="G1858" s="4" t="s">
        <v>18</v>
      </c>
      <c r="H1858" s="4" t="s">
        <v>17303</v>
      </c>
      <c r="I1858" s="19">
        <v>4500</v>
      </c>
      <c r="J1858" s="19">
        <v>6000</v>
      </c>
      <c r="K1858" s="5">
        <v>9.9</v>
      </c>
      <c r="L1858" s="5">
        <v>16</v>
      </c>
      <c r="M1858" s="5">
        <v>30.5</v>
      </c>
      <c r="N1858" s="5">
        <v>0.5</v>
      </c>
      <c r="O1858" s="4" t="s">
        <v>16595</v>
      </c>
    </row>
    <row r="1859" spans="1:15" ht="21.75" customHeight="1" x14ac:dyDescent="0.2">
      <c r="A1859" s="4" t="s">
        <v>16596</v>
      </c>
      <c r="B1859" s="4" t="s">
        <v>13918</v>
      </c>
      <c r="C1859" s="4" t="s">
        <v>16516</v>
      </c>
      <c r="D1859" s="4" t="s">
        <v>16597</v>
      </c>
      <c r="E1859" s="4" t="s">
        <v>16598</v>
      </c>
      <c r="F1859" s="4" t="s">
        <v>16599</v>
      </c>
      <c r="G1859" s="4" t="s">
        <v>18</v>
      </c>
      <c r="H1859" s="4" t="s">
        <v>17303</v>
      </c>
      <c r="I1859" s="19">
        <v>4500</v>
      </c>
      <c r="J1859" s="19">
        <v>6000</v>
      </c>
      <c r="K1859" s="5">
        <v>9.9</v>
      </c>
      <c r="L1859" s="5">
        <v>16</v>
      </c>
      <c r="M1859" s="5">
        <v>30.5</v>
      </c>
      <c r="N1859" s="5">
        <v>0.5</v>
      </c>
      <c r="O1859" s="4" t="s">
        <v>16600</v>
      </c>
    </row>
    <row r="1860" spans="1:15" ht="21.75" customHeight="1" x14ac:dyDescent="0.2">
      <c r="A1860" s="4" t="s">
        <v>16601</v>
      </c>
      <c r="B1860" s="4" t="s">
        <v>13918</v>
      </c>
      <c r="C1860" s="4" t="s">
        <v>16516</v>
      </c>
      <c r="D1860" s="4" t="s">
        <v>16602</v>
      </c>
      <c r="E1860" s="4" t="s">
        <v>16603</v>
      </c>
      <c r="F1860" s="4" t="s">
        <v>16604</v>
      </c>
      <c r="G1860" s="4" t="s">
        <v>18</v>
      </c>
      <c r="H1860" s="4" t="s">
        <v>17303</v>
      </c>
      <c r="I1860" s="19">
        <v>4500</v>
      </c>
      <c r="J1860" s="19">
        <v>6000</v>
      </c>
      <c r="K1860" s="5">
        <v>9.9</v>
      </c>
      <c r="L1860" s="5">
        <v>16</v>
      </c>
      <c r="M1860" s="5">
        <v>30.5</v>
      </c>
      <c r="N1860" s="5">
        <v>0.5</v>
      </c>
      <c r="O1860" s="4" t="s">
        <v>16605</v>
      </c>
    </row>
    <row r="1861" spans="1:15" ht="21.75" customHeight="1" x14ac:dyDescent="0.2">
      <c r="A1861" s="4" t="s">
        <v>16606</v>
      </c>
      <c r="B1861" s="4" t="s">
        <v>13918</v>
      </c>
      <c r="C1861" s="4" t="s">
        <v>16516</v>
      </c>
      <c r="D1861" s="4" t="s">
        <v>16607</v>
      </c>
      <c r="E1861" s="4" t="s">
        <v>16608</v>
      </c>
      <c r="F1861" s="4" t="s">
        <v>16609</v>
      </c>
      <c r="G1861" s="4" t="s">
        <v>18</v>
      </c>
      <c r="H1861" s="4" t="s">
        <v>17303</v>
      </c>
      <c r="I1861" s="19">
        <v>4725</v>
      </c>
      <c r="J1861" s="19">
        <v>6300</v>
      </c>
      <c r="K1861" s="5">
        <v>9.9</v>
      </c>
      <c r="L1861" s="5">
        <v>16</v>
      </c>
      <c r="M1861" s="5">
        <v>30.5</v>
      </c>
      <c r="N1861" s="5">
        <v>0.5</v>
      </c>
      <c r="O1861" s="4" t="s">
        <v>16610</v>
      </c>
    </row>
    <row r="1862" spans="1:15" ht="21.75" customHeight="1" x14ac:dyDescent="0.2">
      <c r="A1862" s="4" t="s">
        <v>16611</v>
      </c>
      <c r="B1862" s="4" t="s">
        <v>13918</v>
      </c>
      <c r="C1862" s="4" t="s">
        <v>16516</v>
      </c>
      <c r="D1862" s="4" t="s">
        <v>16612</v>
      </c>
      <c r="E1862" s="4" t="s">
        <v>16613</v>
      </c>
      <c r="F1862" s="4" t="s">
        <v>16614</v>
      </c>
      <c r="G1862" s="4" t="s">
        <v>18</v>
      </c>
      <c r="H1862" s="4" t="s">
        <v>17303</v>
      </c>
      <c r="I1862" s="19">
        <v>4725</v>
      </c>
      <c r="J1862" s="19">
        <v>6300</v>
      </c>
      <c r="K1862" s="5">
        <v>9.9</v>
      </c>
      <c r="L1862" s="5">
        <v>16</v>
      </c>
      <c r="M1862" s="5">
        <v>30.5</v>
      </c>
      <c r="N1862" s="5">
        <v>0.5</v>
      </c>
      <c r="O1862" s="4" t="s">
        <v>16615</v>
      </c>
    </row>
    <row r="1863" spans="1:15" ht="21.75" customHeight="1" x14ac:dyDescent="0.2">
      <c r="A1863" s="4" t="s">
        <v>16616</v>
      </c>
      <c r="B1863" s="4" t="s">
        <v>13918</v>
      </c>
      <c r="C1863" s="4" t="s">
        <v>16516</v>
      </c>
      <c r="D1863" s="4" t="s">
        <v>16617</v>
      </c>
      <c r="E1863" s="4" t="s">
        <v>16618</v>
      </c>
      <c r="F1863" s="4" t="s">
        <v>16619</v>
      </c>
      <c r="G1863" s="4" t="s">
        <v>18</v>
      </c>
      <c r="H1863" s="4" t="s">
        <v>17303</v>
      </c>
      <c r="I1863" s="19">
        <v>4725</v>
      </c>
      <c r="J1863" s="19">
        <v>6300</v>
      </c>
      <c r="K1863" s="5">
        <v>9.9</v>
      </c>
      <c r="L1863" s="5">
        <v>16</v>
      </c>
      <c r="M1863" s="5">
        <v>30.5</v>
      </c>
      <c r="N1863" s="5">
        <v>0.5</v>
      </c>
      <c r="O1863" s="4" t="s">
        <v>16620</v>
      </c>
    </row>
    <row r="1864" spans="1:15" ht="21.75" customHeight="1" x14ac:dyDescent="0.2">
      <c r="A1864" s="4" t="s">
        <v>16621</v>
      </c>
      <c r="B1864" s="4" t="s">
        <v>13918</v>
      </c>
      <c r="C1864" s="4" t="s">
        <v>16516</v>
      </c>
      <c r="D1864" s="4" t="s">
        <v>16622</v>
      </c>
      <c r="E1864" s="4" t="s">
        <v>16623</v>
      </c>
      <c r="F1864" s="4" t="s">
        <v>16624</v>
      </c>
      <c r="G1864" s="4" t="s">
        <v>18</v>
      </c>
      <c r="H1864" s="4" t="s">
        <v>17303</v>
      </c>
      <c r="I1864" s="19">
        <v>4725</v>
      </c>
      <c r="J1864" s="19">
        <v>6300</v>
      </c>
      <c r="K1864" s="5">
        <v>9.9</v>
      </c>
      <c r="L1864" s="5">
        <v>16</v>
      </c>
      <c r="M1864" s="5">
        <v>30.5</v>
      </c>
      <c r="N1864" s="5">
        <v>0.5</v>
      </c>
      <c r="O1864" s="4" t="s">
        <v>16625</v>
      </c>
    </row>
    <row r="1865" spans="1:15" ht="21.75" customHeight="1" x14ac:dyDescent="0.2">
      <c r="A1865" s="4" t="s">
        <v>16626</v>
      </c>
      <c r="B1865" s="4" t="s">
        <v>13918</v>
      </c>
      <c r="C1865" s="4" t="s">
        <v>16516</v>
      </c>
      <c r="D1865" s="4" t="s">
        <v>16627</v>
      </c>
      <c r="E1865" s="4" t="s">
        <v>16628</v>
      </c>
      <c r="F1865" s="4" t="s">
        <v>16629</v>
      </c>
      <c r="G1865" s="4" t="s">
        <v>18</v>
      </c>
      <c r="H1865" s="4" t="s">
        <v>17303</v>
      </c>
      <c r="I1865" s="19">
        <v>4725</v>
      </c>
      <c r="J1865" s="19">
        <v>6300</v>
      </c>
      <c r="K1865" s="5">
        <v>9.9</v>
      </c>
      <c r="L1865" s="5">
        <v>16</v>
      </c>
      <c r="M1865" s="5">
        <v>30.5</v>
      </c>
      <c r="N1865" s="5">
        <v>0.5</v>
      </c>
      <c r="O1865" s="4" t="s">
        <v>16630</v>
      </c>
    </row>
    <row r="1866" spans="1:15" ht="21.75" customHeight="1" x14ac:dyDescent="0.2">
      <c r="A1866" s="4" t="s">
        <v>16631</v>
      </c>
      <c r="B1866" s="4" t="s">
        <v>13918</v>
      </c>
      <c r="C1866" s="4" t="s">
        <v>16516</v>
      </c>
      <c r="D1866" s="4" t="s">
        <v>16632</v>
      </c>
      <c r="E1866" s="4" t="s">
        <v>16633</v>
      </c>
      <c r="F1866" s="4" t="s">
        <v>16634</v>
      </c>
      <c r="G1866" s="4" t="s">
        <v>18</v>
      </c>
      <c r="H1866" s="4" t="s">
        <v>17303</v>
      </c>
      <c r="I1866" s="19">
        <v>4725</v>
      </c>
      <c r="J1866" s="19">
        <v>6300</v>
      </c>
      <c r="K1866" s="5">
        <v>9.9</v>
      </c>
      <c r="L1866" s="5">
        <v>16</v>
      </c>
      <c r="M1866" s="5">
        <v>30.5</v>
      </c>
      <c r="N1866" s="5">
        <v>0.5</v>
      </c>
      <c r="O1866" s="4" t="s">
        <v>16635</v>
      </c>
    </row>
    <row r="1867" spans="1:15" ht="21.75" customHeight="1" x14ac:dyDescent="0.2">
      <c r="A1867" s="4" t="s">
        <v>16636</v>
      </c>
      <c r="B1867" s="4" t="s">
        <v>13918</v>
      </c>
      <c r="C1867" s="4" t="s">
        <v>16516</v>
      </c>
      <c r="D1867" s="4" t="s">
        <v>16637</v>
      </c>
      <c r="E1867" s="4" t="s">
        <v>16638</v>
      </c>
      <c r="F1867" s="4" t="s">
        <v>16639</v>
      </c>
      <c r="G1867" s="4" t="s">
        <v>18</v>
      </c>
      <c r="H1867" s="4" t="s">
        <v>17303</v>
      </c>
      <c r="I1867" s="19">
        <v>4725</v>
      </c>
      <c r="J1867" s="19">
        <v>6300</v>
      </c>
      <c r="K1867" s="5">
        <v>9.9</v>
      </c>
      <c r="L1867" s="5">
        <v>16</v>
      </c>
      <c r="M1867" s="5">
        <v>30.5</v>
      </c>
      <c r="N1867" s="5">
        <v>0.5</v>
      </c>
      <c r="O1867" s="4" t="s">
        <v>16640</v>
      </c>
    </row>
    <row r="1868" spans="1:15" ht="21.75" customHeight="1" x14ac:dyDescent="0.2">
      <c r="A1868" s="4" t="s">
        <v>16641</v>
      </c>
      <c r="B1868" s="4" t="s">
        <v>13918</v>
      </c>
      <c r="C1868" s="4" t="s">
        <v>16516</v>
      </c>
      <c r="D1868" s="4" t="s">
        <v>16642</v>
      </c>
      <c r="E1868" s="4" t="s">
        <v>16643</v>
      </c>
      <c r="F1868" s="4" t="s">
        <v>16644</v>
      </c>
      <c r="G1868" s="4" t="s">
        <v>18</v>
      </c>
      <c r="H1868" s="4" t="s">
        <v>17303</v>
      </c>
      <c r="I1868" s="19">
        <v>4725</v>
      </c>
      <c r="J1868" s="19">
        <v>6300</v>
      </c>
      <c r="K1868" s="5">
        <v>9.9</v>
      </c>
      <c r="L1868" s="5">
        <v>16</v>
      </c>
      <c r="M1868" s="5">
        <v>30.5</v>
      </c>
      <c r="N1868" s="5">
        <v>0.5</v>
      </c>
      <c r="O1868" s="4" t="s">
        <v>16645</v>
      </c>
    </row>
    <row r="1869" spans="1:15" ht="21.75" customHeight="1" x14ac:dyDescent="0.2">
      <c r="A1869" s="4" t="s">
        <v>16646</v>
      </c>
      <c r="B1869" s="4" t="s">
        <v>13918</v>
      </c>
      <c r="C1869" s="4" t="s">
        <v>16516</v>
      </c>
      <c r="D1869" s="4" t="s">
        <v>16647</v>
      </c>
      <c r="E1869" s="4" t="s">
        <v>16648</v>
      </c>
      <c r="F1869" s="4" t="s">
        <v>16649</v>
      </c>
      <c r="G1869" s="4" t="s">
        <v>18</v>
      </c>
      <c r="H1869" s="4" t="s">
        <v>17303</v>
      </c>
      <c r="I1869" s="19">
        <v>4725</v>
      </c>
      <c r="J1869" s="19">
        <v>6300</v>
      </c>
      <c r="K1869" s="5">
        <v>9.9</v>
      </c>
      <c r="L1869" s="5">
        <v>16</v>
      </c>
      <c r="M1869" s="5">
        <v>30.5</v>
      </c>
      <c r="N1869" s="5">
        <v>0.5</v>
      </c>
      <c r="O1869" s="4" t="s">
        <v>16650</v>
      </c>
    </row>
    <row r="1870" spans="1:15" ht="21.75" customHeight="1" x14ac:dyDescent="0.2">
      <c r="A1870" s="4" t="s">
        <v>16651</v>
      </c>
      <c r="B1870" s="4" t="s">
        <v>13918</v>
      </c>
      <c r="C1870" s="4" t="s">
        <v>16652</v>
      </c>
      <c r="D1870" s="4" t="s">
        <v>16653</v>
      </c>
      <c r="E1870" s="4" t="s">
        <v>16654</v>
      </c>
      <c r="F1870" s="4" t="s">
        <v>16655</v>
      </c>
      <c r="G1870" s="4" t="s">
        <v>18</v>
      </c>
      <c r="H1870" s="4" t="s">
        <v>17303</v>
      </c>
      <c r="I1870" s="19">
        <v>4275</v>
      </c>
      <c r="J1870" s="19">
        <v>5700</v>
      </c>
      <c r="K1870" s="5">
        <v>9.9</v>
      </c>
      <c r="L1870" s="5">
        <v>16</v>
      </c>
      <c r="M1870" s="5">
        <v>30.5</v>
      </c>
      <c r="N1870" s="5">
        <v>0.5</v>
      </c>
      <c r="O1870" s="4" t="s">
        <v>16656</v>
      </c>
    </row>
    <row r="1871" spans="1:15" ht="21.75" customHeight="1" x14ac:dyDescent="0.2">
      <c r="A1871" s="4" t="s">
        <v>16657</v>
      </c>
      <c r="B1871" s="4" t="s">
        <v>13918</v>
      </c>
      <c r="C1871" s="4" t="s">
        <v>16652</v>
      </c>
      <c r="D1871" s="4" t="s">
        <v>16658</v>
      </c>
      <c r="E1871" s="4" t="s">
        <v>16659</v>
      </c>
      <c r="F1871" s="4" t="s">
        <v>16660</v>
      </c>
      <c r="G1871" s="4" t="s">
        <v>18</v>
      </c>
      <c r="H1871" s="4" t="s">
        <v>17303</v>
      </c>
      <c r="I1871" s="19">
        <v>4275</v>
      </c>
      <c r="J1871" s="19">
        <v>5700</v>
      </c>
      <c r="K1871" s="5">
        <v>9.9</v>
      </c>
      <c r="L1871" s="5">
        <v>16</v>
      </c>
      <c r="M1871" s="5">
        <v>30.5</v>
      </c>
      <c r="N1871" s="5">
        <v>0.5</v>
      </c>
      <c r="O1871" s="4" t="s">
        <v>16661</v>
      </c>
    </row>
    <row r="1872" spans="1:15" ht="21.75" customHeight="1" x14ac:dyDescent="0.2">
      <c r="A1872" s="4" t="s">
        <v>16662</v>
      </c>
      <c r="B1872" s="4" t="s">
        <v>13918</v>
      </c>
      <c r="C1872" s="4" t="s">
        <v>16652</v>
      </c>
      <c r="D1872" s="4" t="s">
        <v>16663</v>
      </c>
      <c r="E1872" s="4" t="s">
        <v>16664</v>
      </c>
      <c r="F1872" s="4" t="s">
        <v>16665</v>
      </c>
      <c r="G1872" s="4" t="s">
        <v>18</v>
      </c>
      <c r="H1872" s="4" t="s">
        <v>17303</v>
      </c>
      <c r="I1872" s="19">
        <v>4275</v>
      </c>
      <c r="J1872" s="19">
        <v>5700</v>
      </c>
      <c r="K1872" s="5">
        <v>9.9</v>
      </c>
      <c r="L1872" s="5">
        <v>16</v>
      </c>
      <c r="M1872" s="5">
        <v>30.5</v>
      </c>
      <c r="N1872" s="5">
        <v>0.5</v>
      </c>
      <c r="O1872" s="4" t="s">
        <v>16666</v>
      </c>
    </row>
    <row r="1873" spans="1:15" ht="21.75" customHeight="1" x14ac:dyDescent="0.2">
      <c r="A1873" s="4" t="s">
        <v>16667</v>
      </c>
      <c r="B1873" s="4" t="s">
        <v>13918</v>
      </c>
      <c r="C1873" s="4" t="s">
        <v>16652</v>
      </c>
      <c r="D1873" s="4" t="s">
        <v>16668</v>
      </c>
      <c r="E1873" s="4" t="s">
        <v>16669</v>
      </c>
      <c r="F1873" s="4" t="s">
        <v>16670</v>
      </c>
      <c r="G1873" s="4" t="s">
        <v>18</v>
      </c>
      <c r="H1873" s="4" t="s">
        <v>17303</v>
      </c>
      <c r="I1873" s="19">
        <v>4275</v>
      </c>
      <c r="J1873" s="19">
        <v>5700</v>
      </c>
      <c r="K1873" s="5">
        <v>9.9</v>
      </c>
      <c r="L1873" s="5">
        <v>16</v>
      </c>
      <c r="M1873" s="5">
        <v>30.5</v>
      </c>
      <c r="N1873" s="5">
        <v>0.5</v>
      </c>
      <c r="O1873" s="4" t="s">
        <v>16671</v>
      </c>
    </row>
    <row r="1874" spans="1:15" ht="21.75" customHeight="1" x14ac:dyDescent="0.2">
      <c r="A1874" s="4" t="s">
        <v>16672</v>
      </c>
      <c r="B1874" s="4" t="s">
        <v>13918</v>
      </c>
      <c r="C1874" s="4" t="s">
        <v>16652</v>
      </c>
      <c r="D1874" s="4" t="s">
        <v>16673</v>
      </c>
      <c r="E1874" s="4" t="s">
        <v>16674</v>
      </c>
      <c r="F1874" s="4" t="s">
        <v>16675</v>
      </c>
      <c r="G1874" s="4" t="s">
        <v>18</v>
      </c>
      <c r="H1874" s="4" t="s">
        <v>17303</v>
      </c>
      <c r="I1874" s="19">
        <v>4275</v>
      </c>
      <c r="J1874" s="19">
        <v>5700</v>
      </c>
      <c r="K1874" s="5">
        <v>9.9</v>
      </c>
      <c r="L1874" s="5">
        <v>16</v>
      </c>
      <c r="M1874" s="5">
        <v>30.5</v>
      </c>
      <c r="N1874" s="5">
        <v>0.5</v>
      </c>
      <c r="O1874" s="4" t="s">
        <v>16676</v>
      </c>
    </row>
    <row r="1875" spans="1:15" ht="21.75" customHeight="1" x14ac:dyDescent="0.2">
      <c r="A1875" s="4" t="s">
        <v>16677</v>
      </c>
      <c r="B1875" s="4" t="s">
        <v>13918</v>
      </c>
      <c r="C1875" s="4" t="s">
        <v>16652</v>
      </c>
      <c r="D1875" s="4" t="s">
        <v>16678</v>
      </c>
      <c r="E1875" s="4" t="s">
        <v>16679</v>
      </c>
      <c r="F1875" s="4" t="s">
        <v>16680</v>
      </c>
      <c r="G1875" s="4" t="s">
        <v>18</v>
      </c>
      <c r="H1875" s="4" t="s">
        <v>17303</v>
      </c>
      <c r="I1875" s="19">
        <v>4275</v>
      </c>
      <c r="J1875" s="19">
        <v>5700</v>
      </c>
      <c r="K1875" s="5">
        <v>9.9</v>
      </c>
      <c r="L1875" s="5">
        <v>16</v>
      </c>
      <c r="M1875" s="5">
        <v>30.5</v>
      </c>
      <c r="N1875" s="5">
        <v>0.5</v>
      </c>
      <c r="O1875" s="4" t="s">
        <v>16681</v>
      </c>
    </row>
    <row r="1876" spans="1:15" ht="21.75" customHeight="1" x14ac:dyDescent="0.2">
      <c r="A1876" s="4" t="s">
        <v>16682</v>
      </c>
      <c r="B1876" s="4" t="s">
        <v>13918</v>
      </c>
      <c r="C1876" s="4" t="s">
        <v>16652</v>
      </c>
      <c r="D1876" s="4" t="s">
        <v>16683</v>
      </c>
      <c r="E1876" s="4" t="s">
        <v>16684</v>
      </c>
      <c r="F1876" s="4" t="s">
        <v>16685</v>
      </c>
      <c r="G1876" s="4" t="s">
        <v>18</v>
      </c>
      <c r="H1876" s="4" t="s">
        <v>17303</v>
      </c>
      <c r="I1876" s="19">
        <v>4275</v>
      </c>
      <c r="J1876" s="19">
        <v>5700</v>
      </c>
      <c r="K1876" s="5">
        <v>9.9</v>
      </c>
      <c r="L1876" s="5">
        <v>16</v>
      </c>
      <c r="M1876" s="5">
        <v>30.5</v>
      </c>
      <c r="N1876" s="5">
        <v>0.5</v>
      </c>
      <c r="O1876" s="4" t="s">
        <v>16686</v>
      </c>
    </row>
    <row r="1877" spans="1:15" ht="21.75" customHeight="1" x14ac:dyDescent="0.2">
      <c r="A1877" s="4" t="s">
        <v>16687</v>
      </c>
      <c r="B1877" s="4" t="s">
        <v>13918</v>
      </c>
      <c r="C1877" s="4" t="s">
        <v>16652</v>
      </c>
      <c r="D1877" s="4" t="s">
        <v>16688</v>
      </c>
      <c r="E1877" s="4" t="s">
        <v>16689</v>
      </c>
      <c r="F1877" s="4" t="s">
        <v>16690</v>
      </c>
      <c r="G1877" s="4" t="s">
        <v>18</v>
      </c>
      <c r="H1877" s="4" t="s">
        <v>17303</v>
      </c>
      <c r="I1877" s="19">
        <v>4275</v>
      </c>
      <c r="J1877" s="19">
        <v>5700</v>
      </c>
      <c r="K1877" s="5">
        <v>9.9</v>
      </c>
      <c r="L1877" s="5">
        <v>16</v>
      </c>
      <c r="M1877" s="5">
        <v>30.5</v>
      </c>
      <c r="N1877" s="5">
        <v>0.5</v>
      </c>
      <c r="O1877" s="4" t="s">
        <v>16691</v>
      </c>
    </row>
    <row r="1878" spans="1:15" ht="21.75" customHeight="1" x14ac:dyDescent="0.2">
      <c r="A1878" s="4" t="s">
        <v>16692</v>
      </c>
      <c r="B1878" s="4" t="s">
        <v>13918</v>
      </c>
      <c r="C1878" s="4" t="s">
        <v>16652</v>
      </c>
      <c r="D1878" s="4" t="s">
        <v>16693</v>
      </c>
      <c r="E1878" s="4" t="s">
        <v>16694</v>
      </c>
      <c r="F1878" s="4" t="s">
        <v>16695</v>
      </c>
      <c r="G1878" s="4" t="s">
        <v>18</v>
      </c>
      <c r="H1878" s="4" t="s">
        <v>17303</v>
      </c>
      <c r="I1878" s="19">
        <v>4275</v>
      </c>
      <c r="J1878" s="19">
        <v>5700</v>
      </c>
      <c r="K1878" s="5">
        <v>9.9</v>
      </c>
      <c r="L1878" s="5">
        <v>16</v>
      </c>
      <c r="M1878" s="5">
        <v>30.5</v>
      </c>
      <c r="N1878" s="5">
        <v>0.5</v>
      </c>
      <c r="O1878" s="4" t="s">
        <v>16696</v>
      </c>
    </row>
    <row r="1879" spans="1:15" ht="21.75" customHeight="1" x14ac:dyDescent="0.2">
      <c r="A1879" s="4" t="s">
        <v>16697</v>
      </c>
      <c r="B1879" s="4" t="s">
        <v>13918</v>
      </c>
      <c r="C1879" s="4" t="s">
        <v>16652</v>
      </c>
      <c r="D1879" s="4" t="s">
        <v>16698</v>
      </c>
      <c r="E1879" s="4" t="s">
        <v>16699</v>
      </c>
      <c r="F1879" s="4" t="s">
        <v>16700</v>
      </c>
      <c r="G1879" s="4" t="s">
        <v>18</v>
      </c>
      <c r="H1879" s="4" t="s">
        <v>17303</v>
      </c>
      <c r="I1879" s="19">
        <v>4500</v>
      </c>
      <c r="J1879" s="19">
        <v>6000</v>
      </c>
      <c r="K1879" s="5">
        <v>9.9</v>
      </c>
      <c r="L1879" s="5">
        <v>16</v>
      </c>
      <c r="M1879" s="5">
        <v>30.5</v>
      </c>
      <c r="N1879" s="5">
        <v>0.5</v>
      </c>
      <c r="O1879" s="4" t="s">
        <v>16701</v>
      </c>
    </row>
    <row r="1880" spans="1:15" ht="21.75" customHeight="1" x14ac:dyDescent="0.2">
      <c r="A1880" s="4" t="s">
        <v>16702</v>
      </c>
      <c r="B1880" s="4" t="s">
        <v>13918</v>
      </c>
      <c r="C1880" s="4" t="s">
        <v>16652</v>
      </c>
      <c r="D1880" s="4" t="s">
        <v>16703</v>
      </c>
      <c r="E1880" s="4" t="s">
        <v>16704</v>
      </c>
      <c r="F1880" s="4" t="s">
        <v>16705</v>
      </c>
      <c r="G1880" s="4" t="s">
        <v>18</v>
      </c>
      <c r="H1880" s="4" t="s">
        <v>17303</v>
      </c>
      <c r="I1880" s="19">
        <v>4500</v>
      </c>
      <c r="J1880" s="19">
        <v>6000</v>
      </c>
      <c r="K1880" s="5">
        <v>9.9</v>
      </c>
      <c r="L1880" s="5">
        <v>16</v>
      </c>
      <c r="M1880" s="5">
        <v>30.5</v>
      </c>
      <c r="N1880" s="5">
        <v>0.5</v>
      </c>
      <c r="O1880" s="4" t="s">
        <v>16706</v>
      </c>
    </row>
    <row r="1881" spans="1:15" ht="21.75" customHeight="1" x14ac:dyDescent="0.2">
      <c r="A1881" s="4" t="s">
        <v>16707</v>
      </c>
      <c r="B1881" s="4" t="s">
        <v>13918</v>
      </c>
      <c r="C1881" s="4" t="s">
        <v>16652</v>
      </c>
      <c r="D1881" s="4" t="s">
        <v>16708</v>
      </c>
      <c r="E1881" s="4" t="s">
        <v>16709</v>
      </c>
      <c r="F1881" s="4" t="s">
        <v>16710</v>
      </c>
      <c r="G1881" s="4" t="s">
        <v>18</v>
      </c>
      <c r="H1881" s="4" t="s">
        <v>17303</v>
      </c>
      <c r="I1881" s="19">
        <v>4500</v>
      </c>
      <c r="J1881" s="19">
        <v>6000</v>
      </c>
      <c r="K1881" s="5">
        <v>9.9</v>
      </c>
      <c r="L1881" s="5">
        <v>16</v>
      </c>
      <c r="M1881" s="5">
        <v>30.5</v>
      </c>
      <c r="N1881" s="5">
        <v>0.5</v>
      </c>
      <c r="O1881" s="4" t="s">
        <v>16711</v>
      </c>
    </row>
    <row r="1882" spans="1:15" ht="21.75" customHeight="1" x14ac:dyDescent="0.2">
      <c r="A1882" s="4" t="s">
        <v>16712</v>
      </c>
      <c r="B1882" s="4" t="s">
        <v>13918</v>
      </c>
      <c r="C1882" s="4" t="s">
        <v>16652</v>
      </c>
      <c r="D1882" s="4" t="s">
        <v>16713</v>
      </c>
      <c r="E1882" s="4" t="s">
        <v>16714</v>
      </c>
      <c r="F1882" s="4" t="s">
        <v>16715</v>
      </c>
      <c r="G1882" s="4" t="s">
        <v>18</v>
      </c>
      <c r="H1882" s="4" t="s">
        <v>17303</v>
      </c>
      <c r="I1882" s="19">
        <v>4500</v>
      </c>
      <c r="J1882" s="19">
        <v>6000</v>
      </c>
      <c r="K1882" s="5">
        <v>9.9</v>
      </c>
      <c r="L1882" s="5">
        <v>16</v>
      </c>
      <c r="M1882" s="5">
        <v>30.5</v>
      </c>
      <c r="N1882" s="5">
        <v>0.5</v>
      </c>
      <c r="O1882" s="4" t="s">
        <v>16716</v>
      </c>
    </row>
    <row r="1883" spans="1:15" ht="21.75" customHeight="1" x14ac:dyDescent="0.2">
      <c r="A1883" s="4" t="s">
        <v>16717</v>
      </c>
      <c r="B1883" s="4" t="s">
        <v>13918</v>
      </c>
      <c r="C1883" s="4" t="s">
        <v>16652</v>
      </c>
      <c r="D1883" s="4" t="s">
        <v>16718</v>
      </c>
      <c r="E1883" s="4" t="s">
        <v>16719</v>
      </c>
      <c r="F1883" s="4" t="s">
        <v>16720</v>
      </c>
      <c r="G1883" s="4" t="s">
        <v>18</v>
      </c>
      <c r="H1883" s="4" t="s">
        <v>17303</v>
      </c>
      <c r="I1883" s="19">
        <v>4500</v>
      </c>
      <c r="J1883" s="19">
        <v>6000</v>
      </c>
      <c r="K1883" s="5">
        <v>9.9</v>
      </c>
      <c r="L1883" s="5">
        <v>16</v>
      </c>
      <c r="M1883" s="5">
        <v>30.5</v>
      </c>
      <c r="N1883" s="5">
        <v>0.5</v>
      </c>
      <c r="O1883" s="4" t="s">
        <v>16721</v>
      </c>
    </row>
    <row r="1884" spans="1:15" ht="21.75" customHeight="1" x14ac:dyDescent="0.2">
      <c r="A1884" s="4" t="s">
        <v>16722</v>
      </c>
      <c r="B1884" s="4" t="s">
        <v>13918</v>
      </c>
      <c r="C1884" s="4" t="s">
        <v>16652</v>
      </c>
      <c r="D1884" s="4" t="s">
        <v>16723</v>
      </c>
      <c r="E1884" s="4" t="s">
        <v>16724</v>
      </c>
      <c r="F1884" s="4" t="s">
        <v>16725</v>
      </c>
      <c r="G1884" s="4" t="s">
        <v>18</v>
      </c>
      <c r="H1884" s="4" t="s">
        <v>17303</v>
      </c>
      <c r="I1884" s="19">
        <v>4500</v>
      </c>
      <c r="J1884" s="19">
        <v>6000</v>
      </c>
      <c r="K1884" s="5">
        <v>9.9</v>
      </c>
      <c r="L1884" s="5">
        <v>16</v>
      </c>
      <c r="M1884" s="5">
        <v>30.5</v>
      </c>
      <c r="N1884" s="5">
        <v>0.5</v>
      </c>
      <c r="O1884" s="4" t="s">
        <v>16726</v>
      </c>
    </row>
    <row r="1885" spans="1:15" ht="21.75" customHeight="1" x14ac:dyDescent="0.2">
      <c r="A1885" s="4" t="s">
        <v>16727</v>
      </c>
      <c r="B1885" s="4" t="s">
        <v>13918</v>
      </c>
      <c r="C1885" s="4" t="s">
        <v>16652</v>
      </c>
      <c r="D1885" s="4" t="s">
        <v>16728</v>
      </c>
      <c r="E1885" s="4" t="s">
        <v>16729</v>
      </c>
      <c r="F1885" s="4" t="s">
        <v>16730</v>
      </c>
      <c r="G1885" s="4" t="s">
        <v>18</v>
      </c>
      <c r="H1885" s="4" t="s">
        <v>17303</v>
      </c>
      <c r="I1885" s="19">
        <v>4500</v>
      </c>
      <c r="J1885" s="19">
        <v>6000</v>
      </c>
      <c r="K1885" s="5">
        <v>9.9</v>
      </c>
      <c r="L1885" s="5">
        <v>16</v>
      </c>
      <c r="M1885" s="5">
        <v>30.5</v>
      </c>
      <c r="N1885" s="5">
        <v>0.5</v>
      </c>
      <c r="O1885" s="4" t="s">
        <v>16731</v>
      </c>
    </row>
    <row r="1886" spans="1:15" ht="21.75" customHeight="1" x14ac:dyDescent="0.2">
      <c r="A1886" s="4" t="s">
        <v>16732</v>
      </c>
      <c r="B1886" s="4" t="s">
        <v>13918</v>
      </c>
      <c r="C1886" s="4" t="s">
        <v>16652</v>
      </c>
      <c r="D1886" s="4" t="s">
        <v>16733</v>
      </c>
      <c r="E1886" s="4" t="s">
        <v>16734</v>
      </c>
      <c r="F1886" s="4" t="s">
        <v>16735</v>
      </c>
      <c r="G1886" s="4" t="s">
        <v>18</v>
      </c>
      <c r="H1886" s="4" t="s">
        <v>17303</v>
      </c>
      <c r="I1886" s="19">
        <v>4500</v>
      </c>
      <c r="J1886" s="19">
        <v>6000</v>
      </c>
      <c r="K1886" s="5">
        <v>9.9</v>
      </c>
      <c r="L1886" s="5">
        <v>16</v>
      </c>
      <c r="M1886" s="5">
        <v>30.5</v>
      </c>
      <c r="N1886" s="5">
        <v>0.5</v>
      </c>
      <c r="O1886" s="4" t="s">
        <v>16736</v>
      </c>
    </row>
    <row r="1887" spans="1:15" ht="21.75" customHeight="1" x14ac:dyDescent="0.2">
      <c r="A1887" s="4" t="s">
        <v>16737</v>
      </c>
      <c r="B1887" s="4" t="s">
        <v>13918</v>
      </c>
      <c r="C1887" s="4" t="s">
        <v>16652</v>
      </c>
      <c r="D1887" s="4" t="s">
        <v>16738</v>
      </c>
      <c r="E1887" s="4" t="s">
        <v>16739</v>
      </c>
      <c r="F1887" s="4" t="s">
        <v>16740</v>
      </c>
      <c r="G1887" s="4" t="s">
        <v>18</v>
      </c>
      <c r="H1887" s="4" t="s">
        <v>17303</v>
      </c>
      <c r="I1887" s="19">
        <v>4500</v>
      </c>
      <c r="J1887" s="19">
        <v>6000</v>
      </c>
      <c r="K1887" s="5">
        <v>9.9</v>
      </c>
      <c r="L1887" s="5">
        <v>16</v>
      </c>
      <c r="M1887" s="5">
        <v>30.5</v>
      </c>
      <c r="N1887" s="5">
        <v>0.5</v>
      </c>
      <c r="O1887" s="4" t="s">
        <v>16741</v>
      </c>
    </row>
    <row r="1888" spans="1:15" ht="21.75" customHeight="1" x14ac:dyDescent="0.2">
      <c r="A1888" s="4" t="s">
        <v>16742</v>
      </c>
      <c r="B1888" s="4" t="s">
        <v>13918</v>
      </c>
      <c r="C1888" s="4" t="s">
        <v>16652</v>
      </c>
      <c r="D1888" s="4" t="s">
        <v>16743</v>
      </c>
      <c r="E1888" s="4" t="s">
        <v>16744</v>
      </c>
      <c r="F1888" s="4" t="s">
        <v>16745</v>
      </c>
      <c r="G1888" s="4" t="s">
        <v>18</v>
      </c>
      <c r="H1888" s="4" t="s">
        <v>17303</v>
      </c>
      <c r="I1888" s="19">
        <v>4725</v>
      </c>
      <c r="J1888" s="19">
        <v>6300</v>
      </c>
      <c r="K1888" s="5">
        <v>9.9</v>
      </c>
      <c r="L1888" s="5">
        <v>16</v>
      </c>
      <c r="M1888" s="5">
        <v>30.5</v>
      </c>
      <c r="N1888" s="5">
        <v>0.5</v>
      </c>
      <c r="O1888" s="4" t="s">
        <v>16746</v>
      </c>
    </row>
    <row r="1889" spans="1:15" ht="21.75" customHeight="1" x14ac:dyDescent="0.2">
      <c r="A1889" s="4" t="s">
        <v>16747</v>
      </c>
      <c r="B1889" s="4" t="s">
        <v>13918</v>
      </c>
      <c r="C1889" s="4" t="s">
        <v>16652</v>
      </c>
      <c r="D1889" s="4" t="s">
        <v>16748</v>
      </c>
      <c r="E1889" s="4" t="s">
        <v>16749</v>
      </c>
      <c r="F1889" s="4" t="s">
        <v>16750</v>
      </c>
      <c r="G1889" s="4" t="s">
        <v>18</v>
      </c>
      <c r="H1889" s="4" t="s">
        <v>17303</v>
      </c>
      <c r="I1889" s="19">
        <v>4725</v>
      </c>
      <c r="J1889" s="19">
        <v>6300</v>
      </c>
      <c r="K1889" s="5">
        <v>9.9</v>
      </c>
      <c r="L1889" s="5">
        <v>16</v>
      </c>
      <c r="M1889" s="5">
        <v>30.5</v>
      </c>
      <c r="N1889" s="5">
        <v>0.5</v>
      </c>
      <c r="O1889" s="4" t="s">
        <v>16751</v>
      </c>
    </row>
    <row r="1890" spans="1:15" ht="21.75" customHeight="1" x14ac:dyDescent="0.2">
      <c r="A1890" s="4" t="s">
        <v>16752</v>
      </c>
      <c r="B1890" s="4" t="s">
        <v>13918</v>
      </c>
      <c r="C1890" s="4" t="s">
        <v>16652</v>
      </c>
      <c r="D1890" s="4" t="s">
        <v>16753</v>
      </c>
      <c r="E1890" s="4" t="s">
        <v>16754</v>
      </c>
      <c r="F1890" s="4" t="s">
        <v>16755</v>
      </c>
      <c r="G1890" s="4" t="s">
        <v>18</v>
      </c>
      <c r="H1890" s="4" t="s">
        <v>17303</v>
      </c>
      <c r="I1890" s="19">
        <v>4725</v>
      </c>
      <c r="J1890" s="19">
        <v>6300</v>
      </c>
      <c r="K1890" s="5">
        <v>9.9</v>
      </c>
      <c r="L1890" s="5">
        <v>16</v>
      </c>
      <c r="M1890" s="5">
        <v>30.5</v>
      </c>
      <c r="N1890" s="5">
        <v>0.5</v>
      </c>
      <c r="O1890" s="4" t="s">
        <v>16756</v>
      </c>
    </row>
    <row r="1891" spans="1:15" ht="21.75" customHeight="1" x14ac:dyDescent="0.2">
      <c r="A1891" s="4" t="s">
        <v>16757</v>
      </c>
      <c r="B1891" s="4" t="s">
        <v>13918</v>
      </c>
      <c r="C1891" s="4" t="s">
        <v>16652</v>
      </c>
      <c r="D1891" s="4" t="s">
        <v>16758</v>
      </c>
      <c r="E1891" s="4" t="s">
        <v>16759</v>
      </c>
      <c r="F1891" s="4" t="s">
        <v>16760</v>
      </c>
      <c r="G1891" s="4" t="s">
        <v>18</v>
      </c>
      <c r="H1891" s="4" t="s">
        <v>17303</v>
      </c>
      <c r="I1891" s="19">
        <v>4725</v>
      </c>
      <c r="J1891" s="19">
        <v>6300</v>
      </c>
      <c r="K1891" s="5">
        <v>9.9</v>
      </c>
      <c r="L1891" s="5">
        <v>16</v>
      </c>
      <c r="M1891" s="5">
        <v>30.5</v>
      </c>
      <c r="N1891" s="5">
        <v>0.5</v>
      </c>
      <c r="O1891" s="4" t="s">
        <v>16761</v>
      </c>
    </row>
    <row r="1892" spans="1:15" ht="21.75" customHeight="1" x14ac:dyDescent="0.2">
      <c r="A1892" s="4" t="s">
        <v>16762</v>
      </c>
      <c r="B1892" s="4" t="s">
        <v>13918</v>
      </c>
      <c r="C1892" s="4" t="s">
        <v>16652</v>
      </c>
      <c r="D1892" s="4" t="s">
        <v>16763</v>
      </c>
      <c r="E1892" s="4" t="s">
        <v>16764</v>
      </c>
      <c r="F1892" s="4" t="s">
        <v>16765</v>
      </c>
      <c r="G1892" s="4" t="s">
        <v>18</v>
      </c>
      <c r="H1892" s="4" t="s">
        <v>17303</v>
      </c>
      <c r="I1892" s="19">
        <v>4725</v>
      </c>
      <c r="J1892" s="19">
        <v>6300</v>
      </c>
      <c r="K1892" s="5">
        <v>9.9</v>
      </c>
      <c r="L1892" s="5">
        <v>16</v>
      </c>
      <c r="M1892" s="5">
        <v>30.5</v>
      </c>
      <c r="N1892" s="5">
        <v>0.5</v>
      </c>
      <c r="O1892" s="4" t="s">
        <v>16766</v>
      </c>
    </row>
    <row r="1893" spans="1:15" ht="21.75" customHeight="1" x14ac:dyDescent="0.2">
      <c r="A1893" s="4" t="s">
        <v>16767</v>
      </c>
      <c r="B1893" s="4" t="s">
        <v>13918</v>
      </c>
      <c r="C1893" s="4" t="s">
        <v>16652</v>
      </c>
      <c r="D1893" s="4" t="s">
        <v>16768</v>
      </c>
      <c r="E1893" s="4" t="s">
        <v>16769</v>
      </c>
      <c r="F1893" s="4" t="s">
        <v>16770</v>
      </c>
      <c r="G1893" s="4" t="s">
        <v>18</v>
      </c>
      <c r="H1893" s="4" t="s">
        <v>17303</v>
      </c>
      <c r="I1893" s="19">
        <v>4725</v>
      </c>
      <c r="J1893" s="19">
        <v>6300</v>
      </c>
      <c r="K1893" s="5">
        <v>9.9</v>
      </c>
      <c r="L1893" s="5">
        <v>16</v>
      </c>
      <c r="M1893" s="5">
        <v>30.5</v>
      </c>
      <c r="N1893" s="5">
        <v>0.5</v>
      </c>
      <c r="O1893" s="4" t="s">
        <v>16771</v>
      </c>
    </row>
    <row r="1894" spans="1:15" ht="21.75" customHeight="1" x14ac:dyDescent="0.2">
      <c r="A1894" s="4" t="s">
        <v>16772</v>
      </c>
      <c r="B1894" s="4" t="s">
        <v>13918</v>
      </c>
      <c r="C1894" s="4" t="s">
        <v>16652</v>
      </c>
      <c r="D1894" s="4" t="s">
        <v>16773</v>
      </c>
      <c r="E1894" s="4" t="s">
        <v>16774</v>
      </c>
      <c r="F1894" s="4" t="s">
        <v>16775</v>
      </c>
      <c r="G1894" s="4" t="s">
        <v>18</v>
      </c>
      <c r="H1894" s="4" t="s">
        <v>17303</v>
      </c>
      <c r="I1894" s="19">
        <v>4725</v>
      </c>
      <c r="J1894" s="19">
        <v>6300</v>
      </c>
      <c r="K1894" s="5">
        <v>9.9</v>
      </c>
      <c r="L1894" s="5">
        <v>16</v>
      </c>
      <c r="M1894" s="5">
        <v>30.5</v>
      </c>
      <c r="N1894" s="5">
        <v>0.5</v>
      </c>
      <c r="O1894" s="4" t="s">
        <v>16776</v>
      </c>
    </row>
    <row r="1895" spans="1:15" ht="21.75" customHeight="1" x14ac:dyDescent="0.2">
      <c r="A1895" s="4" t="s">
        <v>16777</v>
      </c>
      <c r="B1895" s="4" t="s">
        <v>13918</v>
      </c>
      <c r="C1895" s="4" t="s">
        <v>16652</v>
      </c>
      <c r="D1895" s="4" t="s">
        <v>16778</v>
      </c>
      <c r="E1895" s="4" t="s">
        <v>16779</v>
      </c>
      <c r="F1895" s="4" t="s">
        <v>16780</v>
      </c>
      <c r="G1895" s="4" t="s">
        <v>18</v>
      </c>
      <c r="H1895" s="4" t="s">
        <v>17303</v>
      </c>
      <c r="I1895" s="19">
        <v>4725</v>
      </c>
      <c r="J1895" s="19">
        <v>6300</v>
      </c>
      <c r="K1895" s="5">
        <v>9.9</v>
      </c>
      <c r="L1895" s="5">
        <v>16</v>
      </c>
      <c r="M1895" s="5">
        <v>30.5</v>
      </c>
      <c r="N1895" s="5">
        <v>0.5</v>
      </c>
      <c r="O1895" s="4" t="s">
        <v>16781</v>
      </c>
    </row>
    <row r="1896" spans="1:15" ht="21.75" customHeight="1" x14ac:dyDescent="0.2">
      <c r="A1896" s="4" t="s">
        <v>16782</v>
      </c>
      <c r="B1896" s="4" t="s">
        <v>13918</v>
      </c>
      <c r="C1896" s="4" t="s">
        <v>16652</v>
      </c>
      <c r="D1896" s="4" t="s">
        <v>16783</v>
      </c>
      <c r="E1896" s="4" t="s">
        <v>16784</v>
      </c>
      <c r="F1896" s="4" t="s">
        <v>16785</v>
      </c>
      <c r="G1896" s="4" t="s">
        <v>18</v>
      </c>
      <c r="H1896" s="4" t="s">
        <v>17303</v>
      </c>
      <c r="I1896" s="19">
        <v>4725</v>
      </c>
      <c r="J1896" s="19">
        <v>6300</v>
      </c>
      <c r="K1896" s="5">
        <v>9.9</v>
      </c>
      <c r="L1896" s="5">
        <v>16</v>
      </c>
      <c r="M1896" s="5">
        <v>30.5</v>
      </c>
      <c r="N1896" s="5">
        <v>0.5</v>
      </c>
      <c r="O1896" s="4" t="s">
        <v>16786</v>
      </c>
    </row>
    <row r="1897" spans="1:15" ht="21.75" customHeight="1" x14ac:dyDescent="0.2">
      <c r="A1897" s="4" t="s">
        <v>16787</v>
      </c>
      <c r="B1897" s="4" t="s">
        <v>13918</v>
      </c>
      <c r="C1897" s="4" t="s">
        <v>16788</v>
      </c>
      <c r="D1897" s="4" t="s">
        <v>16789</v>
      </c>
      <c r="E1897" s="4" t="s">
        <v>16790</v>
      </c>
      <c r="F1897" s="4" t="s">
        <v>16791</v>
      </c>
      <c r="G1897" s="4" t="s">
        <v>18</v>
      </c>
      <c r="H1897" s="4" t="s">
        <v>17303</v>
      </c>
      <c r="I1897" s="19">
        <v>4275</v>
      </c>
      <c r="J1897" s="19">
        <v>5700</v>
      </c>
      <c r="K1897" s="5">
        <v>9.9</v>
      </c>
      <c r="L1897" s="5">
        <v>16</v>
      </c>
      <c r="M1897" s="5">
        <v>30.5</v>
      </c>
      <c r="N1897" s="5">
        <v>0.5</v>
      </c>
      <c r="O1897" s="4" t="s">
        <v>16792</v>
      </c>
    </row>
    <row r="1898" spans="1:15" ht="21.75" customHeight="1" x14ac:dyDescent="0.2">
      <c r="A1898" s="4" t="s">
        <v>16793</v>
      </c>
      <c r="B1898" s="4" t="s">
        <v>13918</v>
      </c>
      <c r="C1898" s="4" t="s">
        <v>16788</v>
      </c>
      <c r="D1898" s="4" t="s">
        <v>16794</v>
      </c>
      <c r="E1898" s="4" t="s">
        <v>16795</v>
      </c>
      <c r="F1898" s="4" t="s">
        <v>16796</v>
      </c>
      <c r="G1898" s="4" t="s">
        <v>18</v>
      </c>
      <c r="H1898" s="4" t="s">
        <v>17303</v>
      </c>
      <c r="I1898" s="19">
        <v>4275</v>
      </c>
      <c r="J1898" s="19">
        <v>5700</v>
      </c>
      <c r="K1898" s="5">
        <v>9.9</v>
      </c>
      <c r="L1898" s="5">
        <v>16</v>
      </c>
      <c r="M1898" s="5">
        <v>30.5</v>
      </c>
      <c r="N1898" s="5">
        <v>0.5</v>
      </c>
      <c r="O1898" s="4" t="s">
        <v>16797</v>
      </c>
    </row>
    <row r="1899" spans="1:15" ht="21.75" customHeight="1" x14ac:dyDescent="0.2">
      <c r="A1899" s="4" t="s">
        <v>16798</v>
      </c>
      <c r="B1899" s="4" t="s">
        <v>13918</v>
      </c>
      <c r="C1899" s="4" t="s">
        <v>16788</v>
      </c>
      <c r="D1899" s="4" t="s">
        <v>16799</v>
      </c>
      <c r="E1899" s="4" t="s">
        <v>16800</v>
      </c>
      <c r="F1899" s="4" t="s">
        <v>16801</v>
      </c>
      <c r="G1899" s="4" t="s">
        <v>18</v>
      </c>
      <c r="H1899" s="4" t="s">
        <v>17303</v>
      </c>
      <c r="I1899" s="19">
        <v>4275</v>
      </c>
      <c r="J1899" s="19">
        <v>5700</v>
      </c>
      <c r="K1899" s="5">
        <v>9.9</v>
      </c>
      <c r="L1899" s="5">
        <v>16</v>
      </c>
      <c r="M1899" s="5">
        <v>30.5</v>
      </c>
      <c r="N1899" s="5">
        <v>0.5</v>
      </c>
      <c r="O1899" s="4" t="s">
        <v>16802</v>
      </c>
    </row>
    <row r="1900" spans="1:15" ht="21.75" customHeight="1" x14ac:dyDescent="0.2">
      <c r="A1900" s="4" t="s">
        <v>16803</v>
      </c>
      <c r="B1900" s="4" t="s">
        <v>13918</v>
      </c>
      <c r="C1900" s="4" t="s">
        <v>16788</v>
      </c>
      <c r="D1900" s="4" t="s">
        <v>16804</v>
      </c>
      <c r="E1900" s="4" t="s">
        <v>16805</v>
      </c>
      <c r="F1900" s="4" t="s">
        <v>16806</v>
      </c>
      <c r="G1900" s="4" t="s">
        <v>18</v>
      </c>
      <c r="H1900" s="4" t="s">
        <v>17303</v>
      </c>
      <c r="I1900" s="19">
        <v>4275</v>
      </c>
      <c r="J1900" s="19">
        <v>5700</v>
      </c>
      <c r="K1900" s="5">
        <v>9.9</v>
      </c>
      <c r="L1900" s="5">
        <v>16</v>
      </c>
      <c r="M1900" s="5">
        <v>30.5</v>
      </c>
      <c r="N1900" s="5">
        <v>0.5</v>
      </c>
      <c r="O1900" s="4" t="s">
        <v>16807</v>
      </c>
    </row>
    <row r="1901" spans="1:15" ht="21.75" customHeight="1" x14ac:dyDescent="0.2">
      <c r="A1901" s="4" t="s">
        <v>16808</v>
      </c>
      <c r="B1901" s="4" t="s">
        <v>13918</v>
      </c>
      <c r="C1901" s="4" t="s">
        <v>16788</v>
      </c>
      <c r="D1901" s="4" t="s">
        <v>16809</v>
      </c>
      <c r="E1901" s="4" t="s">
        <v>16810</v>
      </c>
      <c r="F1901" s="4" t="s">
        <v>16811</v>
      </c>
      <c r="G1901" s="4" t="s">
        <v>18</v>
      </c>
      <c r="H1901" s="4" t="s">
        <v>17303</v>
      </c>
      <c r="I1901" s="19">
        <v>4275</v>
      </c>
      <c r="J1901" s="19">
        <v>5700</v>
      </c>
      <c r="K1901" s="5">
        <v>9.9</v>
      </c>
      <c r="L1901" s="5">
        <v>16</v>
      </c>
      <c r="M1901" s="5">
        <v>30.5</v>
      </c>
      <c r="N1901" s="5">
        <v>0.5</v>
      </c>
      <c r="O1901" s="4" t="s">
        <v>16812</v>
      </c>
    </row>
    <row r="1902" spans="1:15" ht="21.75" customHeight="1" x14ac:dyDescent="0.2">
      <c r="A1902" s="4" t="s">
        <v>16813</v>
      </c>
      <c r="B1902" s="4" t="s">
        <v>13918</v>
      </c>
      <c r="C1902" s="4" t="s">
        <v>16788</v>
      </c>
      <c r="D1902" s="4" t="s">
        <v>16814</v>
      </c>
      <c r="E1902" s="4" t="s">
        <v>16815</v>
      </c>
      <c r="F1902" s="4" t="s">
        <v>16816</v>
      </c>
      <c r="G1902" s="4" t="s">
        <v>18</v>
      </c>
      <c r="H1902" s="4" t="s">
        <v>17303</v>
      </c>
      <c r="I1902" s="19">
        <v>4275</v>
      </c>
      <c r="J1902" s="19">
        <v>5700</v>
      </c>
      <c r="K1902" s="5">
        <v>9.9</v>
      </c>
      <c r="L1902" s="5">
        <v>16</v>
      </c>
      <c r="M1902" s="5">
        <v>30.5</v>
      </c>
      <c r="N1902" s="5">
        <v>0.5</v>
      </c>
      <c r="O1902" s="4" t="s">
        <v>16817</v>
      </c>
    </row>
    <row r="1903" spans="1:15" ht="21.75" customHeight="1" x14ac:dyDescent="0.2">
      <c r="A1903" s="4" t="s">
        <v>16818</v>
      </c>
      <c r="B1903" s="4" t="s">
        <v>13918</v>
      </c>
      <c r="C1903" s="4" t="s">
        <v>16788</v>
      </c>
      <c r="D1903" s="4" t="s">
        <v>16819</v>
      </c>
      <c r="E1903" s="4" t="s">
        <v>16820</v>
      </c>
      <c r="F1903" s="4" t="s">
        <v>16821</v>
      </c>
      <c r="G1903" s="4" t="s">
        <v>18</v>
      </c>
      <c r="H1903" s="4" t="s">
        <v>17303</v>
      </c>
      <c r="I1903" s="19">
        <v>4275</v>
      </c>
      <c r="J1903" s="19">
        <v>5700</v>
      </c>
      <c r="K1903" s="5">
        <v>9.9</v>
      </c>
      <c r="L1903" s="5">
        <v>16</v>
      </c>
      <c r="M1903" s="5">
        <v>30.5</v>
      </c>
      <c r="N1903" s="5">
        <v>0.5</v>
      </c>
      <c r="O1903" s="4" t="s">
        <v>16822</v>
      </c>
    </row>
    <row r="1904" spans="1:15" ht="21.75" customHeight="1" x14ac:dyDescent="0.2">
      <c r="A1904" s="4" t="s">
        <v>16823</v>
      </c>
      <c r="B1904" s="4" t="s">
        <v>13918</v>
      </c>
      <c r="C1904" s="4" t="s">
        <v>16788</v>
      </c>
      <c r="D1904" s="4" t="s">
        <v>16824</v>
      </c>
      <c r="E1904" s="4" t="s">
        <v>16825</v>
      </c>
      <c r="F1904" s="4" t="s">
        <v>16826</v>
      </c>
      <c r="G1904" s="4" t="s">
        <v>18</v>
      </c>
      <c r="H1904" s="4" t="s">
        <v>17303</v>
      </c>
      <c r="I1904" s="19">
        <v>4275</v>
      </c>
      <c r="J1904" s="19">
        <v>5700</v>
      </c>
      <c r="K1904" s="5">
        <v>9.9</v>
      </c>
      <c r="L1904" s="5">
        <v>16</v>
      </c>
      <c r="M1904" s="5">
        <v>30.5</v>
      </c>
      <c r="N1904" s="5">
        <v>0.5</v>
      </c>
      <c r="O1904" s="4" t="s">
        <v>16827</v>
      </c>
    </row>
    <row r="1905" spans="1:15" ht="21.75" customHeight="1" x14ac:dyDescent="0.2">
      <c r="A1905" s="4" t="s">
        <v>16828</v>
      </c>
      <c r="B1905" s="4" t="s">
        <v>13918</v>
      </c>
      <c r="C1905" s="4" t="s">
        <v>16788</v>
      </c>
      <c r="D1905" s="4" t="s">
        <v>16829</v>
      </c>
      <c r="E1905" s="4" t="s">
        <v>16830</v>
      </c>
      <c r="F1905" s="4" t="s">
        <v>16831</v>
      </c>
      <c r="G1905" s="4" t="s">
        <v>18</v>
      </c>
      <c r="H1905" s="4" t="s">
        <v>17303</v>
      </c>
      <c r="I1905" s="19">
        <v>4275</v>
      </c>
      <c r="J1905" s="19">
        <v>5700</v>
      </c>
      <c r="K1905" s="5">
        <v>9.9</v>
      </c>
      <c r="L1905" s="5">
        <v>16</v>
      </c>
      <c r="M1905" s="5">
        <v>30.5</v>
      </c>
      <c r="N1905" s="5">
        <v>0.5</v>
      </c>
      <c r="O1905" s="4" t="s">
        <v>16832</v>
      </c>
    </row>
    <row r="1906" spans="1:15" ht="21.75" customHeight="1" x14ac:dyDescent="0.2">
      <c r="A1906" s="4" t="s">
        <v>16833</v>
      </c>
      <c r="B1906" s="4" t="s">
        <v>13918</v>
      </c>
      <c r="C1906" s="4" t="s">
        <v>16788</v>
      </c>
      <c r="D1906" s="4" t="s">
        <v>16834</v>
      </c>
      <c r="E1906" s="4" t="s">
        <v>16835</v>
      </c>
      <c r="F1906" s="4" t="s">
        <v>16836</v>
      </c>
      <c r="G1906" s="4" t="s">
        <v>18</v>
      </c>
      <c r="H1906" s="4" t="s">
        <v>17303</v>
      </c>
      <c r="I1906" s="19">
        <v>4500</v>
      </c>
      <c r="J1906" s="19">
        <v>6000</v>
      </c>
      <c r="K1906" s="5">
        <v>9.9</v>
      </c>
      <c r="L1906" s="5">
        <v>16</v>
      </c>
      <c r="M1906" s="5">
        <v>30.5</v>
      </c>
      <c r="N1906" s="5">
        <v>0.5</v>
      </c>
      <c r="O1906" s="4" t="s">
        <v>16837</v>
      </c>
    </row>
    <row r="1907" spans="1:15" ht="21.75" customHeight="1" x14ac:dyDescent="0.2">
      <c r="A1907" s="4" t="s">
        <v>16838</v>
      </c>
      <c r="B1907" s="4" t="s">
        <v>13918</v>
      </c>
      <c r="C1907" s="4" t="s">
        <v>16788</v>
      </c>
      <c r="D1907" s="4" t="s">
        <v>16839</v>
      </c>
      <c r="E1907" s="4" t="s">
        <v>16840</v>
      </c>
      <c r="F1907" s="4" t="s">
        <v>16841</v>
      </c>
      <c r="G1907" s="4" t="s">
        <v>18</v>
      </c>
      <c r="H1907" s="4" t="s">
        <v>17303</v>
      </c>
      <c r="I1907" s="19">
        <v>4500</v>
      </c>
      <c r="J1907" s="19">
        <v>6000</v>
      </c>
      <c r="K1907" s="5">
        <v>9.9</v>
      </c>
      <c r="L1907" s="5">
        <v>16</v>
      </c>
      <c r="M1907" s="5">
        <v>30.5</v>
      </c>
      <c r="N1907" s="5">
        <v>0.5</v>
      </c>
      <c r="O1907" s="4" t="s">
        <v>16842</v>
      </c>
    </row>
    <row r="1908" spans="1:15" ht="21.75" customHeight="1" x14ac:dyDescent="0.2">
      <c r="A1908" s="4" t="s">
        <v>16843</v>
      </c>
      <c r="B1908" s="4" t="s">
        <v>13918</v>
      </c>
      <c r="C1908" s="4" t="s">
        <v>16788</v>
      </c>
      <c r="D1908" s="4" t="s">
        <v>16844</v>
      </c>
      <c r="E1908" s="4" t="s">
        <v>16845</v>
      </c>
      <c r="F1908" s="4" t="s">
        <v>16846</v>
      </c>
      <c r="G1908" s="4" t="s">
        <v>18</v>
      </c>
      <c r="H1908" s="4" t="s">
        <v>17303</v>
      </c>
      <c r="I1908" s="19">
        <v>4500</v>
      </c>
      <c r="J1908" s="19">
        <v>6000</v>
      </c>
      <c r="K1908" s="5">
        <v>9.9</v>
      </c>
      <c r="L1908" s="5">
        <v>16</v>
      </c>
      <c r="M1908" s="5">
        <v>30.5</v>
      </c>
      <c r="N1908" s="5">
        <v>0.5</v>
      </c>
      <c r="O1908" s="4" t="s">
        <v>16847</v>
      </c>
    </row>
    <row r="1909" spans="1:15" ht="21.75" customHeight="1" x14ac:dyDescent="0.2">
      <c r="A1909" s="4" t="s">
        <v>16848</v>
      </c>
      <c r="B1909" s="4" t="s">
        <v>13918</v>
      </c>
      <c r="C1909" s="4" t="s">
        <v>16788</v>
      </c>
      <c r="D1909" s="4" t="s">
        <v>16849</v>
      </c>
      <c r="E1909" s="4" t="s">
        <v>16850</v>
      </c>
      <c r="F1909" s="4" t="s">
        <v>16851</v>
      </c>
      <c r="G1909" s="4" t="s">
        <v>18</v>
      </c>
      <c r="H1909" s="4" t="s">
        <v>17303</v>
      </c>
      <c r="I1909" s="19">
        <v>4500</v>
      </c>
      <c r="J1909" s="19">
        <v>6000</v>
      </c>
      <c r="K1909" s="5">
        <v>9.9</v>
      </c>
      <c r="L1909" s="5">
        <v>16</v>
      </c>
      <c r="M1909" s="5">
        <v>30.5</v>
      </c>
      <c r="N1909" s="5">
        <v>0.5</v>
      </c>
      <c r="O1909" s="4" t="s">
        <v>16852</v>
      </c>
    </row>
    <row r="1910" spans="1:15" ht="21.75" customHeight="1" x14ac:dyDescent="0.2">
      <c r="A1910" s="4" t="s">
        <v>16853</v>
      </c>
      <c r="B1910" s="4" t="s">
        <v>13918</v>
      </c>
      <c r="C1910" s="4" t="s">
        <v>16788</v>
      </c>
      <c r="D1910" s="4" t="s">
        <v>16854</v>
      </c>
      <c r="E1910" s="4" t="s">
        <v>16855</v>
      </c>
      <c r="F1910" s="4" t="s">
        <v>16856</v>
      </c>
      <c r="G1910" s="4" t="s">
        <v>18</v>
      </c>
      <c r="H1910" s="4" t="s">
        <v>17303</v>
      </c>
      <c r="I1910" s="19">
        <v>4500</v>
      </c>
      <c r="J1910" s="19">
        <v>6000</v>
      </c>
      <c r="K1910" s="5">
        <v>9.9</v>
      </c>
      <c r="L1910" s="5">
        <v>16</v>
      </c>
      <c r="M1910" s="5">
        <v>30.5</v>
      </c>
      <c r="N1910" s="5">
        <v>0.5</v>
      </c>
      <c r="O1910" s="4" t="s">
        <v>16857</v>
      </c>
    </row>
    <row r="1911" spans="1:15" ht="21.75" customHeight="1" x14ac:dyDescent="0.2">
      <c r="A1911" s="4" t="s">
        <v>16858</v>
      </c>
      <c r="B1911" s="4" t="s">
        <v>13918</v>
      </c>
      <c r="C1911" s="4" t="s">
        <v>16788</v>
      </c>
      <c r="D1911" s="4" t="s">
        <v>16859</v>
      </c>
      <c r="E1911" s="4" t="s">
        <v>16860</v>
      </c>
      <c r="F1911" s="4" t="s">
        <v>16861</v>
      </c>
      <c r="G1911" s="4" t="s">
        <v>18</v>
      </c>
      <c r="H1911" s="4" t="s">
        <v>17303</v>
      </c>
      <c r="I1911" s="19">
        <v>4500</v>
      </c>
      <c r="J1911" s="19">
        <v>6000</v>
      </c>
      <c r="K1911" s="5">
        <v>9.9</v>
      </c>
      <c r="L1911" s="5">
        <v>16</v>
      </c>
      <c r="M1911" s="5">
        <v>30.5</v>
      </c>
      <c r="N1911" s="5">
        <v>0.5</v>
      </c>
      <c r="O1911" s="4" t="s">
        <v>16862</v>
      </c>
    </row>
    <row r="1912" spans="1:15" ht="21.75" customHeight="1" x14ac:dyDescent="0.2">
      <c r="A1912" s="4" t="s">
        <v>16863</v>
      </c>
      <c r="B1912" s="4" t="s">
        <v>13918</v>
      </c>
      <c r="C1912" s="4" t="s">
        <v>16788</v>
      </c>
      <c r="D1912" s="4" t="s">
        <v>16864</v>
      </c>
      <c r="E1912" s="4" t="s">
        <v>16865</v>
      </c>
      <c r="F1912" s="4" t="s">
        <v>16866</v>
      </c>
      <c r="G1912" s="4" t="s">
        <v>18</v>
      </c>
      <c r="H1912" s="4" t="s">
        <v>17303</v>
      </c>
      <c r="I1912" s="19">
        <v>4500</v>
      </c>
      <c r="J1912" s="19">
        <v>6000</v>
      </c>
      <c r="K1912" s="5">
        <v>9.9</v>
      </c>
      <c r="L1912" s="5">
        <v>16</v>
      </c>
      <c r="M1912" s="5">
        <v>30.5</v>
      </c>
      <c r="N1912" s="5">
        <v>0.5</v>
      </c>
      <c r="O1912" s="4" t="s">
        <v>16867</v>
      </c>
    </row>
    <row r="1913" spans="1:15" ht="21.75" customHeight="1" x14ac:dyDescent="0.2">
      <c r="A1913" s="4" t="s">
        <v>16868</v>
      </c>
      <c r="B1913" s="4" t="s">
        <v>13918</v>
      </c>
      <c r="C1913" s="4" t="s">
        <v>16788</v>
      </c>
      <c r="D1913" s="4" t="s">
        <v>16869</v>
      </c>
      <c r="E1913" s="4" t="s">
        <v>16870</v>
      </c>
      <c r="F1913" s="4" t="s">
        <v>16871</v>
      </c>
      <c r="G1913" s="4" t="s">
        <v>18</v>
      </c>
      <c r="H1913" s="4" t="s">
        <v>17303</v>
      </c>
      <c r="I1913" s="19">
        <v>4500</v>
      </c>
      <c r="J1913" s="19">
        <v>6000</v>
      </c>
      <c r="K1913" s="5">
        <v>9.9</v>
      </c>
      <c r="L1913" s="5">
        <v>16</v>
      </c>
      <c r="M1913" s="5">
        <v>30.5</v>
      </c>
      <c r="N1913" s="5">
        <v>0.5</v>
      </c>
      <c r="O1913" s="4" t="s">
        <v>16872</v>
      </c>
    </row>
    <row r="1914" spans="1:15" ht="21.75" customHeight="1" x14ac:dyDescent="0.2">
      <c r="A1914" s="4" t="s">
        <v>16873</v>
      </c>
      <c r="B1914" s="4" t="s">
        <v>13918</v>
      </c>
      <c r="C1914" s="4" t="s">
        <v>16788</v>
      </c>
      <c r="D1914" s="4" t="s">
        <v>16874</v>
      </c>
      <c r="E1914" s="4" t="s">
        <v>16875</v>
      </c>
      <c r="F1914" s="4" t="s">
        <v>16876</v>
      </c>
      <c r="G1914" s="4" t="s">
        <v>18</v>
      </c>
      <c r="H1914" s="4" t="s">
        <v>17303</v>
      </c>
      <c r="I1914" s="19">
        <v>4500</v>
      </c>
      <c r="J1914" s="19">
        <v>6000</v>
      </c>
      <c r="K1914" s="5">
        <v>9.9</v>
      </c>
      <c r="L1914" s="5">
        <v>16</v>
      </c>
      <c r="M1914" s="5">
        <v>30.5</v>
      </c>
      <c r="N1914" s="5">
        <v>0.5</v>
      </c>
      <c r="O1914" s="4" t="s">
        <v>16877</v>
      </c>
    </row>
    <row r="1915" spans="1:15" ht="21.75" customHeight="1" x14ac:dyDescent="0.2">
      <c r="A1915" s="4" t="s">
        <v>16878</v>
      </c>
      <c r="B1915" s="4" t="s">
        <v>13918</v>
      </c>
      <c r="C1915" s="4" t="s">
        <v>16788</v>
      </c>
      <c r="D1915" s="4" t="s">
        <v>16879</v>
      </c>
      <c r="E1915" s="4" t="s">
        <v>16880</v>
      </c>
      <c r="F1915" s="4" t="s">
        <v>16881</v>
      </c>
      <c r="G1915" s="4" t="s">
        <v>18</v>
      </c>
      <c r="H1915" s="4" t="s">
        <v>17303</v>
      </c>
      <c r="I1915" s="19">
        <v>4725</v>
      </c>
      <c r="J1915" s="19">
        <v>6300</v>
      </c>
      <c r="K1915" s="5">
        <v>9.9</v>
      </c>
      <c r="L1915" s="5">
        <v>16</v>
      </c>
      <c r="M1915" s="5">
        <v>30.5</v>
      </c>
      <c r="N1915" s="5">
        <v>0.5</v>
      </c>
      <c r="O1915" s="4" t="s">
        <v>16882</v>
      </c>
    </row>
    <row r="1916" spans="1:15" ht="21.75" customHeight="1" x14ac:dyDescent="0.2">
      <c r="A1916" s="4" t="s">
        <v>16883</v>
      </c>
      <c r="B1916" s="4" t="s">
        <v>13918</v>
      </c>
      <c r="C1916" s="4" t="s">
        <v>16788</v>
      </c>
      <c r="D1916" s="4" t="s">
        <v>16884</v>
      </c>
      <c r="E1916" s="4" t="s">
        <v>16885</v>
      </c>
      <c r="F1916" s="4" t="s">
        <v>16886</v>
      </c>
      <c r="G1916" s="4" t="s">
        <v>18</v>
      </c>
      <c r="H1916" s="4" t="s">
        <v>17303</v>
      </c>
      <c r="I1916" s="19">
        <v>4725</v>
      </c>
      <c r="J1916" s="19">
        <v>6300</v>
      </c>
      <c r="K1916" s="5">
        <v>9.9</v>
      </c>
      <c r="L1916" s="5">
        <v>16</v>
      </c>
      <c r="M1916" s="5">
        <v>30.5</v>
      </c>
      <c r="N1916" s="5">
        <v>0.5</v>
      </c>
      <c r="O1916" s="4" t="s">
        <v>16887</v>
      </c>
    </row>
    <row r="1917" spans="1:15" ht="21.75" customHeight="1" x14ac:dyDescent="0.2">
      <c r="A1917" s="4" t="s">
        <v>16888</v>
      </c>
      <c r="B1917" s="4" t="s">
        <v>13918</v>
      </c>
      <c r="C1917" s="4" t="s">
        <v>16788</v>
      </c>
      <c r="D1917" s="4" t="s">
        <v>16889</v>
      </c>
      <c r="E1917" s="4" t="s">
        <v>16890</v>
      </c>
      <c r="F1917" s="4" t="s">
        <v>16891</v>
      </c>
      <c r="G1917" s="4" t="s">
        <v>18</v>
      </c>
      <c r="H1917" s="4" t="s">
        <v>17303</v>
      </c>
      <c r="I1917" s="19">
        <v>4725</v>
      </c>
      <c r="J1917" s="19">
        <v>6300</v>
      </c>
      <c r="K1917" s="5">
        <v>9.9</v>
      </c>
      <c r="L1917" s="5">
        <v>16</v>
      </c>
      <c r="M1917" s="5">
        <v>30.5</v>
      </c>
      <c r="N1917" s="5">
        <v>0.5</v>
      </c>
      <c r="O1917" s="4" t="s">
        <v>16892</v>
      </c>
    </row>
    <row r="1918" spans="1:15" ht="21.75" customHeight="1" x14ac:dyDescent="0.2">
      <c r="A1918" s="4" t="s">
        <v>16893</v>
      </c>
      <c r="B1918" s="4" t="s">
        <v>13918</v>
      </c>
      <c r="C1918" s="4" t="s">
        <v>16788</v>
      </c>
      <c r="D1918" s="4" t="s">
        <v>16894</v>
      </c>
      <c r="E1918" s="4" t="s">
        <v>16895</v>
      </c>
      <c r="F1918" s="4" t="s">
        <v>16896</v>
      </c>
      <c r="G1918" s="4" t="s">
        <v>18</v>
      </c>
      <c r="H1918" s="4" t="s">
        <v>17303</v>
      </c>
      <c r="I1918" s="19">
        <v>4725</v>
      </c>
      <c r="J1918" s="19">
        <v>6300</v>
      </c>
      <c r="K1918" s="5">
        <v>9.9</v>
      </c>
      <c r="L1918" s="5">
        <v>16</v>
      </c>
      <c r="M1918" s="5">
        <v>30.5</v>
      </c>
      <c r="N1918" s="5">
        <v>0.5</v>
      </c>
      <c r="O1918" s="4" t="s">
        <v>16897</v>
      </c>
    </row>
    <row r="1919" spans="1:15" ht="21.75" customHeight="1" x14ac:dyDescent="0.2">
      <c r="A1919" s="4" t="s">
        <v>16898</v>
      </c>
      <c r="B1919" s="4" t="s">
        <v>13918</v>
      </c>
      <c r="C1919" s="4" t="s">
        <v>16788</v>
      </c>
      <c r="D1919" s="4" t="s">
        <v>16899</v>
      </c>
      <c r="E1919" s="4" t="s">
        <v>16900</v>
      </c>
      <c r="F1919" s="4" t="s">
        <v>16901</v>
      </c>
      <c r="G1919" s="4" t="s">
        <v>18</v>
      </c>
      <c r="H1919" s="4" t="s">
        <v>17303</v>
      </c>
      <c r="I1919" s="19">
        <v>4725</v>
      </c>
      <c r="J1919" s="19">
        <v>6300</v>
      </c>
      <c r="K1919" s="5">
        <v>9.9</v>
      </c>
      <c r="L1919" s="5">
        <v>16</v>
      </c>
      <c r="M1919" s="5">
        <v>30.5</v>
      </c>
      <c r="N1919" s="5">
        <v>0.5</v>
      </c>
      <c r="O1919" s="4" t="s">
        <v>16902</v>
      </c>
    </row>
    <row r="1920" spans="1:15" ht="21.75" customHeight="1" x14ac:dyDescent="0.2">
      <c r="A1920" s="4" t="s">
        <v>16903</v>
      </c>
      <c r="B1920" s="4" t="s">
        <v>13918</v>
      </c>
      <c r="C1920" s="4" t="s">
        <v>16788</v>
      </c>
      <c r="D1920" s="4" t="s">
        <v>16904</v>
      </c>
      <c r="E1920" s="4" t="s">
        <v>16905</v>
      </c>
      <c r="F1920" s="4" t="s">
        <v>16906</v>
      </c>
      <c r="G1920" s="4" t="s">
        <v>18</v>
      </c>
      <c r="H1920" s="4" t="s">
        <v>17303</v>
      </c>
      <c r="I1920" s="19">
        <v>4725</v>
      </c>
      <c r="J1920" s="19">
        <v>6300</v>
      </c>
      <c r="K1920" s="5">
        <v>9.9</v>
      </c>
      <c r="L1920" s="5">
        <v>16</v>
      </c>
      <c r="M1920" s="5">
        <v>30.5</v>
      </c>
      <c r="N1920" s="5">
        <v>0.5</v>
      </c>
      <c r="O1920" s="4" t="s">
        <v>16907</v>
      </c>
    </row>
    <row r="1921" spans="1:15" ht="21.75" customHeight="1" x14ac:dyDescent="0.2">
      <c r="A1921" s="4" t="s">
        <v>16908</v>
      </c>
      <c r="B1921" s="4" t="s">
        <v>13918</v>
      </c>
      <c r="C1921" s="4" t="s">
        <v>16788</v>
      </c>
      <c r="D1921" s="4" t="s">
        <v>16909</v>
      </c>
      <c r="E1921" s="4" t="s">
        <v>16910</v>
      </c>
      <c r="F1921" s="4" t="s">
        <v>16911</v>
      </c>
      <c r="G1921" s="4" t="s">
        <v>18</v>
      </c>
      <c r="H1921" s="4" t="s">
        <v>17303</v>
      </c>
      <c r="I1921" s="19">
        <v>4725</v>
      </c>
      <c r="J1921" s="19">
        <v>6300</v>
      </c>
      <c r="K1921" s="5">
        <v>9.9</v>
      </c>
      <c r="L1921" s="5">
        <v>16</v>
      </c>
      <c r="M1921" s="5">
        <v>30.5</v>
      </c>
      <c r="N1921" s="5">
        <v>0.5</v>
      </c>
      <c r="O1921" s="4" t="s">
        <v>16912</v>
      </c>
    </row>
    <row r="1922" spans="1:15" ht="21.75" customHeight="1" x14ac:dyDescent="0.2">
      <c r="A1922" s="4" t="s">
        <v>16913</v>
      </c>
      <c r="B1922" s="4" t="s">
        <v>13918</v>
      </c>
      <c r="C1922" s="4" t="s">
        <v>16788</v>
      </c>
      <c r="D1922" s="4" t="s">
        <v>16914</v>
      </c>
      <c r="E1922" s="4" t="s">
        <v>16915</v>
      </c>
      <c r="F1922" s="4" t="s">
        <v>16916</v>
      </c>
      <c r="G1922" s="4" t="s">
        <v>18</v>
      </c>
      <c r="H1922" s="4" t="s">
        <v>17303</v>
      </c>
      <c r="I1922" s="19">
        <v>4725</v>
      </c>
      <c r="J1922" s="19">
        <v>6300</v>
      </c>
      <c r="K1922" s="5">
        <v>9.9</v>
      </c>
      <c r="L1922" s="5">
        <v>16</v>
      </c>
      <c r="M1922" s="5">
        <v>30.5</v>
      </c>
      <c r="N1922" s="5">
        <v>0.5</v>
      </c>
      <c r="O1922" s="4" t="s">
        <v>16917</v>
      </c>
    </row>
    <row r="1923" spans="1:15" ht="21.75" customHeight="1" x14ac:dyDescent="0.2">
      <c r="A1923" s="4" t="s">
        <v>16918</v>
      </c>
      <c r="B1923" s="4" t="s">
        <v>13918</v>
      </c>
      <c r="C1923" s="4" t="s">
        <v>16788</v>
      </c>
      <c r="D1923" s="4" t="s">
        <v>16919</v>
      </c>
      <c r="E1923" s="4" t="s">
        <v>16920</v>
      </c>
      <c r="F1923" s="4" t="s">
        <v>16921</v>
      </c>
      <c r="G1923" s="4" t="s">
        <v>18</v>
      </c>
      <c r="H1923" s="4" t="s">
        <v>17303</v>
      </c>
      <c r="I1923" s="19">
        <v>4725</v>
      </c>
      <c r="J1923" s="19">
        <v>6300</v>
      </c>
      <c r="K1923" s="5">
        <v>9.9</v>
      </c>
      <c r="L1923" s="5">
        <v>16</v>
      </c>
      <c r="M1923" s="5">
        <v>30.5</v>
      </c>
      <c r="N1923" s="5">
        <v>0.5</v>
      </c>
      <c r="O1923" s="4" t="s">
        <v>16922</v>
      </c>
    </row>
    <row r="1924" spans="1:15" ht="21.75" customHeight="1" x14ac:dyDescent="0.2">
      <c r="A1924" s="4" t="s">
        <v>16923</v>
      </c>
      <c r="B1924" s="4" t="s">
        <v>13918</v>
      </c>
      <c r="C1924" s="4" t="s">
        <v>16924</v>
      </c>
      <c r="D1924" s="4" t="s">
        <v>16925</v>
      </c>
      <c r="E1924" s="4" t="s">
        <v>16926</v>
      </c>
      <c r="F1924" s="4" t="s">
        <v>16927</v>
      </c>
      <c r="G1924" s="4" t="s">
        <v>18</v>
      </c>
      <c r="H1924" s="4" t="s">
        <v>17303</v>
      </c>
      <c r="I1924" s="19">
        <v>4275</v>
      </c>
      <c r="J1924" s="19">
        <v>5700</v>
      </c>
      <c r="K1924" s="5">
        <v>9.9</v>
      </c>
      <c r="L1924" s="5">
        <v>16</v>
      </c>
      <c r="M1924" s="5">
        <v>30.5</v>
      </c>
      <c r="N1924" s="5">
        <v>0.5</v>
      </c>
      <c r="O1924" s="4" t="s">
        <v>16928</v>
      </c>
    </row>
    <row r="1925" spans="1:15" ht="21.75" customHeight="1" x14ac:dyDescent="0.2">
      <c r="A1925" s="4" t="s">
        <v>16929</v>
      </c>
      <c r="B1925" s="4" t="s">
        <v>13918</v>
      </c>
      <c r="C1925" s="4" t="s">
        <v>16924</v>
      </c>
      <c r="D1925" s="4" t="s">
        <v>16930</v>
      </c>
      <c r="E1925" s="4" t="s">
        <v>16931</v>
      </c>
      <c r="F1925" s="4" t="s">
        <v>16932</v>
      </c>
      <c r="G1925" s="4" t="s">
        <v>18</v>
      </c>
      <c r="H1925" s="4" t="s">
        <v>17303</v>
      </c>
      <c r="I1925" s="19">
        <v>4275</v>
      </c>
      <c r="J1925" s="19">
        <v>5700</v>
      </c>
      <c r="K1925" s="5">
        <v>9.9</v>
      </c>
      <c r="L1925" s="5">
        <v>16</v>
      </c>
      <c r="M1925" s="5">
        <v>30.5</v>
      </c>
      <c r="N1925" s="5">
        <v>0.5</v>
      </c>
      <c r="O1925" s="4" t="s">
        <v>16933</v>
      </c>
    </row>
    <row r="1926" spans="1:15" ht="21.75" customHeight="1" x14ac:dyDescent="0.2">
      <c r="A1926" s="4" t="s">
        <v>16934</v>
      </c>
      <c r="B1926" s="4" t="s">
        <v>13918</v>
      </c>
      <c r="C1926" s="4" t="s">
        <v>16924</v>
      </c>
      <c r="D1926" s="4" t="s">
        <v>16935</v>
      </c>
      <c r="E1926" s="4" t="s">
        <v>16936</v>
      </c>
      <c r="F1926" s="4" t="s">
        <v>16937</v>
      </c>
      <c r="G1926" s="4" t="s">
        <v>18</v>
      </c>
      <c r="H1926" s="4" t="s">
        <v>17303</v>
      </c>
      <c r="I1926" s="19">
        <v>4275</v>
      </c>
      <c r="J1926" s="19">
        <v>5700</v>
      </c>
      <c r="K1926" s="5">
        <v>9.9</v>
      </c>
      <c r="L1926" s="5">
        <v>16</v>
      </c>
      <c r="M1926" s="5">
        <v>30.5</v>
      </c>
      <c r="N1926" s="5">
        <v>0.5</v>
      </c>
      <c r="O1926" s="4" t="s">
        <v>16938</v>
      </c>
    </row>
    <row r="1927" spans="1:15" ht="21.75" customHeight="1" x14ac:dyDescent="0.2">
      <c r="A1927" s="4" t="s">
        <v>16939</v>
      </c>
      <c r="B1927" s="4" t="s">
        <v>13918</v>
      </c>
      <c r="C1927" s="4" t="s">
        <v>16924</v>
      </c>
      <c r="D1927" s="4" t="s">
        <v>16940</v>
      </c>
      <c r="E1927" s="4" t="s">
        <v>16941</v>
      </c>
      <c r="F1927" s="4" t="s">
        <v>16942</v>
      </c>
      <c r="G1927" s="4" t="s">
        <v>18</v>
      </c>
      <c r="H1927" s="4" t="s">
        <v>17303</v>
      </c>
      <c r="I1927" s="19">
        <v>4500</v>
      </c>
      <c r="J1927" s="19">
        <v>6000</v>
      </c>
      <c r="K1927" s="5">
        <v>9.9</v>
      </c>
      <c r="L1927" s="5">
        <v>16</v>
      </c>
      <c r="M1927" s="5">
        <v>30.5</v>
      </c>
      <c r="N1927" s="5">
        <v>0.5</v>
      </c>
      <c r="O1927" s="4" t="s">
        <v>16943</v>
      </c>
    </row>
    <row r="1928" spans="1:15" ht="21.75" customHeight="1" x14ac:dyDescent="0.2">
      <c r="A1928" s="4" t="s">
        <v>16944</v>
      </c>
      <c r="B1928" s="4" t="s">
        <v>13918</v>
      </c>
      <c r="C1928" s="4" t="s">
        <v>16924</v>
      </c>
      <c r="D1928" s="4" t="s">
        <v>16945</v>
      </c>
      <c r="E1928" s="4" t="s">
        <v>16946</v>
      </c>
      <c r="F1928" s="4" t="s">
        <v>16947</v>
      </c>
      <c r="G1928" s="4" t="s">
        <v>18</v>
      </c>
      <c r="H1928" s="4" t="s">
        <v>17303</v>
      </c>
      <c r="I1928" s="19">
        <v>4500</v>
      </c>
      <c r="J1928" s="19">
        <v>6000</v>
      </c>
      <c r="K1928" s="5">
        <v>9.9</v>
      </c>
      <c r="L1928" s="5">
        <v>16</v>
      </c>
      <c r="M1928" s="5">
        <v>30.5</v>
      </c>
      <c r="N1928" s="5">
        <v>0.5</v>
      </c>
      <c r="O1928" s="4" t="s">
        <v>16948</v>
      </c>
    </row>
    <row r="1929" spans="1:15" ht="21.75" customHeight="1" x14ac:dyDescent="0.2">
      <c r="A1929" s="4" t="s">
        <v>16949</v>
      </c>
      <c r="B1929" s="4" t="s">
        <v>13918</v>
      </c>
      <c r="C1929" s="4" t="s">
        <v>16924</v>
      </c>
      <c r="D1929" s="4" t="s">
        <v>16950</v>
      </c>
      <c r="E1929" s="4" t="s">
        <v>16951</v>
      </c>
      <c r="F1929" s="4" t="s">
        <v>16952</v>
      </c>
      <c r="G1929" s="4" t="s">
        <v>18</v>
      </c>
      <c r="H1929" s="4" t="s">
        <v>17303</v>
      </c>
      <c r="I1929" s="19">
        <v>4500</v>
      </c>
      <c r="J1929" s="19">
        <v>6000</v>
      </c>
      <c r="K1929" s="5">
        <v>9.9</v>
      </c>
      <c r="L1929" s="5">
        <v>16</v>
      </c>
      <c r="M1929" s="5">
        <v>30.5</v>
      </c>
      <c r="N1929" s="5">
        <v>0.5</v>
      </c>
      <c r="O1929" s="4" t="s">
        <v>16953</v>
      </c>
    </row>
    <row r="1930" spans="1:15" ht="21.75" customHeight="1" x14ac:dyDescent="0.2">
      <c r="A1930" s="4" t="s">
        <v>16954</v>
      </c>
      <c r="B1930" s="4" t="s">
        <v>13918</v>
      </c>
      <c r="C1930" s="4" t="s">
        <v>16924</v>
      </c>
      <c r="D1930" s="4" t="s">
        <v>16955</v>
      </c>
      <c r="E1930" s="4" t="s">
        <v>16956</v>
      </c>
      <c r="F1930" s="4" t="s">
        <v>16957</v>
      </c>
      <c r="G1930" s="4" t="s">
        <v>18</v>
      </c>
      <c r="H1930" s="4" t="s">
        <v>17303</v>
      </c>
      <c r="I1930" s="19">
        <v>4725</v>
      </c>
      <c r="J1930" s="19">
        <v>6300</v>
      </c>
      <c r="K1930" s="5">
        <v>9.9</v>
      </c>
      <c r="L1930" s="5">
        <v>16</v>
      </c>
      <c r="M1930" s="5">
        <v>30.5</v>
      </c>
      <c r="N1930" s="5">
        <v>0.5</v>
      </c>
      <c r="O1930" s="4" t="s">
        <v>16958</v>
      </c>
    </row>
    <row r="1931" spans="1:15" ht="21.75" customHeight="1" x14ac:dyDescent="0.2">
      <c r="A1931" s="4" t="s">
        <v>16959</v>
      </c>
      <c r="B1931" s="4" t="s">
        <v>13918</v>
      </c>
      <c r="C1931" s="4" t="s">
        <v>16924</v>
      </c>
      <c r="D1931" s="4" t="s">
        <v>16960</v>
      </c>
      <c r="E1931" s="4" t="s">
        <v>16961</v>
      </c>
      <c r="F1931" s="4" t="s">
        <v>16962</v>
      </c>
      <c r="G1931" s="4" t="s">
        <v>18</v>
      </c>
      <c r="H1931" s="4" t="s">
        <v>17303</v>
      </c>
      <c r="I1931" s="19">
        <v>4725</v>
      </c>
      <c r="J1931" s="19">
        <v>6300</v>
      </c>
      <c r="K1931" s="5">
        <v>9.9</v>
      </c>
      <c r="L1931" s="5">
        <v>16</v>
      </c>
      <c r="M1931" s="5">
        <v>30.5</v>
      </c>
      <c r="N1931" s="5">
        <v>0.5</v>
      </c>
      <c r="O1931" s="4" t="s">
        <v>16963</v>
      </c>
    </row>
    <row r="1932" spans="1:15" ht="21.75" customHeight="1" x14ac:dyDescent="0.2">
      <c r="A1932" s="4" t="s">
        <v>16964</v>
      </c>
      <c r="B1932" s="4" t="s">
        <v>13918</v>
      </c>
      <c r="C1932" s="4" t="s">
        <v>16924</v>
      </c>
      <c r="D1932" s="4" t="s">
        <v>16965</v>
      </c>
      <c r="E1932" s="4" t="s">
        <v>16966</v>
      </c>
      <c r="F1932" s="4" t="s">
        <v>16967</v>
      </c>
      <c r="G1932" s="4" t="s">
        <v>18</v>
      </c>
      <c r="H1932" s="4" t="s">
        <v>17303</v>
      </c>
      <c r="I1932" s="19">
        <v>4725</v>
      </c>
      <c r="J1932" s="19">
        <v>6300</v>
      </c>
      <c r="K1932" s="5">
        <v>9.9</v>
      </c>
      <c r="L1932" s="5">
        <v>16</v>
      </c>
      <c r="M1932" s="5">
        <v>30.5</v>
      </c>
      <c r="N1932" s="5">
        <v>0.5</v>
      </c>
      <c r="O1932" s="4" t="s">
        <v>16968</v>
      </c>
    </row>
    <row r="1933" spans="1:15" ht="21.75" customHeight="1" x14ac:dyDescent="0.2">
      <c r="A1933" s="4" t="s">
        <v>16969</v>
      </c>
      <c r="B1933" s="4" t="s">
        <v>13918</v>
      </c>
      <c r="C1933" s="4" t="s">
        <v>16970</v>
      </c>
      <c r="D1933" s="4" t="s">
        <v>16971</v>
      </c>
      <c r="E1933" s="4" t="s">
        <v>16972</v>
      </c>
      <c r="F1933" s="4" t="s">
        <v>16973</v>
      </c>
      <c r="G1933" s="4" t="s">
        <v>18</v>
      </c>
      <c r="H1933" s="4" t="s">
        <v>17303</v>
      </c>
      <c r="I1933" s="19">
        <v>4275</v>
      </c>
      <c r="J1933" s="19">
        <v>5700</v>
      </c>
      <c r="K1933" s="5">
        <v>9.9</v>
      </c>
      <c r="L1933" s="5">
        <v>16</v>
      </c>
      <c r="M1933" s="5">
        <v>30.5</v>
      </c>
      <c r="N1933" s="5">
        <v>0.5</v>
      </c>
      <c r="O1933" s="4" t="s">
        <v>16974</v>
      </c>
    </row>
    <row r="1934" spans="1:15" ht="21.75" customHeight="1" x14ac:dyDescent="0.2">
      <c r="A1934" s="4" t="s">
        <v>16975</v>
      </c>
      <c r="B1934" s="4" t="s">
        <v>13918</v>
      </c>
      <c r="C1934" s="4" t="s">
        <v>16970</v>
      </c>
      <c r="D1934" s="4" t="s">
        <v>16976</v>
      </c>
      <c r="E1934" s="4" t="s">
        <v>16977</v>
      </c>
      <c r="F1934" s="4" t="s">
        <v>16978</v>
      </c>
      <c r="G1934" s="4" t="s">
        <v>18</v>
      </c>
      <c r="H1934" s="4" t="s">
        <v>17303</v>
      </c>
      <c r="I1934" s="19">
        <v>4275</v>
      </c>
      <c r="J1934" s="19">
        <v>5700</v>
      </c>
      <c r="K1934" s="5">
        <v>9.9</v>
      </c>
      <c r="L1934" s="5">
        <v>16</v>
      </c>
      <c r="M1934" s="5">
        <v>30.5</v>
      </c>
      <c r="N1934" s="5">
        <v>0.5</v>
      </c>
      <c r="O1934" s="4" t="s">
        <v>16979</v>
      </c>
    </row>
    <row r="1935" spans="1:15" ht="21.75" customHeight="1" x14ac:dyDescent="0.2">
      <c r="A1935" s="4" t="s">
        <v>16980</v>
      </c>
      <c r="B1935" s="4" t="s">
        <v>13918</v>
      </c>
      <c r="C1935" s="4" t="s">
        <v>16970</v>
      </c>
      <c r="D1935" s="4" t="s">
        <v>16981</v>
      </c>
      <c r="E1935" s="4" t="s">
        <v>16982</v>
      </c>
      <c r="F1935" s="4" t="s">
        <v>16983</v>
      </c>
      <c r="G1935" s="4" t="s">
        <v>18</v>
      </c>
      <c r="H1935" s="4" t="s">
        <v>17303</v>
      </c>
      <c r="I1935" s="19">
        <v>4275</v>
      </c>
      <c r="J1935" s="19">
        <v>5700</v>
      </c>
      <c r="K1935" s="5">
        <v>9.9</v>
      </c>
      <c r="L1935" s="5">
        <v>16</v>
      </c>
      <c r="M1935" s="5">
        <v>30.5</v>
      </c>
      <c r="N1935" s="5">
        <v>0.5</v>
      </c>
      <c r="O1935" s="4" t="s">
        <v>16984</v>
      </c>
    </row>
    <row r="1936" spans="1:15" ht="21.75" customHeight="1" x14ac:dyDescent="0.2">
      <c r="A1936" s="4" t="s">
        <v>16985</v>
      </c>
      <c r="B1936" s="4" t="s">
        <v>13918</v>
      </c>
      <c r="C1936" s="4" t="s">
        <v>16970</v>
      </c>
      <c r="D1936" s="4" t="s">
        <v>16986</v>
      </c>
      <c r="E1936" s="4" t="s">
        <v>16987</v>
      </c>
      <c r="F1936" s="4" t="s">
        <v>16988</v>
      </c>
      <c r="G1936" s="4" t="s">
        <v>18</v>
      </c>
      <c r="H1936" s="4" t="s">
        <v>17303</v>
      </c>
      <c r="I1936" s="19">
        <v>4500</v>
      </c>
      <c r="J1936" s="19">
        <v>6000</v>
      </c>
      <c r="K1936" s="5">
        <v>9.9</v>
      </c>
      <c r="L1936" s="5">
        <v>16</v>
      </c>
      <c r="M1936" s="5">
        <v>30.5</v>
      </c>
      <c r="N1936" s="5">
        <v>0.5</v>
      </c>
      <c r="O1936" s="4" t="s">
        <v>16989</v>
      </c>
    </row>
    <row r="1937" spans="1:15" ht="21.75" customHeight="1" x14ac:dyDescent="0.2">
      <c r="A1937" s="4" t="s">
        <v>16990</v>
      </c>
      <c r="B1937" s="4" t="s">
        <v>13918</v>
      </c>
      <c r="C1937" s="4" t="s">
        <v>16970</v>
      </c>
      <c r="D1937" s="4" t="s">
        <v>16991</v>
      </c>
      <c r="E1937" s="4" t="s">
        <v>16992</v>
      </c>
      <c r="F1937" s="4" t="s">
        <v>16993</v>
      </c>
      <c r="G1937" s="4" t="s">
        <v>18</v>
      </c>
      <c r="H1937" s="4" t="s">
        <v>17303</v>
      </c>
      <c r="I1937" s="19">
        <v>4500</v>
      </c>
      <c r="J1937" s="19">
        <v>6000</v>
      </c>
      <c r="K1937" s="5">
        <v>9.9</v>
      </c>
      <c r="L1937" s="5">
        <v>16</v>
      </c>
      <c r="M1937" s="5">
        <v>30.5</v>
      </c>
      <c r="N1937" s="5">
        <v>0.5</v>
      </c>
      <c r="O1937" s="4" t="s">
        <v>16994</v>
      </c>
    </row>
    <row r="1938" spans="1:15" ht="21.75" customHeight="1" x14ac:dyDescent="0.2">
      <c r="A1938" s="4" t="s">
        <v>16995</v>
      </c>
      <c r="B1938" s="4" t="s">
        <v>13918</v>
      </c>
      <c r="C1938" s="4" t="s">
        <v>16970</v>
      </c>
      <c r="D1938" s="4" t="s">
        <v>16996</v>
      </c>
      <c r="E1938" s="4" t="s">
        <v>16997</v>
      </c>
      <c r="F1938" s="4" t="s">
        <v>16998</v>
      </c>
      <c r="G1938" s="4" t="s">
        <v>18</v>
      </c>
      <c r="H1938" s="4" t="s">
        <v>17303</v>
      </c>
      <c r="I1938" s="19">
        <v>4500</v>
      </c>
      <c r="J1938" s="19">
        <v>6000</v>
      </c>
      <c r="K1938" s="5">
        <v>9.9</v>
      </c>
      <c r="L1938" s="5">
        <v>16</v>
      </c>
      <c r="M1938" s="5">
        <v>30.5</v>
      </c>
      <c r="N1938" s="5">
        <v>0.5</v>
      </c>
      <c r="O1938" s="4" t="s">
        <v>16999</v>
      </c>
    </row>
    <row r="1939" spans="1:15" ht="21.75" customHeight="1" x14ac:dyDescent="0.2">
      <c r="A1939" s="4" t="s">
        <v>17000</v>
      </c>
      <c r="B1939" s="4" t="s">
        <v>13918</v>
      </c>
      <c r="C1939" s="4" t="s">
        <v>16970</v>
      </c>
      <c r="D1939" s="4" t="s">
        <v>17001</v>
      </c>
      <c r="E1939" s="4" t="s">
        <v>17002</v>
      </c>
      <c r="F1939" s="4" t="s">
        <v>17003</v>
      </c>
      <c r="G1939" s="4" t="s">
        <v>18</v>
      </c>
      <c r="H1939" s="4" t="s">
        <v>17303</v>
      </c>
      <c r="I1939" s="19">
        <v>4725</v>
      </c>
      <c r="J1939" s="19">
        <v>6300</v>
      </c>
      <c r="K1939" s="5">
        <v>9.9</v>
      </c>
      <c r="L1939" s="5">
        <v>16</v>
      </c>
      <c r="M1939" s="5">
        <v>30.5</v>
      </c>
      <c r="N1939" s="5">
        <v>0.5</v>
      </c>
      <c r="O1939" s="4" t="s">
        <v>17004</v>
      </c>
    </row>
    <row r="1940" spans="1:15" ht="21.75" customHeight="1" x14ac:dyDescent="0.2">
      <c r="A1940" s="4" t="s">
        <v>17005</v>
      </c>
      <c r="B1940" s="4" t="s">
        <v>13918</v>
      </c>
      <c r="C1940" s="4" t="s">
        <v>16970</v>
      </c>
      <c r="D1940" s="4" t="s">
        <v>17006</v>
      </c>
      <c r="E1940" s="4" t="s">
        <v>17007</v>
      </c>
      <c r="F1940" s="4" t="s">
        <v>17008</v>
      </c>
      <c r="G1940" s="4" t="s">
        <v>18</v>
      </c>
      <c r="H1940" s="4" t="s">
        <v>17303</v>
      </c>
      <c r="I1940" s="19">
        <v>4725</v>
      </c>
      <c r="J1940" s="19">
        <v>6300</v>
      </c>
      <c r="K1940" s="5">
        <v>9.9</v>
      </c>
      <c r="L1940" s="5">
        <v>16</v>
      </c>
      <c r="M1940" s="5">
        <v>30.5</v>
      </c>
      <c r="N1940" s="5">
        <v>0.5</v>
      </c>
      <c r="O1940" s="4" t="s">
        <v>17009</v>
      </c>
    </row>
    <row r="1941" spans="1:15" ht="21.75" customHeight="1" x14ac:dyDescent="0.2">
      <c r="A1941" s="4" t="s">
        <v>17010</v>
      </c>
      <c r="B1941" s="4" t="s">
        <v>13918</v>
      </c>
      <c r="C1941" s="4" t="s">
        <v>16970</v>
      </c>
      <c r="D1941" s="4" t="s">
        <v>17011</v>
      </c>
      <c r="E1941" s="4" t="s">
        <v>17012</v>
      </c>
      <c r="F1941" s="4" t="s">
        <v>17013</v>
      </c>
      <c r="G1941" s="4" t="s">
        <v>18</v>
      </c>
      <c r="H1941" s="4" t="s">
        <v>17303</v>
      </c>
      <c r="I1941" s="19">
        <v>4725</v>
      </c>
      <c r="J1941" s="19">
        <v>6300</v>
      </c>
      <c r="K1941" s="5">
        <v>9.9</v>
      </c>
      <c r="L1941" s="5">
        <v>16</v>
      </c>
      <c r="M1941" s="5">
        <v>30.5</v>
      </c>
      <c r="N1941" s="5">
        <v>0.5</v>
      </c>
      <c r="O1941" s="4" t="s">
        <v>17014</v>
      </c>
    </row>
    <row r="1942" spans="1:15" ht="21.75" customHeight="1" x14ac:dyDescent="0.2">
      <c r="A1942" s="4" t="s">
        <v>17015</v>
      </c>
      <c r="B1942" s="4" t="s">
        <v>13918</v>
      </c>
      <c r="C1942" s="4" t="s">
        <v>17016</v>
      </c>
      <c r="D1942" s="4" t="s">
        <v>17017</v>
      </c>
      <c r="E1942" s="4" t="s">
        <v>17018</v>
      </c>
      <c r="F1942" s="4" t="s">
        <v>17019</v>
      </c>
      <c r="G1942" s="4" t="s">
        <v>18</v>
      </c>
      <c r="H1942" s="4" t="s">
        <v>17303</v>
      </c>
      <c r="I1942" s="19">
        <v>4275</v>
      </c>
      <c r="J1942" s="19">
        <v>5700</v>
      </c>
      <c r="K1942" s="5">
        <v>9.9</v>
      </c>
      <c r="L1942" s="5">
        <v>16</v>
      </c>
      <c r="M1942" s="5">
        <v>30.5</v>
      </c>
      <c r="N1942" s="5">
        <v>0.5</v>
      </c>
      <c r="O1942" s="4" t="s">
        <v>17020</v>
      </c>
    </row>
    <row r="1943" spans="1:15" ht="21.75" customHeight="1" x14ac:dyDescent="0.2">
      <c r="A1943" s="4" t="s">
        <v>17021</v>
      </c>
      <c r="B1943" s="4" t="s">
        <v>13918</v>
      </c>
      <c r="C1943" s="4" t="s">
        <v>17016</v>
      </c>
      <c r="D1943" s="4" t="s">
        <v>17022</v>
      </c>
      <c r="E1943" s="4" t="s">
        <v>17023</v>
      </c>
      <c r="F1943" s="4" t="s">
        <v>17024</v>
      </c>
      <c r="G1943" s="4" t="s">
        <v>18</v>
      </c>
      <c r="H1943" s="4" t="s">
        <v>17303</v>
      </c>
      <c r="I1943" s="19">
        <v>4275</v>
      </c>
      <c r="J1943" s="19">
        <v>5700</v>
      </c>
      <c r="K1943" s="5">
        <v>9.9</v>
      </c>
      <c r="L1943" s="5">
        <v>16</v>
      </c>
      <c r="M1943" s="5">
        <v>30.5</v>
      </c>
      <c r="N1943" s="5">
        <v>0.5</v>
      </c>
      <c r="O1943" s="4" t="s">
        <v>17025</v>
      </c>
    </row>
    <row r="1944" spans="1:15" ht="21.75" customHeight="1" x14ac:dyDescent="0.2">
      <c r="A1944" s="4" t="s">
        <v>17026</v>
      </c>
      <c r="B1944" s="4" t="s">
        <v>13918</v>
      </c>
      <c r="C1944" s="4" t="s">
        <v>17016</v>
      </c>
      <c r="D1944" s="4" t="s">
        <v>17027</v>
      </c>
      <c r="E1944" s="4" t="s">
        <v>17028</v>
      </c>
      <c r="F1944" s="4" t="s">
        <v>17029</v>
      </c>
      <c r="G1944" s="4" t="s">
        <v>18</v>
      </c>
      <c r="H1944" s="4" t="s">
        <v>17303</v>
      </c>
      <c r="I1944" s="19">
        <v>4275</v>
      </c>
      <c r="J1944" s="19">
        <v>5700</v>
      </c>
      <c r="K1944" s="5">
        <v>9.9</v>
      </c>
      <c r="L1944" s="5">
        <v>16</v>
      </c>
      <c r="M1944" s="5">
        <v>30.5</v>
      </c>
      <c r="N1944" s="5">
        <v>0.5</v>
      </c>
      <c r="O1944" s="4" t="s">
        <v>17030</v>
      </c>
    </row>
    <row r="1945" spans="1:15" ht="21.75" customHeight="1" x14ac:dyDescent="0.2">
      <c r="A1945" s="4" t="s">
        <v>17031</v>
      </c>
      <c r="B1945" s="4" t="s">
        <v>13918</v>
      </c>
      <c r="C1945" s="4" t="s">
        <v>17016</v>
      </c>
      <c r="D1945" s="4" t="s">
        <v>17032</v>
      </c>
      <c r="E1945" s="4" t="s">
        <v>17033</v>
      </c>
      <c r="F1945" s="4" t="s">
        <v>17034</v>
      </c>
      <c r="G1945" s="4" t="s">
        <v>18</v>
      </c>
      <c r="H1945" s="4" t="s">
        <v>17303</v>
      </c>
      <c r="I1945" s="19">
        <v>4500</v>
      </c>
      <c r="J1945" s="19">
        <v>6000</v>
      </c>
      <c r="K1945" s="5">
        <v>9.9</v>
      </c>
      <c r="L1945" s="5">
        <v>16</v>
      </c>
      <c r="M1945" s="5">
        <v>30.5</v>
      </c>
      <c r="N1945" s="5">
        <v>0.5</v>
      </c>
      <c r="O1945" s="4" t="s">
        <v>17035</v>
      </c>
    </row>
    <row r="1946" spans="1:15" ht="21.75" customHeight="1" x14ac:dyDescent="0.2">
      <c r="A1946" s="4" t="s">
        <v>17036</v>
      </c>
      <c r="B1946" s="4" t="s">
        <v>13918</v>
      </c>
      <c r="C1946" s="4" t="s">
        <v>17016</v>
      </c>
      <c r="D1946" s="4" t="s">
        <v>17037</v>
      </c>
      <c r="E1946" s="4" t="s">
        <v>17038</v>
      </c>
      <c r="F1946" s="4" t="s">
        <v>17039</v>
      </c>
      <c r="G1946" s="4" t="s">
        <v>18</v>
      </c>
      <c r="H1946" s="4" t="s">
        <v>17303</v>
      </c>
      <c r="I1946" s="19">
        <v>4500</v>
      </c>
      <c r="J1946" s="19">
        <v>6000</v>
      </c>
      <c r="K1946" s="5">
        <v>9.9</v>
      </c>
      <c r="L1946" s="5">
        <v>16</v>
      </c>
      <c r="M1946" s="5">
        <v>30.5</v>
      </c>
      <c r="N1946" s="5">
        <v>0.5</v>
      </c>
      <c r="O1946" s="4" t="s">
        <v>17040</v>
      </c>
    </row>
    <row r="1947" spans="1:15" ht="21.75" customHeight="1" x14ac:dyDescent="0.2">
      <c r="A1947" s="4" t="s">
        <v>17041</v>
      </c>
      <c r="B1947" s="4" t="s">
        <v>13918</v>
      </c>
      <c r="C1947" s="4" t="s">
        <v>17016</v>
      </c>
      <c r="D1947" s="4" t="s">
        <v>17042</v>
      </c>
      <c r="E1947" s="4" t="s">
        <v>17043</v>
      </c>
      <c r="F1947" s="4" t="s">
        <v>17044</v>
      </c>
      <c r="G1947" s="4" t="s">
        <v>18</v>
      </c>
      <c r="H1947" s="4" t="s">
        <v>17303</v>
      </c>
      <c r="I1947" s="19">
        <v>4500</v>
      </c>
      <c r="J1947" s="19">
        <v>6000</v>
      </c>
      <c r="K1947" s="5">
        <v>9.9</v>
      </c>
      <c r="L1947" s="5">
        <v>16</v>
      </c>
      <c r="M1947" s="5">
        <v>30.5</v>
      </c>
      <c r="N1947" s="5">
        <v>0.5</v>
      </c>
      <c r="O1947" s="4" t="s">
        <v>17045</v>
      </c>
    </row>
    <row r="1948" spans="1:15" ht="21.75" customHeight="1" x14ac:dyDescent="0.2">
      <c r="A1948" s="4" t="s">
        <v>17046</v>
      </c>
      <c r="B1948" s="4" t="s">
        <v>13918</v>
      </c>
      <c r="C1948" s="4" t="s">
        <v>17016</v>
      </c>
      <c r="D1948" s="4" t="s">
        <v>17047</v>
      </c>
      <c r="E1948" s="4" t="s">
        <v>17048</v>
      </c>
      <c r="F1948" s="4" t="s">
        <v>17049</v>
      </c>
      <c r="G1948" s="4" t="s">
        <v>18</v>
      </c>
      <c r="H1948" s="4" t="s">
        <v>17303</v>
      </c>
      <c r="I1948" s="19">
        <v>4725</v>
      </c>
      <c r="J1948" s="19">
        <v>6300</v>
      </c>
      <c r="K1948" s="5">
        <v>9.9</v>
      </c>
      <c r="L1948" s="5">
        <v>16</v>
      </c>
      <c r="M1948" s="5">
        <v>30.5</v>
      </c>
      <c r="N1948" s="5">
        <v>0.5</v>
      </c>
      <c r="O1948" s="4" t="s">
        <v>17050</v>
      </c>
    </row>
    <row r="1949" spans="1:15" ht="21.75" customHeight="1" x14ac:dyDescent="0.2">
      <c r="A1949" s="4" t="s">
        <v>17051</v>
      </c>
      <c r="B1949" s="4" t="s">
        <v>13918</v>
      </c>
      <c r="C1949" s="4" t="s">
        <v>17016</v>
      </c>
      <c r="D1949" s="4" t="s">
        <v>17052</v>
      </c>
      <c r="E1949" s="4" t="s">
        <v>17053</v>
      </c>
      <c r="F1949" s="4" t="s">
        <v>17054</v>
      </c>
      <c r="G1949" s="4" t="s">
        <v>18</v>
      </c>
      <c r="H1949" s="4" t="s">
        <v>17303</v>
      </c>
      <c r="I1949" s="19">
        <v>4725</v>
      </c>
      <c r="J1949" s="19">
        <v>6300</v>
      </c>
      <c r="K1949" s="5">
        <v>9.9</v>
      </c>
      <c r="L1949" s="5">
        <v>16</v>
      </c>
      <c r="M1949" s="5">
        <v>30.5</v>
      </c>
      <c r="N1949" s="5">
        <v>0.5</v>
      </c>
      <c r="O1949" s="4" t="s">
        <v>17055</v>
      </c>
    </row>
    <row r="1950" spans="1:15" ht="21.75" customHeight="1" x14ac:dyDescent="0.2">
      <c r="A1950" s="4" t="s">
        <v>17056</v>
      </c>
      <c r="B1950" s="4" t="s">
        <v>13918</v>
      </c>
      <c r="C1950" s="4" t="s">
        <v>17016</v>
      </c>
      <c r="D1950" s="4" t="s">
        <v>17057</v>
      </c>
      <c r="E1950" s="4" t="s">
        <v>17058</v>
      </c>
      <c r="F1950" s="4" t="s">
        <v>17059</v>
      </c>
      <c r="G1950" s="4" t="s">
        <v>18</v>
      </c>
      <c r="H1950" s="4" t="s">
        <v>17303</v>
      </c>
      <c r="I1950" s="19">
        <v>4725</v>
      </c>
      <c r="J1950" s="19">
        <v>6300</v>
      </c>
      <c r="K1950" s="5">
        <v>9.9</v>
      </c>
      <c r="L1950" s="5">
        <v>16</v>
      </c>
      <c r="M1950" s="5">
        <v>30.5</v>
      </c>
      <c r="N1950" s="5">
        <v>0.5</v>
      </c>
      <c r="O1950" s="4" t="s">
        <v>17060</v>
      </c>
    </row>
    <row r="1951" spans="1:15" ht="21.75" customHeight="1" x14ac:dyDescent="0.2">
      <c r="A1951" s="4" t="s">
        <v>13945</v>
      </c>
      <c r="B1951" s="4" t="s">
        <v>13918</v>
      </c>
      <c r="C1951" s="4" t="s">
        <v>13946</v>
      </c>
      <c r="D1951" s="4" t="s">
        <v>13947</v>
      </c>
      <c r="E1951" s="4" t="s">
        <v>13948</v>
      </c>
      <c r="F1951" s="4" t="s">
        <v>13949</v>
      </c>
      <c r="G1951" s="4" t="s">
        <v>18</v>
      </c>
      <c r="H1951" s="4" t="s">
        <v>17303</v>
      </c>
      <c r="I1951" s="19">
        <v>4275</v>
      </c>
      <c r="J1951" s="19">
        <v>5700</v>
      </c>
      <c r="K1951" s="5">
        <v>9.9</v>
      </c>
      <c r="L1951" s="5">
        <v>16</v>
      </c>
      <c r="M1951" s="5">
        <v>30.5</v>
      </c>
      <c r="N1951" s="5">
        <v>0.5</v>
      </c>
      <c r="O1951" s="4" t="s">
        <v>13950</v>
      </c>
    </row>
    <row r="1952" spans="1:15" ht="21.75" customHeight="1" x14ac:dyDescent="0.2">
      <c r="A1952" s="4" t="s">
        <v>13951</v>
      </c>
      <c r="B1952" s="4" t="s">
        <v>13918</v>
      </c>
      <c r="C1952" s="4" t="s">
        <v>13946</v>
      </c>
      <c r="D1952" s="4" t="s">
        <v>13952</v>
      </c>
      <c r="E1952" s="4" t="s">
        <v>13953</v>
      </c>
      <c r="F1952" s="4" t="s">
        <v>13954</v>
      </c>
      <c r="G1952" s="4" t="s">
        <v>18</v>
      </c>
      <c r="H1952" s="4" t="s">
        <v>17303</v>
      </c>
      <c r="I1952" s="19">
        <v>4275</v>
      </c>
      <c r="J1952" s="19">
        <v>5700</v>
      </c>
      <c r="K1952" s="5">
        <v>9.9</v>
      </c>
      <c r="L1952" s="5">
        <v>16</v>
      </c>
      <c r="M1952" s="5">
        <v>30.5</v>
      </c>
      <c r="N1952" s="5">
        <v>0.5</v>
      </c>
      <c r="O1952" s="4" t="s">
        <v>13955</v>
      </c>
    </row>
    <row r="1953" spans="1:15" ht="21.75" customHeight="1" x14ac:dyDescent="0.2">
      <c r="A1953" s="4" t="s">
        <v>13956</v>
      </c>
      <c r="B1953" s="4" t="s">
        <v>13918</v>
      </c>
      <c r="C1953" s="4" t="s">
        <v>13946</v>
      </c>
      <c r="D1953" s="4" t="s">
        <v>13957</v>
      </c>
      <c r="E1953" s="4" t="s">
        <v>13958</v>
      </c>
      <c r="F1953" s="4" t="s">
        <v>13959</v>
      </c>
      <c r="G1953" s="4" t="s">
        <v>18</v>
      </c>
      <c r="H1953" s="4" t="s">
        <v>17303</v>
      </c>
      <c r="I1953" s="19">
        <v>4275</v>
      </c>
      <c r="J1953" s="19">
        <v>5700</v>
      </c>
      <c r="K1953" s="5">
        <v>9.9</v>
      </c>
      <c r="L1953" s="5">
        <v>16</v>
      </c>
      <c r="M1953" s="5">
        <v>30.5</v>
      </c>
      <c r="N1953" s="5">
        <v>0.5</v>
      </c>
      <c r="O1953" s="4" t="s">
        <v>13960</v>
      </c>
    </row>
    <row r="1954" spans="1:15" ht="21.75" customHeight="1" x14ac:dyDescent="0.2">
      <c r="A1954" s="4" t="s">
        <v>13961</v>
      </c>
      <c r="B1954" s="4" t="s">
        <v>13918</v>
      </c>
      <c r="C1954" s="4" t="s">
        <v>13946</v>
      </c>
      <c r="D1954" s="4" t="s">
        <v>13962</v>
      </c>
      <c r="E1954" s="4" t="s">
        <v>13963</v>
      </c>
      <c r="F1954" s="4" t="s">
        <v>13964</v>
      </c>
      <c r="G1954" s="4" t="s">
        <v>18</v>
      </c>
      <c r="H1954" s="4" t="s">
        <v>17303</v>
      </c>
      <c r="I1954" s="19">
        <v>4500</v>
      </c>
      <c r="J1954" s="19">
        <v>6000</v>
      </c>
      <c r="K1954" s="5">
        <v>9.9</v>
      </c>
      <c r="L1954" s="5">
        <v>16</v>
      </c>
      <c r="M1954" s="5">
        <v>30.5</v>
      </c>
      <c r="N1954" s="5">
        <v>0.5</v>
      </c>
      <c r="O1954" s="4" t="s">
        <v>13965</v>
      </c>
    </row>
    <row r="1955" spans="1:15" ht="21.75" customHeight="1" x14ac:dyDescent="0.2">
      <c r="A1955" s="4" t="s">
        <v>13966</v>
      </c>
      <c r="B1955" s="4" t="s">
        <v>13918</v>
      </c>
      <c r="C1955" s="4" t="s">
        <v>13946</v>
      </c>
      <c r="D1955" s="4" t="s">
        <v>13967</v>
      </c>
      <c r="E1955" s="4" t="s">
        <v>13968</v>
      </c>
      <c r="F1955" s="4" t="s">
        <v>13969</v>
      </c>
      <c r="G1955" s="4" t="s">
        <v>18</v>
      </c>
      <c r="H1955" s="4" t="s">
        <v>17303</v>
      </c>
      <c r="I1955" s="19">
        <v>4500</v>
      </c>
      <c r="J1955" s="19">
        <v>6000</v>
      </c>
      <c r="K1955" s="5">
        <v>9.9</v>
      </c>
      <c r="L1955" s="5">
        <v>16</v>
      </c>
      <c r="M1955" s="5">
        <v>30.5</v>
      </c>
      <c r="N1955" s="5">
        <v>0.5</v>
      </c>
      <c r="O1955" s="4" t="s">
        <v>13970</v>
      </c>
    </row>
    <row r="1956" spans="1:15" ht="21.75" customHeight="1" x14ac:dyDescent="0.2">
      <c r="A1956" s="4" t="s">
        <v>13971</v>
      </c>
      <c r="B1956" s="4" t="s">
        <v>13918</v>
      </c>
      <c r="C1956" s="4" t="s">
        <v>13946</v>
      </c>
      <c r="D1956" s="4" t="s">
        <v>13972</v>
      </c>
      <c r="E1956" s="4" t="s">
        <v>13973</v>
      </c>
      <c r="F1956" s="4" t="s">
        <v>13974</v>
      </c>
      <c r="G1956" s="4" t="s">
        <v>18</v>
      </c>
      <c r="H1956" s="4" t="s">
        <v>17303</v>
      </c>
      <c r="I1956" s="19">
        <v>4500</v>
      </c>
      <c r="J1956" s="19">
        <v>6000</v>
      </c>
      <c r="K1956" s="5">
        <v>9.9</v>
      </c>
      <c r="L1956" s="5">
        <v>16</v>
      </c>
      <c r="M1956" s="5">
        <v>30.5</v>
      </c>
      <c r="N1956" s="5">
        <v>0.5</v>
      </c>
      <c r="O1956" s="4" t="s">
        <v>13975</v>
      </c>
    </row>
    <row r="1957" spans="1:15" ht="21.75" customHeight="1" x14ac:dyDescent="0.2">
      <c r="A1957" s="4" t="s">
        <v>13976</v>
      </c>
      <c r="B1957" s="4" t="s">
        <v>13918</v>
      </c>
      <c r="C1957" s="4" t="s">
        <v>13946</v>
      </c>
      <c r="D1957" s="4" t="s">
        <v>13977</v>
      </c>
      <c r="E1957" s="4" t="s">
        <v>13978</v>
      </c>
      <c r="F1957" s="4" t="s">
        <v>13979</v>
      </c>
      <c r="G1957" s="4" t="s">
        <v>18</v>
      </c>
      <c r="H1957" s="4" t="s">
        <v>17303</v>
      </c>
      <c r="I1957" s="19">
        <v>4725</v>
      </c>
      <c r="J1957" s="19">
        <v>6300</v>
      </c>
      <c r="K1957" s="5">
        <v>9.9</v>
      </c>
      <c r="L1957" s="5">
        <v>16</v>
      </c>
      <c r="M1957" s="5">
        <v>30.5</v>
      </c>
      <c r="N1957" s="5">
        <v>0.5</v>
      </c>
      <c r="O1957" s="4" t="s">
        <v>13980</v>
      </c>
    </row>
    <row r="1958" spans="1:15" ht="21.75" customHeight="1" x14ac:dyDescent="0.2">
      <c r="A1958" s="4" t="s">
        <v>13981</v>
      </c>
      <c r="B1958" s="4" t="s">
        <v>13918</v>
      </c>
      <c r="C1958" s="4" t="s">
        <v>13946</v>
      </c>
      <c r="D1958" s="4" t="s">
        <v>13982</v>
      </c>
      <c r="E1958" s="4" t="s">
        <v>13983</v>
      </c>
      <c r="F1958" s="4" t="s">
        <v>13984</v>
      </c>
      <c r="G1958" s="4" t="s">
        <v>18</v>
      </c>
      <c r="H1958" s="4" t="s">
        <v>17303</v>
      </c>
      <c r="I1958" s="19">
        <v>4725</v>
      </c>
      <c r="J1958" s="19">
        <v>6300</v>
      </c>
      <c r="K1958" s="5">
        <v>9.9</v>
      </c>
      <c r="L1958" s="5">
        <v>16</v>
      </c>
      <c r="M1958" s="5">
        <v>30.5</v>
      </c>
      <c r="N1958" s="5">
        <v>0.5</v>
      </c>
      <c r="O1958" s="4" t="s">
        <v>13985</v>
      </c>
    </row>
    <row r="1959" spans="1:15" ht="21.75" customHeight="1" x14ac:dyDescent="0.2">
      <c r="A1959" s="4" t="s">
        <v>13986</v>
      </c>
      <c r="B1959" s="4" t="s">
        <v>13918</v>
      </c>
      <c r="C1959" s="4" t="s">
        <v>13946</v>
      </c>
      <c r="D1959" s="4" t="s">
        <v>13987</v>
      </c>
      <c r="E1959" s="4" t="s">
        <v>13988</v>
      </c>
      <c r="F1959" s="4" t="s">
        <v>13989</v>
      </c>
      <c r="G1959" s="4" t="s">
        <v>18</v>
      </c>
      <c r="H1959" s="4" t="s">
        <v>17303</v>
      </c>
      <c r="I1959" s="19">
        <v>4725</v>
      </c>
      <c r="J1959" s="19">
        <v>6300</v>
      </c>
      <c r="K1959" s="5">
        <v>9.9</v>
      </c>
      <c r="L1959" s="5">
        <v>16</v>
      </c>
      <c r="M1959" s="5">
        <v>30.5</v>
      </c>
      <c r="N1959" s="5">
        <v>0.5</v>
      </c>
      <c r="O1959" s="4" t="s">
        <v>13990</v>
      </c>
    </row>
    <row r="1960" spans="1:15" ht="21.75" customHeight="1" x14ac:dyDescent="0.2">
      <c r="A1960" s="4" t="s">
        <v>13991</v>
      </c>
      <c r="B1960" s="4" t="s">
        <v>13918</v>
      </c>
      <c r="C1960" s="4" t="s">
        <v>13992</v>
      </c>
      <c r="D1960" s="4" t="s">
        <v>13993</v>
      </c>
      <c r="E1960" s="4" t="s">
        <v>13994</v>
      </c>
      <c r="F1960" s="4" t="s">
        <v>13995</v>
      </c>
      <c r="G1960" s="4" t="s">
        <v>18</v>
      </c>
      <c r="H1960" s="4" t="s">
        <v>17303</v>
      </c>
      <c r="I1960" s="19">
        <v>4275</v>
      </c>
      <c r="J1960" s="19">
        <v>5700</v>
      </c>
      <c r="K1960" s="5">
        <v>9.9</v>
      </c>
      <c r="L1960" s="5">
        <v>16</v>
      </c>
      <c r="M1960" s="5">
        <v>30.5</v>
      </c>
      <c r="N1960" s="5">
        <v>0.5</v>
      </c>
      <c r="O1960" s="4" t="s">
        <v>13996</v>
      </c>
    </row>
    <row r="1961" spans="1:15" ht="21.75" customHeight="1" x14ac:dyDescent="0.2">
      <c r="A1961" s="4" t="s">
        <v>13997</v>
      </c>
      <c r="B1961" s="4" t="s">
        <v>13918</v>
      </c>
      <c r="C1961" s="4" t="s">
        <v>13992</v>
      </c>
      <c r="D1961" s="4" t="s">
        <v>13998</v>
      </c>
      <c r="E1961" s="4" t="s">
        <v>13999</v>
      </c>
      <c r="F1961" s="4" t="s">
        <v>14000</v>
      </c>
      <c r="G1961" s="4" t="s">
        <v>18</v>
      </c>
      <c r="H1961" s="4" t="s">
        <v>17303</v>
      </c>
      <c r="I1961" s="19">
        <v>4275</v>
      </c>
      <c r="J1961" s="19">
        <v>5700</v>
      </c>
      <c r="K1961" s="5">
        <v>9.9</v>
      </c>
      <c r="L1961" s="5">
        <v>16</v>
      </c>
      <c r="M1961" s="5">
        <v>30.5</v>
      </c>
      <c r="N1961" s="5">
        <v>0.5</v>
      </c>
      <c r="O1961" s="4" t="s">
        <v>14001</v>
      </c>
    </row>
    <row r="1962" spans="1:15" ht="21.75" customHeight="1" x14ac:dyDescent="0.2">
      <c r="A1962" s="4" t="s">
        <v>14002</v>
      </c>
      <c r="B1962" s="4" t="s">
        <v>13918</v>
      </c>
      <c r="C1962" s="4" t="s">
        <v>13992</v>
      </c>
      <c r="D1962" s="4" t="s">
        <v>14003</v>
      </c>
      <c r="E1962" s="4" t="s">
        <v>14004</v>
      </c>
      <c r="F1962" s="4" t="s">
        <v>14005</v>
      </c>
      <c r="G1962" s="4" t="s">
        <v>18</v>
      </c>
      <c r="H1962" s="4" t="s">
        <v>17303</v>
      </c>
      <c r="I1962" s="19">
        <v>4275</v>
      </c>
      <c r="J1962" s="19">
        <v>5700</v>
      </c>
      <c r="K1962" s="5">
        <v>9.9</v>
      </c>
      <c r="L1962" s="5">
        <v>16</v>
      </c>
      <c r="M1962" s="5">
        <v>30.5</v>
      </c>
      <c r="N1962" s="5">
        <v>0.5</v>
      </c>
      <c r="O1962" s="4" t="s">
        <v>14006</v>
      </c>
    </row>
    <row r="1963" spans="1:15" ht="21.75" customHeight="1" x14ac:dyDescent="0.2">
      <c r="A1963" s="4" t="s">
        <v>14007</v>
      </c>
      <c r="B1963" s="4" t="s">
        <v>13918</v>
      </c>
      <c r="C1963" s="4" t="s">
        <v>13992</v>
      </c>
      <c r="D1963" s="4" t="s">
        <v>14008</v>
      </c>
      <c r="E1963" s="4" t="s">
        <v>14009</v>
      </c>
      <c r="F1963" s="4" t="s">
        <v>14010</v>
      </c>
      <c r="G1963" s="4" t="s">
        <v>18</v>
      </c>
      <c r="H1963" s="4" t="s">
        <v>17303</v>
      </c>
      <c r="I1963" s="19">
        <v>4500</v>
      </c>
      <c r="J1963" s="19">
        <v>6000</v>
      </c>
      <c r="K1963" s="5">
        <v>9.9</v>
      </c>
      <c r="L1963" s="5">
        <v>16</v>
      </c>
      <c r="M1963" s="5">
        <v>30.5</v>
      </c>
      <c r="N1963" s="5">
        <v>0.5</v>
      </c>
      <c r="O1963" s="4" t="s">
        <v>14011</v>
      </c>
    </row>
    <row r="1964" spans="1:15" ht="21.75" customHeight="1" x14ac:dyDescent="0.2">
      <c r="A1964" s="4" t="s">
        <v>14012</v>
      </c>
      <c r="B1964" s="4" t="s">
        <v>13918</v>
      </c>
      <c r="C1964" s="4" t="s">
        <v>13992</v>
      </c>
      <c r="D1964" s="4" t="s">
        <v>14013</v>
      </c>
      <c r="E1964" s="4" t="s">
        <v>14014</v>
      </c>
      <c r="F1964" s="4" t="s">
        <v>14015</v>
      </c>
      <c r="G1964" s="4" t="s">
        <v>18</v>
      </c>
      <c r="H1964" s="4" t="s">
        <v>17303</v>
      </c>
      <c r="I1964" s="19">
        <v>4500</v>
      </c>
      <c r="J1964" s="19">
        <v>6000</v>
      </c>
      <c r="K1964" s="5">
        <v>9.9</v>
      </c>
      <c r="L1964" s="5">
        <v>16</v>
      </c>
      <c r="M1964" s="5">
        <v>30.5</v>
      </c>
      <c r="N1964" s="5">
        <v>0.5</v>
      </c>
      <c r="O1964" s="4" t="s">
        <v>14016</v>
      </c>
    </row>
    <row r="1965" spans="1:15" ht="21.75" customHeight="1" x14ac:dyDescent="0.2">
      <c r="A1965" s="4" t="s">
        <v>14017</v>
      </c>
      <c r="B1965" s="4" t="s">
        <v>13918</v>
      </c>
      <c r="C1965" s="4" t="s">
        <v>13992</v>
      </c>
      <c r="D1965" s="4" t="s">
        <v>14018</v>
      </c>
      <c r="E1965" s="4" t="s">
        <v>14019</v>
      </c>
      <c r="F1965" s="4" t="s">
        <v>14020</v>
      </c>
      <c r="G1965" s="4" t="s">
        <v>18</v>
      </c>
      <c r="H1965" s="4" t="s">
        <v>17303</v>
      </c>
      <c r="I1965" s="19">
        <v>4500</v>
      </c>
      <c r="J1965" s="19">
        <v>6000</v>
      </c>
      <c r="K1965" s="5">
        <v>9.9</v>
      </c>
      <c r="L1965" s="5">
        <v>16</v>
      </c>
      <c r="M1965" s="5">
        <v>30.5</v>
      </c>
      <c r="N1965" s="5">
        <v>0.5</v>
      </c>
      <c r="O1965" s="4" t="s">
        <v>14021</v>
      </c>
    </row>
    <row r="1966" spans="1:15" ht="21.75" customHeight="1" x14ac:dyDescent="0.2">
      <c r="A1966" s="4" t="s">
        <v>14022</v>
      </c>
      <c r="B1966" s="4" t="s">
        <v>13918</v>
      </c>
      <c r="C1966" s="4" t="s">
        <v>13992</v>
      </c>
      <c r="D1966" s="4" t="s">
        <v>14023</v>
      </c>
      <c r="E1966" s="4" t="s">
        <v>14024</v>
      </c>
      <c r="F1966" s="4" t="s">
        <v>14025</v>
      </c>
      <c r="G1966" s="4" t="s">
        <v>18</v>
      </c>
      <c r="H1966" s="4" t="s">
        <v>17303</v>
      </c>
      <c r="I1966" s="19">
        <v>4725</v>
      </c>
      <c r="J1966" s="19">
        <v>6300</v>
      </c>
      <c r="K1966" s="5">
        <v>9.9</v>
      </c>
      <c r="L1966" s="5">
        <v>16</v>
      </c>
      <c r="M1966" s="5">
        <v>30.5</v>
      </c>
      <c r="N1966" s="5">
        <v>0.5</v>
      </c>
      <c r="O1966" s="4" t="s">
        <v>14026</v>
      </c>
    </row>
    <row r="1967" spans="1:15" ht="21.75" customHeight="1" x14ac:dyDescent="0.2">
      <c r="A1967" s="4" t="s">
        <v>14027</v>
      </c>
      <c r="B1967" s="4" t="s">
        <v>13918</v>
      </c>
      <c r="C1967" s="4" t="s">
        <v>13992</v>
      </c>
      <c r="D1967" s="4" t="s">
        <v>14028</v>
      </c>
      <c r="E1967" s="4" t="s">
        <v>14029</v>
      </c>
      <c r="F1967" s="4" t="s">
        <v>14030</v>
      </c>
      <c r="G1967" s="4" t="s">
        <v>18</v>
      </c>
      <c r="H1967" s="4" t="s">
        <v>17303</v>
      </c>
      <c r="I1967" s="19">
        <v>4725</v>
      </c>
      <c r="J1967" s="19">
        <v>6300</v>
      </c>
      <c r="K1967" s="5">
        <v>9.9</v>
      </c>
      <c r="L1967" s="5">
        <v>16</v>
      </c>
      <c r="M1967" s="5">
        <v>30.5</v>
      </c>
      <c r="N1967" s="5">
        <v>0.5</v>
      </c>
      <c r="O1967" s="4" t="s">
        <v>14031</v>
      </c>
    </row>
    <row r="1968" spans="1:15" ht="21.75" customHeight="1" x14ac:dyDescent="0.2">
      <c r="A1968" s="4" t="s">
        <v>14032</v>
      </c>
      <c r="B1968" s="4" t="s">
        <v>13918</v>
      </c>
      <c r="C1968" s="4" t="s">
        <v>13992</v>
      </c>
      <c r="D1968" s="4" t="s">
        <v>14033</v>
      </c>
      <c r="E1968" s="4" t="s">
        <v>14034</v>
      </c>
      <c r="F1968" s="4" t="s">
        <v>14035</v>
      </c>
      <c r="G1968" s="4" t="s">
        <v>18</v>
      </c>
      <c r="H1968" s="4" t="s">
        <v>17303</v>
      </c>
      <c r="I1968" s="19">
        <v>4725</v>
      </c>
      <c r="J1968" s="19">
        <v>6300</v>
      </c>
      <c r="K1968" s="5">
        <v>9.9</v>
      </c>
      <c r="L1968" s="5">
        <v>16</v>
      </c>
      <c r="M1968" s="5">
        <v>30.5</v>
      </c>
      <c r="N1968" s="5">
        <v>0.5</v>
      </c>
      <c r="O1968" s="4" t="s">
        <v>14036</v>
      </c>
    </row>
    <row r="1969" spans="1:15" ht="21.75" customHeight="1" x14ac:dyDescent="0.2">
      <c r="A1969" s="4" t="s">
        <v>14037</v>
      </c>
      <c r="B1969" s="4" t="s">
        <v>13918</v>
      </c>
      <c r="C1969" s="4" t="s">
        <v>14038</v>
      </c>
      <c r="D1969" s="4" t="s">
        <v>14039</v>
      </c>
      <c r="E1969" s="4" t="s">
        <v>14040</v>
      </c>
      <c r="F1969" s="4" t="s">
        <v>14041</v>
      </c>
      <c r="G1969" s="4" t="s">
        <v>18</v>
      </c>
      <c r="H1969" s="4" t="s">
        <v>17303</v>
      </c>
      <c r="I1969" s="19">
        <v>4275</v>
      </c>
      <c r="J1969" s="19">
        <v>5700</v>
      </c>
      <c r="K1969" s="5">
        <v>9.9</v>
      </c>
      <c r="L1969" s="5">
        <v>16</v>
      </c>
      <c r="M1969" s="5">
        <v>30.5</v>
      </c>
      <c r="N1969" s="5">
        <v>0.5</v>
      </c>
      <c r="O1969" s="4" t="s">
        <v>14042</v>
      </c>
    </row>
    <row r="1970" spans="1:15" ht="21.75" customHeight="1" x14ac:dyDescent="0.2">
      <c r="A1970" s="4" t="s">
        <v>14043</v>
      </c>
      <c r="B1970" s="4" t="s">
        <v>13918</v>
      </c>
      <c r="C1970" s="4" t="s">
        <v>14038</v>
      </c>
      <c r="D1970" s="4" t="s">
        <v>14044</v>
      </c>
      <c r="E1970" s="4" t="s">
        <v>14045</v>
      </c>
      <c r="F1970" s="4" t="s">
        <v>14046</v>
      </c>
      <c r="G1970" s="4" t="s">
        <v>18</v>
      </c>
      <c r="H1970" s="4" t="s">
        <v>17303</v>
      </c>
      <c r="I1970" s="19">
        <v>4275</v>
      </c>
      <c r="J1970" s="19">
        <v>5700</v>
      </c>
      <c r="K1970" s="5">
        <v>9.9</v>
      </c>
      <c r="L1970" s="5">
        <v>16</v>
      </c>
      <c r="M1970" s="5">
        <v>30.5</v>
      </c>
      <c r="N1970" s="5">
        <v>0.5</v>
      </c>
      <c r="O1970" s="4" t="s">
        <v>14047</v>
      </c>
    </row>
    <row r="1971" spans="1:15" ht="21.75" customHeight="1" x14ac:dyDescent="0.2">
      <c r="A1971" s="4" t="s">
        <v>14048</v>
      </c>
      <c r="B1971" s="4" t="s">
        <v>13918</v>
      </c>
      <c r="C1971" s="4" t="s">
        <v>14038</v>
      </c>
      <c r="D1971" s="4" t="s">
        <v>14049</v>
      </c>
      <c r="E1971" s="4" t="s">
        <v>14050</v>
      </c>
      <c r="F1971" s="4" t="s">
        <v>14051</v>
      </c>
      <c r="G1971" s="4" t="s">
        <v>18</v>
      </c>
      <c r="H1971" s="4" t="s">
        <v>17303</v>
      </c>
      <c r="I1971" s="19">
        <v>4275</v>
      </c>
      <c r="J1971" s="19">
        <v>5700</v>
      </c>
      <c r="K1971" s="5">
        <v>9.9</v>
      </c>
      <c r="L1971" s="5">
        <v>16</v>
      </c>
      <c r="M1971" s="5">
        <v>30.5</v>
      </c>
      <c r="N1971" s="5">
        <v>0.5</v>
      </c>
      <c r="O1971" s="4" t="s">
        <v>14052</v>
      </c>
    </row>
    <row r="1972" spans="1:15" ht="21.75" customHeight="1" x14ac:dyDescent="0.2">
      <c r="A1972" s="4" t="s">
        <v>14053</v>
      </c>
      <c r="B1972" s="4" t="s">
        <v>13918</v>
      </c>
      <c r="C1972" s="4" t="s">
        <v>14038</v>
      </c>
      <c r="D1972" s="4" t="s">
        <v>14054</v>
      </c>
      <c r="E1972" s="4" t="s">
        <v>14055</v>
      </c>
      <c r="F1972" s="4" t="s">
        <v>14056</v>
      </c>
      <c r="G1972" s="4" t="s">
        <v>18</v>
      </c>
      <c r="H1972" s="4" t="s">
        <v>17303</v>
      </c>
      <c r="I1972" s="19">
        <v>4500</v>
      </c>
      <c r="J1972" s="19">
        <v>6000</v>
      </c>
      <c r="K1972" s="5">
        <v>9.9</v>
      </c>
      <c r="L1972" s="5">
        <v>16</v>
      </c>
      <c r="M1972" s="5">
        <v>30.5</v>
      </c>
      <c r="N1972" s="5">
        <v>0.5</v>
      </c>
      <c r="O1972" s="4" t="s">
        <v>14057</v>
      </c>
    </row>
    <row r="1973" spans="1:15" ht="21.75" customHeight="1" x14ac:dyDescent="0.2">
      <c r="A1973" s="4" t="s">
        <v>14058</v>
      </c>
      <c r="B1973" s="4" t="s">
        <v>13918</v>
      </c>
      <c r="C1973" s="4" t="s">
        <v>14038</v>
      </c>
      <c r="D1973" s="4" t="s">
        <v>14059</v>
      </c>
      <c r="E1973" s="4" t="s">
        <v>14060</v>
      </c>
      <c r="F1973" s="4" t="s">
        <v>14061</v>
      </c>
      <c r="G1973" s="4" t="s">
        <v>18</v>
      </c>
      <c r="H1973" s="4" t="s">
        <v>17303</v>
      </c>
      <c r="I1973" s="19">
        <v>4500</v>
      </c>
      <c r="J1973" s="19">
        <v>6000</v>
      </c>
      <c r="K1973" s="5">
        <v>9.9</v>
      </c>
      <c r="L1973" s="5">
        <v>16</v>
      </c>
      <c r="M1973" s="5">
        <v>30.5</v>
      </c>
      <c r="N1973" s="5">
        <v>0.5</v>
      </c>
      <c r="O1973" s="4" t="s">
        <v>14062</v>
      </c>
    </row>
    <row r="1974" spans="1:15" ht="21.75" customHeight="1" x14ac:dyDescent="0.2">
      <c r="A1974" s="4" t="s">
        <v>14063</v>
      </c>
      <c r="B1974" s="4" t="s">
        <v>13918</v>
      </c>
      <c r="C1974" s="4" t="s">
        <v>14038</v>
      </c>
      <c r="D1974" s="4" t="s">
        <v>14064</v>
      </c>
      <c r="E1974" s="4" t="s">
        <v>14065</v>
      </c>
      <c r="F1974" s="4" t="s">
        <v>14066</v>
      </c>
      <c r="G1974" s="4" t="s">
        <v>18</v>
      </c>
      <c r="H1974" s="4" t="s">
        <v>17303</v>
      </c>
      <c r="I1974" s="19">
        <v>4500</v>
      </c>
      <c r="J1974" s="19">
        <v>6000</v>
      </c>
      <c r="K1974" s="5">
        <v>9.9</v>
      </c>
      <c r="L1974" s="5">
        <v>16</v>
      </c>
      <c r="M1974" s="5">
        <v>30.5</v>
      </c>
      <c r="N1974" s="5">
        <v>0.5</v>
      </c>
      <c r="O1974" s="4" t="s">
        <v>14067</v>
      </c>
    </row>
    <row r="1975" spans="1:15" ht="21.75" customHeight="1" x14ac:dyDescent="0.2">
      <c r="A1975" s="4" t="s">
        <v>14068</v>
      </c>
      <c r="B1975" s="4" t="s">
        <v>13918</v>
      </c>
      <c r="C1975" s="4" t="s">
        <v>14038</v>
      </c>
      <c r="D1975" s="4" t="s">
        <v>14069</v>
      </c>
      <c r="E1975" s="4" t="s">
        <v>14070</v>
      </c>
      <c r="F1975" s="4" t="s">
        <v>14071</v>
      </c>
      <c r="G1975" s="4" t="s">
        <v>18</v>
      </c>
      <c r="H1975" s="4" t="s">
        <v>17303</v>
      </c>
      <c r="I1975" s="19">
        <v>4725</v>
      </c>
      <c r="J1975" s="19">
        <v>6300</v>
      </c>
      <c r="K1975" s="5">
        <v>9.9</v>
      </c>
      <c r="L1975" s="5">
        <v>16</v>
      </c>
      <c r="M1975" s="5">
        <v>30.5</v>
      </c>
      <c r="N1975" s="5">
        <v>0.5</v>
      </c>
      <c r="O1975" s="4" t="s">
        <v>14072</v>
      </c>
    </row>
    <row r="1976" spans="1:15" ht="21.75" customHeight="1" x14ac:dyDescent="0.2">
      <c r="A1976" s="4" t="s">
        <v>14073</v>
      </c>
      <c r="B1976" s="4" t="s">
        <v>13918</v>
      </c>
      <c r="C1976" s="4" t="s">
        <v>14038</v>
      </c>
      <c r="D1976" s="4" t="s">
        <v>14074</v>
      </c>
      <c r="E1976" s="4" t="s">
        <v>14075</v>
      </c>
      <c r="F1976" s="4" t="s">
        <v>14076</v>
      </c>
      <c r="G1976" s="4" t="s">
        <v>18</v>
      </c>
      <c r="H1976" s="4" t="s">
        <v>17303</v>
      </c>
      <c r="I1976" s="19">
        <v>4725</v>
      </c>
      <c r="J1976" s="19">
        <v>6300</v>
      </c>
      <c r="K1976" s="5">
        <v>9.9</v>
      </c>
      <c r="L1976" s="5">
        <v>16</v>
      </c>
      <c r="M1976" s="5">
        <v>30.5</v>
      </c>
      <c r="N1976" s="5">
        <v>0.5</v>
      </c>
      <c r="O1976" s="4" t="s">
        <v>14077</v>
      </c>
    </row>
    <row r="1977" spans="1:15" ht="21.75" customHeight="1" x14ac:dyDescent="0.2">
      <c r="A1977" s="4" t="s">
        <v>14078</v>
      </c>
      <c r="B1977" s="4" t="s">
        <v>13918</v>
      </c>
      <c r="C1977" s="4" t="s">
        <v>14038</v>
      </c>
      <c r="D1977" s="4" t="s">
        <v>14079</v>
      </c>
      <c r="E1977" s="4" t="s">
        <v>14080</v>
      </c>
      <c r="F1977" s="4" t="s">
        <v>14081</v>
      </c>
      <c r="G1977" s="4" t="s">
        <v>18</v>
      </c>
      <c r="H1977" s="4" t="s">
        <v>17303</v>
      </c>
      <c r="I1977" s="19">
        <v>4725</v>
      </c>
      <c r="J1977" s="19">
        <v>6300</v>
      </c>
      <c r="K1977" s="5">
        <v>9.9</v>
      </c>
      <c r="L1977" s="5">
        <v>16</v>
      </c>
      <c r="M1977" s="5">
        <v>30.5</v>
      </c>
      <c r="N1977" s="5">
        <v>0.5</v>
      </c>
      <c r="O1977" s="4" t="s">
        <v>14082</v>
      </c>
    </row>
    <row r="1978" spans="1:15" ht="21.75" customHeight="1" x14ac:dyDescent="0.2">
      <c r="A1978" s="4" t="s">
        <v>6495</v>
      </c>
      <c r="B1978" s="4" t="s">
        <v>13918</v>
      </c>
      <c r="C1978" s="4" t="s">
        <v>14083</v>
      </c>
      <c r="D1978" s="4" t="s">
        <v>6496</v>
      </c>
      <c r="E1978" s="4" t="s">
        <v>6497</v>
      </c>
      <c r="F1978" s="4" t="s">
        <v>6498</v>
      </c>
      <c r="G1978" s="4" t="s">
        <v>18</v>
      </c>
      <c r="H1978" s="4" t="s">
        <v>17303</v>
      </c>
      <c r="I1978" s="19">
        <v>14100</v>
      </c>
      <c r="J1978" s="19">
        <v>18800</v>
      </c>
      <c r="K1978" s="5">
        <v>65</v>
      </c>
      <c r="L1978" s="5">
        <v>25.4</v>
      </c>
      <c r="M1978" s="5">
        <v>13</v>
      </c>
      <c r="N1978" s="5">
        <v>2.7</v>
      </c>
      <c r="O1978" s="4" t="s">
        <v>6499</v>
      </c>
    </row>
    <row r="1979" spans="1:15" ht="21.75" customHeight="1" x14ac:dyDescent="0.2">
      <c r="A1979" s="4" t="s">
        <v>6500</v>
      </c>
      <c r="B1979" s="4" t="s">
        <v>13918</v>
      </c>
      <c r="C1979" s="4" t="s">
        <v>14083</v>
      </c>
      <c r="D1979" s="4" t="s">
        <v>6501</v>
      </c>
      <c r="E1979" s="4" t="s">
        <v>6502</v>
      </c>
      <c r="F1979" s="4" t="s">
        <v>6503</v>
      </c>
      <c r="G1979" s="4" t="s">
        <v>18</v>
      </c>
      <c r="H1979" s="4" t="s">
        <v>17303</v>
      </c>
      <c r="I1979" s="19">
        <v>13875</v>
      </c>
      <c r="J1979" s="19">
        <v>18500</v>
      </c>
      <c r="K1979" s="5">
        <v>65</v>
      </c>
      <c r="L1979" s="5">
        <v>25.4</v>
      </c>
      <c r="M1979" s="5">
        <v>13</v>
      </c>
      <c r="N1979" s="5">
        <v>2.7</v>
      </c>
      <c r="O1979" s="4" t="s">
        <v>6504</v>
      </c>
    </row>
    <row r="1980" spans="1:15" ht="21.75" customHeight="1" x14ac:dyDescent="0.2">
      <c r="A1980" s="4" t="s">
        <v>6505</v>
      </c>
      <c r="B1980" s="4" t="s">
        <v>13918</v>
      </c>
      <c r="C1980" s="4" t="s">
        <v>14083</v>
      </c>
      <c r="D1980" s="4" t="s">
        <v>6506</v>
      </c>
      <c r="E1980" s="4" t="s">
        <v>6507</v>
      </c>
      <c r="F1980" s="4" t="s">
        <v>6508</v>
      </c>
      <c r="G1980" s="4" t="s">
        <v>18</v>
      </c>
      <c r="H1980" s="4" t="s">
        <v>17303</v>
      </c>
      <c r="I1980" s="19">
        <v>13875</v>
      </c>
      <c r="J1980" s="19">
        <v>18500</v>
      </c>
      <c r="K1980" s="5">
        <v>65</v>
      </c>
      <c r="L1980" s="5">
        <v>25.4</v>
      </c>
      <c r="M1980" s="5">
        <v>13</v>
      </c>
      <c r="N1980" s="5">
        <v>2.7</v>
      </c>
      <c r="O1980" s="4" t="s">
        <v>6509</v>
      </c>
    </row>
    <row r="1981" spans="1:15" ht="21.75" customHeight="1" x14ac:dyDescent="0.2">
      <c r="A1981" s="4" t="s">
        <v>6585</v>
      </c>
      <c r="B1981" s="4" t="s">
        <v>13918</v>
      </c>
      <c r="C1981" s="4" t="s">
        <v>14083</v>
      </c>
      <c r="D1981" s="4" t="s">
        <v>6586</v>
      </c>
      <c r="E1981" s="4" t="s">
        <v>6587</v>
      </c>
      <c r="F1981" s="4" t="s">
        <v>6588</v>
      </c>
      <c r="G1981" s="4" t="s">
        <v>18</v>
      </c>
      <c r="H1981" s="4" t="s">
        <v>17303</v>
      </c>
      <c r="I1981" s="19">
        <v>14100</v>
      </c>
      <c r="J1981" s="19">
        <v>18800</v>
      </c>
      <c r="K1981" s="5">
        <v>65</v>
      </c>
      <c r="L1981" s="5">
        <v>25.4</v>
      </c>
      <c r="M1981" s="5">
        <v>13</v>
      </c>
      <c r="N1981" s="5">
        <v>2.7</v>
      </c>
      <c r="O1981" s="4" t="s">
        <v>6589</v>
      </c>
    </row>
    <row r="1982" spans="1:15" ht="21.75" customHeight="1" x14ac:dyDescent="0.2">
      <c r="A1982" s="4" t="s">
        <v>6590</v>
      </c>
      <c r="B1982" s="4" t="s">
        <v>13918</v>
      </c>
      <c r="C1982" s="4" t="s">
        <v>14083</v>
      </c>
      <c r="D1982" s="4" t="s">
        <v>6591</v>
      </c>
      <c r="E1982" s="4" t="s">
        <v>6592</v>
      </c>
      <c r="F1982" s="4" t="s">
        <v>6593</v>
      </c>
      <c r="G1982" s="4" t="s">
        <v>18</v>
      </c>
      <c r="H1982" s="4" t="s">
        <v>17303</v>
      </c>
      <c r="I1982" s="19">
        <v>13875</v>
      </c>
      <c r="J1982" s="19">
        <v>18500</v>
      </c>
      <c r="K1982" s="5">
        <v>65</v>
      </c>
      <c r="L1982" s="5">
        <v>25.4</v>
      </c>
      <c r="M1982" s="5">
        <v>13</v>
      </c>
      <c r="N1982" s="5">
        <v>2.7</v>
      </c>
      <c r="O1982" s="4" t="s">
        <v>6594</v>
      </c>
    </row>
    <row r="1983" spans="1:15" ht="21.75" customHeight="1" x14ac:dyDescent="0.2">
      <c r="A1983" s="4" t="s">
        <v>6595</v>
      </c>
      <c r="B1983" s="4" t="s">
        <v>13918</v>
      </c>
      <c r="C1983" s="4" t="s">
        <v>14083</v>
      </c>
      <c r="D1983" s="4" t="s">
        <v>6596</v>
      </c>
      <c r="E1983" s="4" t="s">
        <v>6597</v>
      </c>
      <c r="F1983" s="4" t="s">
        <v>6598</v>
      </c>
      <c r="G1983" s="4" t="s">
        <v>18</v>
      </c>
      <c r="H1983" s="4" t="s">
        <v>17303</v>
      </c>
      <c r="I1983" s="19">
        <v>13875</v>
      </c>
      <c r="J1983" s="19">
        <v>18500</v>
      </c>
      <c r="K1983" s="5">
        <v>65</v>
      </c>
      <c r="L1983" s="5">
        <v>25.4</v>
      </c>
      <c r="M1983" s="5">
        <v>13</v>
      </c>
      <c r="N1983" s="5">
        <v>2.7</v>
      </c>
      <c r="O1983" s="4" t="s">
        <v>6599</v>
      </c>
    </row>
    <row r="1984" spans="1:15" ht="21.75" customHeight="1" x14ac:dyDescent="0.2">
      <c r="A1984" s="4" t="s">
        <v>6675</v>
      </c>
      <c r="B1984" s="4" t="s">
        <v>13918</v>
      </c>
      <c r="C1984" s="4" t="s">
        <v>14083</v>
      </c>
      <c r="D1984" s="4" t="s">
        <v>6676</v>
      </c>
      <c r="E1984" s="4" t="s">
        <v>6677</v>
      </c>
      <c r="F1984" s="4" t="s">
        <v>6678</v>
      </c>
      <c r="G1984" s="4" t="s">
        <v>18</v>
      </c>
      <c r="H1984" s="4" t="s">
        <v>17303</v>
      </c>
      <c r="I1984" s="19">
        <v>15075</v>
      </c>
      <c r="J1984" s="19">
        <v>20100</v>
      </c>
      <c r="K1984" s="5">
        <v>65</v>
      </c>
      <c r="L1984" s="5">
        <v>25.4</v>
      </c>
      <c r="M1984" s="5">
        <v>13</v>
      </c>
      <c r="N1984" s="5">
        <v>2.7</v>
      </c>
      <c r="O1984" s="4" t="s">
        <v>6679</v>
      </c>
    </row>
    <row r="1985" spans="1:15" ht="21.75" customHeight="1" x14ac:dyDescent="0.2">
      <c r="A1985" s="4" t="s">
        <v>6680</v>
      </c>
      <c r="B1985" s="4" t="s">
        <v>13918</v>
      </c>
      <c r="C1985" s="4" t="s">
        <v>14083</v>
      </c>
      <c r="D1985" s="4" t="s">
        <v>6681</v>
      </c>
      <c r="E1985" s="4" t="s">
        <v>6682</v>
      </c>
      <c r="F1985" s="4" t="s">
        <v>6683</v>
      </c>
      <c r="G1985" s="4" t="s">
        <v>18</v>
      </c>
      <c r="H1985" s="4" t="s">
        <v>17303</v>
      </c>
      <c r="I1985" s="19">
        <v>14850</v>
      </c>
      <c r="J1985" s="19">
        <v>19800</v>
      </c>
      <c r="K1985" s="5">
        <v>65</v>
      </c>
      <c r="L1985" s="5">
        <v>25.4</v>
      </c>
      <c r="M1985" s="5">
        <v>13</v>
      </c>
      <c r="N1985" s="5">
        <v>2.7</v>
      </c>
      <c r="O1985" s="4" t="s">
        <v>6684</v>
      </c>
    </row>
    <row r="1986" spans="1:15" ht="21.75" customHeight="1" x14ac:dyDescent="0.2">
      <c r="A1986" s="4" t="s">
        <v>6685</v>
      </c>
      <c r="B1986" s="4" t="s">
        <v>13918</v>
      </c>
      <c r="C1986" s="4" t="s">
        <v>14083</v>
      </c>
      <c r="D1986" s="4" t="s">
        <v>6686</v>
      </c>
      <c r="E1986" s="4" t="s">
        <v>6687</v>
      </c>
      <c r="F1986" s="4" t="s">
        <v>6688</v>
      </c>
      <c r="G1986" s="4" t="s">
        <v>18</v>
      </c>
      <c r="H1986" s="4" t="s">
        <v>17303</v>
      </c>
      <c r="I1986" s="19">
        <v>14850</v>
      </c>
      <c r="J1986" s="19">
        <v>19800</v>
      </c>
      <c r="K1986" s="5">
        <v>65</v>
      </c>
      <c r="L1986" s="5">
        <v>25.4</v>
      </c>
      <c r="M1986" s="5">
        <v>13</v>
      </c>
      <c r="N1986" s="5">
        <v>2.7</v>
      </c>
      <c r="O1986" s="4" t="s">
        <v>6689</v>
      </c>
    </row>
    <row r="1987" spans="1:15" ht="21.75" customHeight="1" x14ac:dyDescent="0.2">
      <c r="A1987" s="4" t="s">
        <v>6510</v>
      </c>
      <c r="B1987" s="4" t="s">
        <v>13918</v>
      </c>
      <c r="C1987" s="4" t="s">
        <v>14083</v>
      </c>
      <c r="D1987" s="4" t="s">
        <v>6511</v>
      </c>
      <c r="E1987" s="4" t="s">
        <v>6512</v>
      </c>
      <c r="F1987" s="4" t="s">
        <v>6513</v>
      </c>
      <c r="G1987" s="4" t="s">
        <v>18</v>
      </c>
      <c r="H1987" s="4" t="s">
        <v>17303</v>
      </c>
      <c r="I1987" s="19">
        <v>15000</v>
      </c>
      <c r="J1987" s="19">
        <v>20000</v>
      </c>
      <c r="K1987" s="5">
        <v>65</v>
      </c>
      <c r="L1987" s="5">
        <v>25.4</v>
      </c>
      <c r="M1987" s="5">
        <v>13</v>
      </c>
      <c r="N1987" s="5">
        <v>2.7</v>
      </c>
      <c r="O1987" s="4" t="s">
        <v>6514</v>
      </c>
    </row>
    <row r="1988" spans="1:15" ht="21.75" customHeight="1" x14ac:dyDescent="0.2">
      <c r="A1988" s="4" t="s">
        <v>6515</v>
      </c>
      <c r="B1988" s="4" t="s">
        <v>13918</v>
      </c>
      <c r="C1988" s="4" t="s">
        <v>14083</v>
      </c>
      <c r="D1988" s="4" t="s">
        <v>6516</v>
      </c>
      <c r="E1988" s="4" t="s">
        <v>6517</v>
      </c>
      <c r="F1988" s="4" t="s">
        <v>6518</v>
      </c>
      <c r="G1988" s="4" t="s">
        <v>18</v>
      </c>
      <c r="H1988" s="4" t="s">
        <v>17303</v>
      </c>
      <c r="I1988" s="19">
        <v>14625</v>
      </c>
      <c r="J1988" s="19">
        <v>19500</v>
      </c>
      <c r="K1988" s="5">
        <v>65</v>
      </c>
      <c r="L1988" s="5">
        <v>25.4</v>
      </c>
      <c r="M1988" s="5">
        <v>13</v>
      </c>
      <c r="N1988" s="5">
        <v>2.7</v>
      </c>
      <c r="O1988" s="4" t="s">
        <v>6519</v>
      </c>
    </row>
    <row r="1989" spans="1:15" ht="21.75" customHeight="1" x14ac:dyDescent="0.2">
      <c r="A1989" s="4" t="s">
        <v>6520</v>
      </c>
      <c r="B1989" s="4" t="s">
        <v>13918</v>
      </c>
      <c r="C1989" s="4" t="s">
        <v>14083</v>
      </c>
      <c r="D1989" s="4" t="s">
        <v>6521</v>
      </c>
      <c r="E1989" s="4" t="s">
        <v>6522</v>
      </c>
      <c r="F1989" s="4" t="s">
        <v>6523</v>
      </c>
      <c r="G1989" s="4" t="s">
        <v>18</v>
      </c>
      <c r="H1989" s="4" t="s">
        <v>17303</v>
      </c>
      <c r="I1989" s="19">
        <v>14625</v>
      </c>
      <c r="J1989" s="19">
        <v>19500</v>
      </c>
      <c r="K1989" s="5">
        <v>65</v>
      </c>
      <c r="L1989" s="5">
        <v>25.4</v>
      </c>
      <c r="M1989" s="5">
        <v>13</v>
      </c>
      <c r="N1989" s="5">
        <v>2.7</v>
      </c>
      <c r="O1989" s="4" t="s">
        <v>6524</v>
      </c>
    </row>
    <row r="1990" spans="1:15" ht="21.75" customHeight="1" x14ac:dyDescent="0.2">
      <c r="A1990" s="4" t="s">
        <v>6600</v>
      </c>
      <c r="B1990" s="4" t="s">
        <v>13918</v>
      </c>
      <c r="C1990" s="4" t="s">
        <v>14083</v>
      </c>
      <c r="D1990" s="4" t="s">
        <v>6601</v>
      </c>
      <c r="E1990" s="4" t="s">
        <v>6602</v>
      </c>
      <c r="F1990" s="4" t="s">
        <v>6603</v>
      </c>
      <c r="G1990" s="4" t="s">
        <v>18</v>
      </c>
      <c r="H1990" s="4" t="s">
        <v>17303</v>
      </c>
      <c r="I1990" s="19">
        <v>15000</v>
      </c>
      <c r="J1990" s="19">
        <v>20000</v>
      </c>
      <c r="K1990" s="5">
        <v>65</v>
      </c>
      <c r="L1990" s="5">
        <v>25.4</v>
      </c>
      <c r="M1990" s="5">
        <v>13</v>
      </c>
      <c r="N1990" s="5">
        <v>2.7</v>
      </c>
      <c r="O1990" s="4" t="s">
        <v>6604</v>
      </c>
    </row>
    <row r="1991" spans="1:15" ht="21.75" customHeight="1" x14ac:dyDescent="0.2">
      <c r="A1991" s="4" t="s">
        <v>6605</v>
      </c>
      <c r="B1991" s="4" t="s">
        <v>13918</v>
      </c>
      <c r="C1991" s="4" t="s">
        <v>14083</v>
      </c>
      <c r="D1991" s="4" t="s">
        <v>6606</v>
      </c>
      <c r="E1991" s="4" t="s">
        <v>6607</v>
      </c>
      <c r="F1991" s="4" t="s">
        <v>6608</v>
      </c>
      <c r="G1991" s="4" t="s">
        <v>18</v>
      </c>
      <c r="H1991" s="4" t="s">
        <v>17303</v>
      </c>
      <c r="I1991" s="19">
        <v>14625</v>
      </c>
      <c r="J1991" s="19">
        <v>19500</v>
      </c>
      <c r="K1991" s="5">
        <v>65</v>
      </c>
      <c r="L1991" s="5">
        <v>25.4</v>
      </c>
      <c r="M1991" s="5">
        <v>13</v>
      </c>
      <c r="N1991" s="5">
        <v>2.7</v>
      </c>
      <c r="O1991" s="4" t="s">
        <v>6609</v>
      </c>
    </row>
    <row r="1992" spans="1:15" ht="21.75" customHeight="1" x14ac:dyDescent="0.2">
      <c r="A1992" s="4" t="s">
        <v>6610</v>
      </c>
      <c r="B1992" s="4" t="s">
        <v>13918</v>
      </c>
      <c r="C1992" s="4" t="s">
        <v>14083</v>
      </c>
      <c r="D1992" s="4" t="s">
        <v>6611</v>
      </c>
      <c r="E1992" s="4" t="s">
        <v>6612</v>
      </c>
      <c r="F1992" s="4" t="s">
        <v>6613</v>
      </c>
      <c r="G1992" s="4" t="s">
        <v>18</v>
      </c>
      <c r="H1992" s="4" t="s">
        <v>17303</v>
      </c>
      <c r="I1992" s="19">
        <v>14625</v>
      </c>
      <c r="J1992" s="19">
        <v>19500</v>
      </c>
      <c r="K1992" s="5">
        <v>65</v>
      </c>
      <c r="L1992" s="5">
        <v>25.4</v>
      </c>
      <c r="M1992" s="5">
        <v>13</v>
      </c>
      <c r="N1992" s="5">
        <v>2.7</v>
      </c>
      <c r="O1992" s="4" t="s">
        <v>6614</v>
      </c>
    </row>
    <row r="1993" spans="1:15" ht="21.75" customHeight="1" x14ac:dyDescent="0.2">
      <c r="A1993" s="4" t="s">
        <v>6690</v>
      </c>
      <c r="B1993" s="4" t="s">
        <v>13918</v>
      </c>
      <c r="C1993" s="4" t="s">
        <v>14083</v>
      </c>
      <c r="D1993" s="4" t="s">
        <v>6691</v>
      </c>
      <c r="E1993" s="4" t="s">
        <v>6692</v>
      </c>
      <c r="F1993" s="4" t="s">
        <v>6693</v>
      </c>
      <c r="G1993" s="4" t="s">
        <v>18</v>
      </c>
      <c r="H1993" s="4" t="s">
        <v>17303</v>
      </c>
      <c r="I1993" s="19">
        <v>15675</v>
      </c>
      <c r="J1993" s="19">
        <v>20900</v>
      </c>
      <c r="K1993" s="5">
        <v>65</v>
      </c>
      <c r="L1993" s="5">
        <v>25.4</v>
      </c>
      <c r="M1993" s="5">
        <v>13</v>
      </c>
      <c r="N1993" s="5">
        <v>2.7</v>
      </c>
      <c r="O1993" s="4" t="s">
        <v>6694</v>
      </c>
    </row>
    <row r="1994" spans="1:15" ht="21.75" customHeight="1" x14ac:dyDescent="0.2">
      <c r="A1994" s="4" t="s">
        <v>6695</v>
      </c>
      <c r="B1994" s="4" t="s">
        <v>13918</v>
      </c>
      <c r="C1994" s="4" t="s">
        <v>14083</v>
      </c>
      <c r="D1994" s="4" t="s">
        <v>6696</v>
      </c>
      <c r="E1994" s="4" t="s">
        <v>6697</v>
      </c>
      <c r="F1994" s="4" t="s">
        <v>6698</v>
      </c>
      <c r="G1994" s="4" t="s">
        <v>18</v>
      </c>
      <c r="H1994" s="4" t="s">
        <v>17303</v>
      </c>
      <c r="I1994" s="19">
        <v>15375</v>
      </c>
      <c r="J1994" s="19">
        <v>20500</v>
      </c>
      <c r="K1994" s="5">
        <v>65</v>
      </c>
      <c r="L1994" s="5">
        <v>25.4</v>
      </c>
      <c r="M1994" s="5">
        <v>13</v>
      </c>
      <c r="N1994" s="5">
        <v>2.7</v>
      </c>
      <c r="O1994" s="4" t="s">
        <v>6699</v>
      </c>
    </row>
    <row r="1995" spans="1:15" ht="21.75" customHeight="1" x14ac:dyDescent="0.2">
      <c r="A1995" s="4" t="s">
        <v>6700</v>
      </c>
      <c r="B1995" s="4" t="s">
        <v>13918</v>
      </c>
      <c r="C1995" s="4" t="s">
        <v>14083</v>
      </c>
      <c r="D1995" s="4" t="s">
        <v>6701</v>
      </c>
      <c r="E1995" s="4" t="s">
        <v>6702</v>
      </c>
      <c r="F1995" s="4" t="s">
        <v>6703</v>
      </c>
      <c r="G1995" s="4" t="s">
        <v>18</v>
      </c>
      <c r="H1995" s="4" t="s">
        <v>17303</v>
      </c>
      <c r="I1995" s="19">
        <v>15375</v>
      </c>
      <c r="J1995" s="19">
        <v>20500</v>
      </c>
      <c r="K1995" s="5">
        <v>65</v>
      </c>
      <c r="L1995" s="5">
        <v>25.4</v>
      </c>
      <c r="M1995" s="5">
        <v>13</v>
      </c>
      <c r="N1995" s="5">
        <v>2.7</v>
      </c>
      <c r="O1995" s="4" t="s">
        <v>6704</v>
      </c>
    </row>
    <row r="1996" spans="1:15" ht="21.75" customHeight="1" x14ac:dyDescent="0.2">
      <c r="A1996" s="4" t="s">
        <v>6525</v>
      </c>
      <c r="B1996" s="4" t="s">
        <v>13918</v>
      </c>
      <c r="C1996" s="4" t="s">
        <v>14083</v>
      </c>
      <c r="D1996" s="4" t="s">
        <v>6526</v>
      </c>
      <c r="E1996" s="4" t="s">
        <v>6527</v>
      </c>
      <c r="F1996" s="4" t="s">
        <v>6528</v>
      </c>
      <c r="G1996" s="4" t="s">
        <v>18</v>
      </c>
      <c r="H1996" s="4" t="s">
        <v>17303</v>
      </c>
      <c r="I1996" s="19">
        <v>15000</v>
      </c>
      <c r="J1996" s="19">
        <v>20000</v>
      </c>
      <c r="K1996" s="5">
        <v>65</v>
      </c>
      <c r="L1996" s="5">
        <v>25.4</v>
      </c>
      <c r="M1996" s="5">
        <v>13</v>
      </c>
      <c r="N1996" s="5">
        <v>2.7</v>
      </c>
      <c r="O1996" s="4" t="s">
        <v>6529</v>
      </c>
    </row>
    <row r="1997" spans="1:15" ht="21.75" customHeight="1" x14ac:dyDescent="0.2">
      <c r="A1997" s="4" t="s">
        <v>6530</v>
      </c>
      <c r="B1997" s="4" t="s">
        <v>13918</v>
      </c>
      <c r="C1997" s="4" t="s">
        <v>14083</v>
      </c>
      <c r="D1997" s="4" t="s">
        <v>6531</v>
      </c>
      <c r="E1997" s="4" t="s">
        <v>6532</v>
      </c>
      <c r="F1997" s="4" t="s">
        <v>6533</v>
      </c>
      <c r="G1997" s="4" t="s">
        <v>18</v>
      </c>
      <c r="H1997" s="4" t="s">
        <v>17303</v>
      </c>
      <c r="I1997" s="19">
        <v>14625</v>
      </c>
      <c r="J1997" s="19">
        <v>19500</v>
      </c>
      <c r="K1997" s="5">
        <v>65</v>
      </c>
      <c r="L1997" s="5">
        <v>25.4</v>
      </c>
      <c r="M1997" s="5">
        <v>13</v>
      </c>
      <c r="N1997" s="5">
        <v>2.7</v>
      </c>
      <c r="O1997" s="4" t="s">
        <v>6534</v>
      </c>
    </row>
    <row r="1998" spans="1:15" ht="21.75" customHeight="1" x14ac:dyDescent="0.2">
      <c r="A1998" s="4" t="s">
        <v>6535</v>
      </c>
      <c r="B1998" s="4" t="s">
        <v>13918</v>
      </c>
      <c r="C1998" s="4" t="s">
        <v>14083</v>
      </c>
      <c r="D1998" s="4" t="s">
        <v>6536</v>
      </c>
      <c r="E1998" s="4" t="s">
        <v>6537</v>
      </c>
      <c r="F1998" s="4" t="s">
        <v>6538</v>
      </c>
      <c r="G1998" s="4" t="s">
        <v>18</v>
      </c>
      <c r="H1998" s="4" t="s">
        <v>17303</v>
      </c>
      <c r="I1998" s="19">
        <v>14625</v>
      </c>
      <c r="J1998" s="19">
        <v>19500</v>
      </c>
      <c r="K1998" s="5">
        <v>65</v>
      </c>
      <c r="L1998" s="5">
        <v>25.4</v>
      </c>
      <c r="M1998" s="5">
        <v>13</v>
      </c>
      <c r="N1998" s="5">
        <v>2.7</v>
      </c>
      <c r="O1998" s="4" t="s">
        <v>6539</v>
      </c>
    </row>
    <row r="1999" spans="1:15" ht="21.75" customHeight="1" x14ac:dyDescent="0.2">
      <c r="A1999" s="4" t="s">
        <v>6615</v>
      </c>
      <c r="B1999" s="4" t="s">
        <v>13918</v>
      </c>
      <c r="C1999" s="4" t="s">
        <v>14083</v>
      </c>
      <c r="D1999" s="4" t="s">
        <v>6616</v>
      </c>
      <c r="E1999" s="4" t="s">
        <v>6617</v>
      </c>
      <c r="F1999" s="4" t="s">
        <v>6618</v>
      </c>
      <c r="G1999" s="4" t="s">
        <v>18</v>
      </c>
      <c r="H1999" s="4" t="s">
        <v>17303</v>
      </c>
      <c r="I1999" s="19">
        <v>15000</v>
      </c>
      <c r="J1999" s="19">
        <v>20000</v>
      </c>
      <c r="K1999" s="5">
        <v>65</v>
      </c>
      <c r="L1999" s="5">
        <v>25.4</v>
      </c>
      <c r="M1999" s="5">
        <v>13</v>
      </c>
      <c r="N1999" s="5">
        <v>2.7</v>
      </c>
      <c r="O1999" s="4" t="s">
        <v>6619</v>
      </c>
    </row>
    <row r="2000" spans="1:15" ht="21.75" customHeight="1" x14ac:dyDescent="0.2">
      <c r="A2000" s="4" t="s">
        <v>6620</v>
      </c>
      <c r="B2000" s="4" t="s">
        <v>13918</v>
      </c>
      <c r="C2000" s="4" t="s">
        <v>14083</v>
      </c>
      <c r="D2000" s="4" t="s">
        <v>6621</v>
      </c>
      <c r="E2000" s="4" t="s">
        <v>6622</v>
      </c>
      <c r="F2000" s="4" t="s">
        <v>6623</v>
      </c>
      <c r="G2000" s="4" t="s">
        <v>18</v>
      </c>
      <c r="H2000" s="4" t="s">
        <v>17303</v>
      </c>
      <c r="I2000" s="19">
        <v>14625</v>
      </c>
      <c r="J2000" s="19">
        <v>19500</v>
      </c>
      <c r="K2000" s="5">
        <v>65</v>
      </c>
      <c r="L2000" s="5">
        <v>25.4</v>
      </c>
      <c r="M2000" s="5">
        <v>13</v>
      </c>
      <c r="N2000" s="5">
        <v>2.7</v>
      </c>
      <c r="O2000" s="4" t="s">
        <v>6624</v>
      </c>
    </row>
    <row r="2001" spans="1:15" ht="21.75" customHeight="1" x14ac:dyDescent="0.2">
      <c r="A2001" s="4" t="s">
        <v>6625</v>
      </c>
      <c r="B2001" s="4" t="s">
        <v>13918</v>
      </c>
      <c r="C2001" s="4" t="s">
        <v>14083</v>
      </c>
      <c r="D2001" s="4" t="s">
        <v>6626</v>
      </c>
      <c r="E2001" s="4" t="s">
        <v>6627</v>
      </c>
      <c r="F2001" s="4" t="s">
        <v>6628</v>
      </c>
      <c r="G2001" s="4" t="s">
        <v>18</v>
      </c>
      <c r="H2001" s="4" t="s">
        <v>17303</v>
      </c>
      <c r="I2001" s="19">
        <v>14625</v>
      </c>
      <c r="J2001" s="19">
        <v>19500</v>
      </c>
      <c r="K2001" s="5">
        <v>65</v>
      </c>
      <c r="L2001" s="5">
        <v>25.4</v>
      </c>
      <c r="M2001" s="5">
        <v>13</v>
      </c>
      <c r="N2001" s="5">
        <v>2.7</v>
      </c>
      <c r="O2001" s="4" t="s">
        <v>6629</v>
      </c>
    </row>
    <row r="2002" spans="1:15" ht="21.75" customHeight="1" x14ac:dyDescent="0.2">
      <c r="A2002" s="4" t="s">
        <v>6705</v>
      </c>
      <c r="B2002" s="4" t="s">
        <v>13918</v>
      </c>
      <c r="C2002" s="4" t="s">
        <v>14083</v>
      </c>
      <c r="D2002" s="4" t="s">
        <v>6706</v>
      </c>
      <c r="E2002" s="4" t="s">
        <v>6707</v>
      </c>
      <c r="F2002" s="4" t="s">
        <v>6708</v>
      </c>
      <c r="G2002" s="4" t="s">
        <v>18</v>
      </c>
      <c r="H2002" s="4" t="s">
        <v>17303</v>
      </c>
      <c r="I2002" s="19">
        <v>15675</v>
      </c>
      <c r="J2002" s="19">
        <v>20900</v>
      </c>
      <c r="K2002" s="5">
        <v>65</v>
      </c>
      <c r="L2002" s="5">
        <v>25.4</v>
      </c>
      <c r="M2002" s="5">
        <v>13</v>
      </c>
      <c r="N2002" s="5">
        <v>2.7</v>
      </c>
      <c r="O2002" s="4" t="s">
        <v>6709</v>
      </c>
    </row>
    <row r="2003" spans="1:15" ht="21.75" customHeight="1" x14ac:dyDescent="0.2">
      <c r="A2003" s="4" t="s">
        <v>6710</v>
      </c>
      <c r="B2003" s="4" t="s">
        <v>13918</v>
      </c>
      <c r="C2003" s="4" t="s">
        <v>14083</v>
      </c>
      <c r="D2003" s="4" t="s">
        <v>6711</v>
      </c>
      <c r="E2003" s="4" t="s">
        <v>6712</v>
      </c>
      <c r="F2003" s="4" t="s">
        <v>6713</v>
      </c>
      <c r="G2003" s="4" t="s">
        <v>18</v>
      </c>
      <c r="H2003" s="4" t="s">
        <v>17303</v>
      </c>
      <c r="I2003" s="19">
        <v>15375</v>
      </c>
      <c r="J2003" s="19">
        <v>20500</v>
      </c>
      <c r="K2003" s="5">
        <v>65</v>
      </c>
      <c r="L2003" s="5">
        <v>25.4</v>
      </c>
      <c r="M2003" s="5">
        <v>13</v>
      </c>
      <c r="N2003" s="5">
        <v>2.7</v>
      </c>
      <c r="O2003" s="4" t="s">
        <v>6714</v>
      </c>
    </row>
    <row r="2004" spans="1:15" ht="21.75" customHeight="1" x14ac:dyDescent="0.2">
      <c r="A2004" s="4" t="s">
        <v>6715</v>
      </c>
      <c r="B2004" s="4" t="s">
        <v>13918</v>
      </c>
      <c r="C2004" s="4" t="s">
        <v>14083</v>
      </c>
      <c r="D2004" s="4" t="s">
        <v>6716</v>
      </c>
      <c r="E2004" s="4" t="s">
        <v>6717</v>
      </c>
      <c r="F2004" s="4" t="s">
        <v>6718</v>
      </c>
      <c r="G2004" s="4" t="s">
        <v>18</v>
      </c>
      <c r="H2004" s="4" t="s">
        <v>17303</v>
      </c>
      <c r="I2004" s="19">
        <v>15375</v>
      </c>
      <c r="J2004" s="19">
        <v>20500</v>
      </c>
      <c r="K2004" s="5">
        <v>65</v>
      </c>
      <c r="L2004" s="5">
        <v>25.4</v>
      </c>
      <c r="M2004" s="5">
        <v>13</v>
      </c>
      <c r="N2004" s="5">
        <v>2.7</v>
      </c>
      <c r="O2004" s="4" t="s">
        <v>6719</v>
      </c>
    </row>
    <row r="2005" spans="1:15" ht="21.75" customHeight="1" x14ac:dyDescent="0.2">
      <c r="A2005" s="4" t="s">
        <v>6540</v>
      </c>
      <c r="B2005" s="4" t="s">
        <v>13918</v>
      </c>
      <c r="C2005" s="4" t="s">
        <v>14084</v>
      </c>
      <c r="D2005" s="4" t="s">
        <v>6541</v>
      </c>
      <c r="E2005" s="4" t="s">
        <v>6542</v>
      </c>
      <c r="F2005" s="4" t="s">
        <v>6543</v>
      </c>
      <c r="G2005" s="4" t="s">
        <v>18</v>
      </c>
      <c r="H2005" s="4" t="s">
        <v>17303</v>
      </c>
      <c r="I2005" s="19">
        <v>14100</v>
      </c>
      <c r="J2005" s="19">
        <v>18800</v>
      </c>
      <c r="K2005" s="5">
        <v>65</v>
      </c>
      <c r="L2005" s="5">
        <v>25.4</v>
      </c>
      <c r="M2005" s="5">
        <v>13</v>
      </c>
      <c r="N2005" s="5">
        <v>2.7</v>
      </c>
      <c r="O2005" s="4" t="s">
        <v>6544</v>
      </c>
    </row>
    <row r="2006" spans="1:15" ht="21.75" customHeight="1" x14ac:dyDescent="0.2">
      <c r="A2006" s="4" t="s">
        <v>6545</v>
      </c>
      <c r="B2006" s="4" t="s">
        <v>13918</v>
      </c>
      <c r="C2006" s="4" t="s">
        <v>14084</v>
      </c>
      <c r="D2006" s="4" t="s">
        <v>6546</v>
      </c>
      <c r="E2006" s="4" t="s">
        <v>6547</v>
      </c>
      <c r="F2006" s="4" t="s">
        <v>6548</v>
      </c>
      <c r="G2006" s="4" t="s">
        <v>18</v>
      </c>
      <c r="H2006" s="4" t="s">
        <v>17303</v>
      </c>
      <c r="I2006" s="19">
        <v>13875</v>
      </c>
      <c r="J2006" s="19">
        <v>18500</v>
      </c>
      <c r="K2006" s="5">
        <v>65</v>
      </c>
      <c r="L2006" s="5">
        <v>25.4</v>
      </c>
      <c r="M2006" s="5">
        <v>13</v>
      </c>
      <c r="N2006" s="5">
        <v>2.7</v>
      </c>
      <c r="O2006" s="4" t="s">
        <v>6549</v>
      </c>
    </row>
    <row r="2007" spans="1:15" ht="21.75" customHeight="1" x14ac:dyDescent="0.2">
      <c r="A2007" s="4" t="s">
        <v>6550</v>
      </c>
      <c r="B2007" s="4" t="s">
        <v>13918</v>
      </c>
      <c r="C2007" s="4" t="s">
        <v>14084</v>
      </c>
      <c r="D2007" s="4" t="s">
        <v>6551</v>
      </c>
      <c r="E2007" s="4" t="s">
        <v>6552</v>
      </c>
      <c r="F2007" s="4" t="s">
        <v>6553</v>
      </c>
      <c r="G2007" s="4" t="s">
        <v>18</v>
      </c>
      <c r="H2007" s="4" t="s">
        <v>17303</v>
      </c>
      <c r="I2007" s="19">
        <v>13875</v>
      </c>
      <c r="J2007" s="19">
        <v>18500</v>
      </c>
      <c r="K2007" s="5">
        <v>65</v>
      </c>
      <c r="L2007" s="5">
        <v>25.4</v>
      </c>
      <c r="M2007" s="5">
        <v>13</v>
      </c>
      <c r="N2007" s="5">
        <v>2.7</v>
      </c>
      <c r="O2007" s="4" t="s">
        <v>6554</v>
      </c>
    </row>
    <row r="2008" spans="1:15" ht="21.75" customHeight="1" x14ac:dyDescent="0.2">
      <c r="A2008" s="4" t="s">
        <v>6630</v>
      </c>
      <c r="B2008" s="4" t="s">
        <v>13918</v>
      </c>
      <c r="C2008" s="4" t="s">
        <v>14084</v>
      </c>
      <c r="D2008" s="4" t="s">
        <v>6631</v>
      </c>
      <c r="E2008" s="4" t="s">
        <v>6632</v>
      </c>
      <c r="F2008" s="4" t="s">
        <v>6633</v>
      </c>
      <c r="G2008" s="4" t="s">
        <v>18</v>
      </c>
      <c r="H2008" s="4" t="s">
        <v>17303</v>
      </c>
      <c r="I2008" s="19">
        <v>14100</v>
      </c>
      <c r="J2008" s="19">
        <v>18800</v>
      </c>
      <c r="K2008" s="5">
        <v>65</v>
      </c>
      <c r="L2008" s="5">
        <v>25.4</v>
      </c>
      <c r="M2008" s="5">
        <v>13</v>
      </c>
      <c r="N2008" s="5">
        <v>2.7</v>
      </c>
      <c r="O2008" s="4" t="s">
        <v>6634</v>
      </c>
    </row>
    <row r="2009" spans="1:15" ht="21.75" customHeight="1" x14ac:dyDescent="0.2">
      <c r="A2009" s="4" t="s">
        <v>6635</v>
      </c>
      <c r="B2009" s="4" t="s">
        <v>13918</v>
      </c>
      <c r="C2009" s="4" t="s">
        <v>14084</v>
      </c>
      <c r="D2009" s="4" t="s">
        <v>6636</v>
      </c>
      <c r="E2009" s="4" t="s">
        <v>6637</v>
      </c>
      <c r="F2009" s="4" t="s">
        <v>6638</v>
      </c>
      <c r="G2009" s="4" t="s">
        <v>18</v>
      </c>
      <c r="H2009" s="4" t="s">
        <v>17303</v>
      </c>
      <c r="I2009" s="19">
        <v>13875</v>
      </c>
      <c r="J2009" s="19">
        <v>18500</v>
      </c>
      <c r="K2009" s="5">
        <v>65</v>
      </c>
      <c r="L2009" s="5">
        <v>25.4</v>
      </c>
      <c r="M2009" s="5">
        <v>13</v>
      </c>
      <c r="N2009" s="5">
        <v>2.7</v>
      </c>
      <c r="O2009" s="4" t="s">
        <v>6639</v>
      </c>
    </row>
    <row r="2010" spans="1:15" ht="21.75" customHeight="1" x14ac:dyDescent="0.2">
      <c r="A2010" s="4" t="s">
        <v>6640</v>
      </c>
      <c r="B2010" s="4" t="s">
        <v>13918</v>
      </c>
      <c r="C2010" s="4" t="s">
        <v>14084</v>
      </c>
      <c r="D2010" s="4" t="s">
        <v>6641</v>
      </c>
      <c r="E2010" s="4" t="s">
        <v>6642</v>
      </c>
      <c r="F2010" s="4" t="s">
        <v>6643</v>
      </c>
      <c r="G2010" s="4" t="s">
        <v>18</v>
      </c>
      <c r="H2010" s="4" t="s">
        <v>17303</v>
      </c>
      <c r="I2010" s="19">
        <v>13875</v>
      </c>
      <c r="J2010" s="19">
        <v>18500</v>
      </c>
      <c r="K2010" s="5">
        <v>65</v>
      </c>
      <c r="L2010" s="5">
        <v>25.4</v>
      </c>
      <c r="M2010" s="5">
        <v>13</v>
      </c>
      <c r="N2010" s="5">
        <v>2.7</v>
      </c>
      <c r="O2010" s="4" t="s">
        <v>6644</v>
      </c>
    </row>
    <row r="2011" spans="1:15" ht="21.75" customHeight="1" x14ac:dyDescent="0.2">
      <c r="A2011" s="4" t="s">
        <v>6720</v>
      </c>
      <c r="B2011" s="4" t="s">
        <v>13918</v>
      </c>
      <c r="C2011" s="4" t="s">
        <v>14084</v>
      </c>
      <c r="D2011" s="4" t="s">
        <v>6721</v>
      </c>
      <c r="E2011" s="4" t="s">
        <v>6722</v>
      </c>
      <c r="F2011" s="4" t="s">
        <v>6723</v>
      </c>
      <c r="G2011" s="4" t="s">
        <v>18</v>
      </c>
      <c r="H2011" s="4" t="s">
        <v>17303</v>
      </c>
      <c r="I2011" s="19">
        <v>15075</v>
      </c>
      <c r="J2011" s="19">
        <v>20100</v>
      </c>
      <c r="K2011" s="5">
        <v>65</v>
      </c>
      <c r="L2011" s="5">
        <v>25.4</v>
      </c>
      <c r="M2011" s="5">
        <v>13</v>
      </c>
      <c r="N2011" s="5">
        <v>2.7</v>
      </c>
      <c r="O2011" s="4" t="s">
        <v>6724</v>
      </c>
    </row>
    <row r="2012" spans="1:15" ht="21.75" customHeight="1" x14ac:dyDescent="0.2">
      <c r="A2012" s="4" t="s">
        <v>6725</v>
      </c>
      <c r="B2012" s="4" t="s">
        <v>13918</v>
      </c>
      <c r="C2012" s="4" t="s">
        <v>14084</v>
      </c>
      <c r="D2012" s="4" t="s">
        <v>6726</v>
      </c>
      <c r="E2012" s="4" t="s">
        <v>6727</v>
      </c>
      <c r="F2012" s="4" t="s">
        <v>6728</v>
      </c>
      <c r="G2012" s="4" t="s">
        <v>18</v>
      </c>
      <c r="H2012" s="4" t="s">
        <v>17303</v>
      </c>
      <c r="I2012" s="19">
        <v>14850</v>
      </c>
      <c r="J2012" s="19">
        <v>19800</v>
      </c>
      <c r="K2012" s="5">
        <v>65</v>
      </c>
      <c r="L2012" s="5">
        <v>25.4</v>
      </c>
      <c r="M2012" s="5">
        <v>13</v>
      </c>
      <c r="N2012" s="5">
        <v>2.7</v>
      </c>
      <c r="O2012" s="4" t="s">
        <v>6729</v>
      </c>
    </row>
    <row r="2013" spans="1:15" ht="21.75" customHeight="1" x14ac:dyDescent="0.2">
      <c r="A2013" s="4" t="s">
        <v>6730</v>
      </c>
      <c r="B2013" s="4" t="s">
        <v>13918</v>
      </c>
      <c r="C2013" s="4" t="s">
        <v>14084</v>
      </c>
      <c r="D2013" s="4" t="s">
        <v>6731</v>
      </c>
      <c r="E2013" s="4" t="s">
        <v>6732</v>
      </c>
      <c r="F2013" s="4" t="s">
        <v>6733</v>
      </c>
      <c r="G2013" s="4" t="s">
        <v>18</v>
      </c>
      <c r="H2013" s="4" t="s">
        <v>17303</v>
      </c>
      <c r="I2013" s="19">
        <v>14850</v>
      </c>
      <c r="J2013" s="19">
        <v>19800</v>
      </c>
      <c r="K2013" s="5">
        <v>65</v>
      </c>
      <c r="L2013" s="5">
        <v>25.4</v>
      </c>
      <c r="M2013" s="5">
        <v>13</v>
      </c>
      <c r="N2013" s="5">
        <v>2.7</v>
      </c>
      <c r="O2013" s="4" t="s">
        <v>6734</v>
      </c>
    </row>
    <row r="2014" spans="1:15" ht="21.75" customHeight="1" x14ac:dyDescent="0.2">
      <c r="A2014" s="4" t="s">
        <v>6555</v>
      </c>
      <c r="B2014" s="4" t="s">
        <v>13918</v>
      </c>
      <c r="C2014" s="4" t="s">
        <v>14084</v>
      </c>
      <c r="D2014" s="4" t="s">
        <v>6556</v>
      </c>
      <c r="E2014" s="4" t="s">
        <v>6557</v>
      </c>
      <c r="F2014" s="4" t="s">
        <v>6558</v>
      </c>
      <c r="G2014" s="4" t="s">
        <v>18</v>
      </c>
      <c r="H2014" s="4" t="s">
        <v>17303</v>
      </c>
      <c r="I2014" s="19">
        <v>15000</v>
      </c>
      <c r="J2014" s="19">
        <v>20000</v>
      </c>
      <c r="K2014" s="5">
        <v>65</v>
      </c>
      <c r="L2014" s="5">
        <v>25.4</v>
      </c>
      <c r="M2014" s="5">
        <v>13</v>
      </c>
      <c r="N2014" s="5">
        <v>2.7</v>
      </c>
      <c r="O2014" s="4" t="s">
        <v>6559</v>
      </c>
    </row>
    <row r="2015" spans="1:15" ht="21.75" customHeight="1" x14ac:dyDescent="0.2">
      <c r="A2015" s="4" t="s">
        <v>6560</v>
      </c>
      <c r="B2015" s="4" t="s">
        <v>13918</v>
      </c>
      <c r="C2015" s="4" t="s">
        <v>14084</v>
      </c>
      <c r="D2015" s="4" t="s">
        <v>6561</v>
      </c>
      <c r="E2015" s="4" t="s">
        <v>6562</v>
      </c>
      <c r="F2015" s="4" t="s">
        <v>6563</v>
      </c>
      <c r="G2015" s="4" t="s">
        <v>18</v>
      </c>
      <c r="H2015" s="4" t="s">
        <v>17303</v>
      </c>
      <c r="I2015" s="19">
        <v>14625</v>
      </c>
      <c r="J2015" s="19">
        <v>19500</v>
      </c>
      <c r="K2015" s="5">
        <v>65</v>
      </c>
      <c r="L2015" s="5">
        <v>25.4</v>
      </c>
      <c r="M2015" s="5">
        <v>13</v>
      </c>
      <c r="N2015" s="5">
        <v>2.7</v>
      </c>
      <c r="O2015" s="4" t="s">
        <v>6564</v>
      </c>
    </row>
    <row r="2016" spans="1:15" ht="21.75" customHeight="1" x14ac:dyDescent="0.2">
      <c r="A2016" s="4" t="s">
        <v>6565</v>
      </c>
      <c r="B2016" s="4" t="s">
        <v>13918</v>
      </c>
      <c r="C2016" s="4" t="s">
        <v>14084</v>
      </c>
      <c r="D2016" s="4" t="s">
        <v>6566</v>
      </c>
      <c r="E2016" s="4" t="s">
        <v>6567</v>
      </c>
      <c r="F2016" s="4" t="s">
        <v>6568</v>
      </c>
      <c r="G2016" s="4" t="s">
        <v>18</v>
      </c>
      <c r="H2016" s="4" t="s">
        <v>17303</v>
      </c>
      <c r="I2016" s="19">
        <v>14625</v>
      </c>
      <c r="J2016" s="19">
        <v>19500</v>
      </c>
      <c r="K2016" s="5">
        <v>65</v>
      </c>
      <c r="L2016" s="5">
        <v>25.4</v>
      </c>
      <c r="M2016" s="5">
        <v>13</v>
      </c>
      <c r="N2016" s="5">
        <v>2.7</v>
      </c>
      <c r="O2016" s="4" t="s">
        <v>6569</v>
      </c>
    </row>
    <row r="2017" spans="1:15" ht="21.75" customHeight="1" x14ac:dyDescent="0.2">
      <c r="A2017" s="4" t="s">
        <v>6645</v>
      </c>
      <c r="B2017" s="4" t="s">
        <v>13918</v>
      </c>
      <c r="C2017" s="4" t="s">
        <v>14084</v>
      </c>
      <c r="D2017" s="4" t="s">
        <v>6646</v>
      </c>
      <c r="E2017" s="4" t="s">
        <v>6647</v>
      </c>
      <c r="F2017" s="4" t="s">
        <v>6648</v>
      </c>
      <c r="G2017" s="4" t="s">
        <v>18</v>
      </c>
      <c r="H2017" s="4" t="s">
        <v>17303</v>
      </c>
      <c r="I2017" s="19">
        <v>15000</v>
      </c>
      <c r="J2017" s="19">
        <v>20000</v>
      </c>
      <c r="K2017" s="5">
        <v>65</v>
      </c>
      <c r="L2017" s="5">
        <v>25.4</v>
      </c>
      <c r="M2017" s="5">
        <v>13</v>
      </c>
      <c r="N2017" s="5">
        <v>2.7</v>
      </c>
      <c r="O2017" s="4" t="s">
        <v>6649</v>
      </c>
    </row>
    <row r="2018" spans="1:15" ht="21.75" customHeight="1" x14ac:dyDescent="0.2">
      <c r="A2018" s="4" t="s">
        <v>6650</v>
      </c>
      <c r="B2018" s="4" t="s">
        <v>13918</v>
      </c>
      <c r="C2018" s="4" t="s">
        <v>14084</v>
      </c>
      <c r="D2018" s="4" t="s">
        <v>6651</v>
      </c>
      <c r="E2018" s="4" t="s">
        <v>6652</v>
      </c>
      <c r="F2018" s="4" t="s">
        <v>6653</v>
      </c>
      <c r="G2018" s="4" t="s">
        <v>18</v>
      </c>
      <c r="H2018" s="4" t="s">
        <v>17303</v>
      </c>
      <c r="I2018" s="19">
        <v>14625</v>
      </c>
      <c r="J2018" s="19">
        <v>19500</v>
      </c>
      <c r="K2018" s="5">
        <v>65</v>
      </c>
      <c r="L2018" s="5">
        <v>25.4</v>
      </c>
      <c r="M2018" s="5">
        <v>13</v>
      </c>
      <c r="N2018" s="5">
        <v>2.7</v>
      </c>
      <c r="O2018" s="4" t="s">
        <v>6654</v>
      </c>
    </row>
    <row r="2019" spans="1:15" ht="21.75" customHeight="1" x14ac:dyDescent="0.2">
      <c r="A2019" s="4" t="s">
        <v>6655</v>
      </c>
      <c r="B2019" s="4" t="s">
        <v>13918</v>
      </c>
      <c r="C2019" s="4" t="s">
        <v>14084</v>
      </c>
      <c r="D2019" s="4" t="s">
        <v>6656</v>
      </c>
      <c r="E2019" s="4" t="s">
        <v>6657</v>
      </c>
      <c r="F2019" s="4" t="s">
        <v>6658</v>
      </c>
      <c r="G2019" s="4" t="s">
        <v>18</v>
      </c>
      <c r="H2019" s="4" t="s">
        <v>17303</v>
      </c>
      <c r="I2019" s="19">
        <v>14625</v>
      </c>
      <c r="J2019" s="19">
        <v>19500</v>
      </c>
      <c r="K2019" s="5">
        <v>65</v>
      </c>
      <c r="L2019" s="5">
        <v>25.4</v>
      </c>
      <c r="M2019" s="5">
        <v>13</v>
      </c>
      <c r="N2019" s="5">
        <v>2.7</v>
      </c>
      <c r="O2019" s="4" t="s">
        <v>6659</v>
      </c>
    </row>
    <row r="2020" spans="1:15" ht="21.75" customHeight="1" x14ac:dyDescent="0.2">
      <c r="A2020" s="4" t="s">
        <v>6735</v>
      </c>
      <c r="B2020" s="4" t="s">
        <v>13918</v>
      </c>
      <c r="C2020" s="4" t="s">
        <v>14084</v>
      </c>
      <c r="D2020" s="4" t="s">
        <v>6736</v>
      </c>
      <c r="E2020" s="4" t="s">
        <v>6737</v>
      </c>
      <c r="F2020" s="4" t="s">
        <v>6738</v>
      </c>
      <c r="G2020" s="4" t="s">
        <v>18</v>
      </c>
      <c r="H2020" s="4" t="s">
        <v>17303</v>
      </c>
      <c r="I2020" s="19">
        <v>15675</v>
      </c>
      <c r="J2020" s="19">
        <v>20900</v>
      </c>
      <c r="K2020" s="5">
        <v>65</v>
      </c>
      <c r="L2020" s="5">
        <v>25.4</v>
      </c>
      <c r="M2020" s="5">
        <v>13</v>
      </c>
      <c r="N2020" s="5">
        <v>2.7</v>
      </c>
      <c r="O2020" s="4" t="s">
        <v>6739</v>
      </c>
    </row>
    <row r="2021" spans="1:15" ht="21.75" customHeight="1" x14ac:dyDescent="0.2">
      <c r="A2021" s="4" t="s">
        <v>6740</v>
      </c>
      <c r="B2021" s="4" t="s">
        <v>13918</v>
      </c>
      <c r="C2021" s="4" t="s">
        <v>14084</v>
      </c>
      <c r="D2021" s="4" t="s">
        <v>6741</v>
      </c>
      <c r="E2021" s="4" t="s">
        <v>6742</v>
      </c>
      <c r="F2021" s="4" t="s">
        <v>6743</v>
      </c>
      <c r="G2021" s="4" t="s">
        <v>18</v>
      </c>
      <c r="H2021" s="4" t="s">
        <v>17303</v>
      </c>
      <c r="I2021" s="19">
        <v>15375</v>
      </c>
      <c r="J2021" s="19">
        <v>20500</v>
      </c>
      <c r="K2021" s="5">
        <v>65</v>
      </c>
      <c r="L2021" s="5">
        <v>25.4</v>
      </c>
      <c r="M2021" s="5">
        <v>13</v>
      </c>
      <c r="N2021" s="5">
        <v>2.7</v>
      </c>
      <c r="O2021" s="4" t="s">
        <v>6744</v>
      </c>
    </row>
    <row r="2022" spans="1:15" ht="21.75" customHeight="1" x14ac:dyDescent="0.2">
      <c r="A2022" s="4" t="s">
        <v>6745</v>
      </c>
      <c r="B2022" s="4" t="s">
        <v>13918</v>
      </c>
      <c r="C2022" s="4" t="s">
        <v>14084</v>
      </c>
      <c r="D2022" s="4" t="s">
        <v>6746</v>
      </c>
      <c r="E2022" s="4" t="s">
        <v>6747</v>
      </c>
      <c r="F2022" s="4" t="s">
        <v>6748</v>
      </c>
      <c r="G2022" s="4" t="s">
        <v>18</v>
      </c>
      <c r="H2022" s="4" t="s">
        <v>17303</v>
      </c>
      <c r="I2022" s="19">
        <v>15375</v>
      </c>
      <c r="J2022" s="19">
        <v>20500</v>
      </c>
      <c r="K2022" s="5">
        <v>65</v>
      </c>
      <c r="L2022" s="5">
        <v>25.4</v>
      </c>
      <c r="M2022" s="5">
        <v>13</v>
      </c>
      <c r="N2022" s="5">
        <v>2.7</v>
      </c>
      <c r="O2022" s="4" t="s">
        <v>6749</v>
      </c>
    </row>
    <row r="2023" spans="1:15" ht="21.75" customHeight="1" x14ac:dyDescent="0.2">
      <c r="A2023" s="4" t="s">
        <v>6570</v>
      </c>
      <c r="B2023" s="4" t="s">
        <v>13918</v>
      </c>
      <c r="C2023" s="4" t="s">
        <v>14084</v>
      </c>
      <c r="D2023" s="4" t="s">
        <v>6571</v>
      </c>
      <c r="E2023" s="4" t="s">
        <v>6572</v>
      </c>
      <c r="F2023" s="4" t="s">
        <v>6573</v>
      </c>
      <c r="G2023" s="4" t="s">
        <v>18</v>
      </c>
      <c r="H2023" s="4" t="s">
        <v>17303</v>
      </c>
      <c r="I2023" s="19">
        <v>15000</v>
      </c>
      <c r="J2023" s="19">
        <v>20000</v>
      </c>
      <c r="K2023" s="5">
        <v>65</v>
      </c>
      <c r="L2023" s="5">
        <v>25.4</v>
      </c>
      <c r="M2023" s="5">
        <v>13</v>
      </c>
      <c r="N2023" s="5">
        <v>2.7</v>
      </c>
      <c r="O2023" s="4" t="s">
        <v>6574</v>
      </c>
    </row>
    <row r="2024" spans="1:15" ht="21.75" customHeight="1" x14ac:dyDescent="0.2">
      <c r="A2024" s="4" t="s">
        <v>6575</v>
      </c>
      <c r="B2024" s="4" t="s">
        <v>13918</v>
      </c>
      <c r="C2024" s="4" t="s">
        <v>14084</v>
      </c>
      <c r="D2024" s="4" t="s">
        <v>6576</v>
      </c>
      <c r="E2024" s="4" t="s">
        <v>6577</v>
      </c>
      <c r="F2024" s="4" t="s">
        <v>6578</v>
      </c>
      <c r="G2024" s="4" t="s">
        <v>18</v>
      </c>
      <c r="H2024" s="4" t="s">
        <v>17303</v>
      </c>
      <c r="I2024" s="19">
        <v>14625</v>
      </c>
      <c r="J2024" s="19">
        <v>19500</v>
      </c>
      <c r="K2024" s="5">
        <v>65</v>
      </c>
      <c r="L2024" s="5">
        <v>25.4</v>
      </c>
      <c r="M2024" s="5">
        <v>13</v>
      </c>
      <c r="N2024" s="5">
        <v>2.7</v>
      </c>
      <c r="O2024" s="4" t="s">
        <v>6579</v>
      </c>
    </row>
    <row r="2025" spans="1:15" ht="21.75" customHeight="1" x14ac:dyDescent="0.2">
      <c r="A2025" s="4" t="s">
        <v>6580</v>
      </c>
      <c r="B2025" s="4" t="s">
        <v>13918</v>
      </c>
      <c r="C2025" s="4" t="s">
        <v>14084</v>
      </c>
      <c r="D2025" s="4" t="s">
        <v>6581</v>
      </c>
      <c r="E2025" s="4" t="s">
        <v>6582</v>
      </c>
      <c r="F2025" s="4" t="s">
        <v>6583</v>
      </c>
      <c r="G2025" s="4" t="s">
        <v>18</v>
      </c>
      <c r="H2025" s="4" t="s">
        <v>17303</v>
      </c>
      <c r="I2025" s="19">
        <v>14625</v>
      </c>
      <c r="J2025" s="19">
        <v>19500</v>
      </c>
      <c r="K2025" s="5">
        <v>65</v>
      </c>
      <c r="L2025" s="5">
        <v>25.4</v>
      </c>
      <c r="M2025" s="5">
        <v>13</v>
      </c>
      <c r="N2025" s="5">
        <v>2.7</v>
      </c>
      <c r="O2025" s="4" t="s">
        <v>6584</v>
      </c>
    </row>
    <row r="2026" spans="1:15" ht="21.75" customHeight="1" x14ac:dyDescent="0.2">
      <c r="A2026" s="4" t="s">
        <v>6660</v>
      </c>
      <c r="B2026" s="4" t="s">
        <v>13918</v>
      </c>
      <c r="C2026" s="4" t="s">
        <v>14084</v>
      </c>
      <c r="D2026" s="4" t="s">
        <v>6661</v>
      </c>
      <c r="E2026" s="4" t="s">
        <v>6662</v>
      </c>
      <c r="F2026" s="4" t="s">
        <v>6663</v>
      </c>
      <c r="G2026" s="4" t="s">
        <v>18</v>
      </c>
      <c r="H2026" s="4" t="s">
        <v>17303</v>
      </c>
      <c r="I2026" s="19">
        <v>15000</v>
      </c>
      <c r="J2026" s="19">
        <v>20000</v>
      </c>
      <c r="K2026" s="5">
        <v>65</v>
      </c>
      <c r="L2026" s="5">
        <v>25.4</v>
      </c>
      <c r="M2026" s="5">
        <v>13</v>
      </c>
      <c r="N2026" s="5">
        <v>2.7</v>
      </c>
      <c r="O2026" s="4" t="s">
        <v>6664</v>
      </c>
    </row>
    <row r="2027" spans="1:15" ht="21.75" customHeight="1" x14ac:dyDescent="0.2">
      <c r="A2027" s="4" t="s">
        <v>6665</v>
      </c>
      <c r="B2027" s="4" t="s">
        <v>13918</v>
      </c>
      <c r="C2027" s="4" t="s">
        <v>14084</v>
      </c>
      <c r="D2027" s="4" t="s">
        <v>6666</v>
      </c>
      <c r="E2027" s="4" t="s">
        <v>6667</v>
      </c>
      <c r="F2027" s="4" t="s">
        <v>6668</v>
      </c>
      <c r="G2027" s="4" t="s">
        <v>18</v>
      </c>
      <c r="H2027" s="4" t="s">
        <v>17303</v>
      </c>
      <c r="I2027" s="19">
        <v>14625</v>
      </c>
      <c r="J2027" s="19">
        <v>19500</v>
      </c>
      <c r="K2027" s="5">
        <v>65</v>
      </c>
      <c r="L2027" s="5">
        <v>25.4</v>
      </c>
      <c r="M2027" s="5">
        <v>13</v>
      </c>
      <c r="N2027" s="5">
        <v>2.7</v>
      </c>
      <c r="O2027" s="4" t="s">
        <v>6669</v>
      </c>
    </row>
    <row r="2028" spans="1:15" ht="21.75" customHeight="1" x14ac:dyDescent="0.2">
      <c r="A2028" s="4" t="s">
        <v>6670</v>
      </c>
      <c r="B2028" s="4" t="s">
        <v>13918</v>
      </c>
      <c r="C2028" s="4" t="s">
        <v>14084</v>
      </c>
      <c r="D2028" s="4" t="s">
        <v>6671</v>
      </c>
      <c r="E2028" s="4" t="s">
        <v>6672</v>
      </c>
      <c r="F2028" s="4" t="s">
        <v>6673</v>
      </c>
      <c r="G2028" s="4" t="s">
        <v>18</v>
      </c>
      <c r="H2028" s="4" t="s">
        <v>17303</v>
      </c>
      <c r="I2028" s="19">
        <v>14625</v>
      </c>
      <c r="J2028" s="19">
        <v>19500</v>
      </c>
      <c r="K2028" s="5">
        <v>65</v>
      </c>
      <c r="L2028" s="5">
        <v>25.4</v>
      </c>
      <c r="M2028" s="5">
        <v>13</v>
      </c>
      <c r="N2028" s="5">
        <v>2.7</v>
      </c>
      <c r="O2028" s="4" t="s">
        <v>6674</v>
      </c>
    </row>
    <row r="2029" spans="1:15" ht="21.75" customHeight="1" x14ac:dyDescent="0.2">
      <c r="A2029" s="4" t="s">
        <v>6750</v>
      </c>
      <c r="B2029" s="4" t="s">
        <v>13918</v>
      </c>
      <c r="C2029" s="4" t="s">
        <v>14084</v>
      </c>
      <c r="D2029" s="4" t="s">
        <v>6751</v>
      </c>
      <c r="E2029" s="4" t="s">
        <v>6752</v>
      </c>
      <c r="F2029" s="4" t="s">
        <v>6753</v>
      </c>
      <c r="G2029" s="4" t="s">
        <v>18</v>
      </c>
      <c r="H2029" s="4" t="s">
        <v>17303</v>
      </c>
      <c r="I2029" s="19">
        <v>15675</v>
      </c>
      <c r="J2029" s="19">
        <v>20900</v>
      </c>
      <c r="K2029" s="5">
        <v>65</v>
      </c>
      <c r="L2029" s="5">
        <v>25.4</v>
      </c>
      <c r="M2029" s="5">
        <v>13</v>
      </c>
      <c r="N2029" s="5">
        <v>2.7</v>
      </c>
      <c r="O2029" s="4" t="s">
        <v>6754</v>
      </c>
    </row>
    <row r="2030" spans="1:15" ht="21.75" customHeight="1" x14ac:dyDescent="0.2">
      <c r="A2030" s="4" t="s">
        <v>6755</v>
      </c>
      <c r="B2030" s="4" t="s">
        <v>13918</v>
      </c>
      <c r="C2030" s="4" t="s">
        <v>14084</v>
      </c>
      <c r="D2030" s="4" t="s">
        <v>6756</v>
      </c>
      <c r="E2030" s="4" t="s">
        <v>6757</v>
      </c>
      <c r="F2030" s="4" t="s">
        <v>6758</v>
      </c>
      <c r="G2030" s="4" t="s">
        <v>18</v>
      </c>
      <c r="H2030" s="4" t="s">
        <v>17303</v>
      </c>
      <c r="I2030" s="19">
        <v>15375</v>
      </c>
      <c r="J2030" s="19">
        <v>20500</v>
      </c>
      <c r="K2030" s="5">
        <v>65</v>
      </c>
      <c r="L2030" s="5">
        <v>25.4</v>
      </c>
      <c r="M2030" s="5">
        <v>13</v>
      </c>
      <c r="N2030" s="5">
        <v>2.7</v>
      </c>
      <c r="O2030" s="4" t="s">
        <v>6759</v>
      </c>
    </row>
    <row r="2031" spans="1:15" ht="21.75" customHeight="1" x14ac:dyDescent="0.2">
      <c r="A2031" s="4" t="s">
        <v>6760</v>
      </c>
      <c r="B2031" s="4" t="s">
        <v>13918</v>
      </c>
      <c r="C2031" s="4" t="s">
        <v>14084</v>
      </c>
      <c r="D2031" s="4" t="s">
        <v>6761</v>
      </c>
      <c r="E2031" s="4" t="s">
        <v>6762</v>
      </c>
      <c r="F2031" s="4" t="s">
        <v>6763</v>
      </c>
      <c r="G2031" s="4" t="s">
        <v>18</v>
      </c>
      <c r="H2031" s="4" t="s">
        <v>17303</v>
      </c>
      <c r="I2031" s="19">
        <v>15375</v>
      </c>
      <c r="J2031" s="19">
        <v>20500</v>
      </c>
      <c r="K2031" s="5">
        <v>65</v>
      </c>
      <c r="L2031" s="5">
        <v>25.4</v>
      </c>
      <c r="M2031" s="5">
        <v>13</v>
      </c>
      <c r="N2031" s="5">
        <v>2.7</v>
      </c>
      <c r="O2031" s="4" t="s">
        <v>6764</v>
      </c>
    </row>
    <row r="2032" spans="1:15" ht="21.75" customHeight="1" x14ac:dyDescent="0.2">
      <c r="A2032" s="3">
        <v>311201500842100</v>
      </c>
      <c r="B2032" s="4" t="s">
        <v>13918</v>
      </c>
      <c r="C2032" s="4" t="s">
        <v>6765</v>
      </c>
      <c r="D2032" s="4" t="s">
        <v>6766</v>
      </c>
      <c r="E2032" s="4" t="s">
        <v>6767</v>
      </c>
      <c r="F2032" s="4" t="s">
        <v>6768</v>
      </c>
      <c r="G2032" s="4" t="s">
        <v>18</v>
      </c>
      <c r="H2032" s="4" t="s">
        <v>17303</v>
      </c>
      <c r="I2032" s="19">
        <v>4875</v>
      </c>
      <c r="J2032" s="19">
        <v>6500</v>
      </c>
      <c r="K2032" s="5">
        <v>57.3</v>
      </c>
      <c r="L2032" s="5">
        <v>8.4</v>
      </c>
      <c r="M2032" s="5">
        <v>11.1</v>
      </c>
      <c r="N2032" s="5">
        <v>1.8</v>
      </c>
      <c r="O2032" s="4" t="s">
        <v>6769</v>
      </c>
    </row>
    <row r="2033" spans="1:15" ht="21.75" customHeight="1" x14ac:dyDescent="0.2">
      <c r="A2033" s="3">
        <v>211011</v>
      </c>
      <c r="B2033" s="4" t="s">
        <v>13918</v>
      </c>
      <c r="C2033" s="4" t="s">
        <v>6765</v>
      </c>
      <c r="D2033" s="4" t="s">
        <v>6770</v>
      </c>
      <c r="E2033" s="4" t="s">
        <v>6771</v>
      </c>
      <c r="F2033" s="4" t="s">
        <v>6772</v>
      </c>
      <c r="G2033" s="4" t="s">
        <v>18</v>
      </c>
      <c r="H2033" s="4" t="s">
        <v>17303</v>
      </c>
      <c r="I2033" s="19">
        <v>4875</v>
      </c>
      <c r="J2033" s="19">
        <v>6500</v>
      </c>
      <c r="K2033" s="5">
        <v>57.3</v>
      </c>
      <c r="L2033" s="5">
        <v>8.4</v>
      </c>
      <c r="M2033" s="5">
        <v>11.1</v>
      </c>
      <c r="N2033" s="5">
        <v>1.8</v>
      </c>
      <c r="O2033" s="4" t="s">
        <v>6773</v>
      </c>
    </row>
    <row r="2034" spans="1:15" ht="21.75" customHeight="1" x14ac:dyDescent="0.2">
      <c r="A2034" s="3">
        <v>311101500842100</v>
      </c>
      <c r="B2034" s="4" t="s">
        <v>13918</v>
      </c>
      <c r="C2034" s="4" t="s">
        <v>6765</v>
      </c>
      <c r="D2034" s="4" t="s">
        <v>6774</v>
      </c>
      <c r="E2034" s="4" t="s">
        <v>6775</v>
      </c>
      <c r="F2034" s="4" t="s">
        <v>6776</v>
      </c>
      <c r="G2034" s="4" t="s">
        <v>18</v>
      </c>
      <c r="H2034" s="4" t="s">
        <v>17303</v>
      </c>
      <c r="I2034" s="19">
        <v>4575</v>
      </c>
      <c r="J2034" s="19">
        <v>6100</v>
      </c>
      <c r="K2034" s="5">
        <v>57.3</v>
      </c>
      <c r="L2034" s="5">
        <v>8.4</v>
      </c>
      <c r="M2034" s="5">
        <v>11.1</v>
      </c>
      <c r="N2034" s="5">
        <v>1.8</v>
      </c>
      <c r="O2034" s="4" t="s">
        <v>6777</v>
      </c>
    </row>
    <row r="2035" spans="1:15" ht="21.75" customHeight="1" x14ac:dyDescent="0.2">
      <c r="A2035" s="3">
        <v>211012</v>
      </c>
      <c r="B2035" s="4" t="s">
        <v>13918</v>
      </c>
      <c r="C2035" s="4" t="s">
        <v>6765</v>
      </c>
      <c r="D2035" s="4" t="s">
        <v>6778</v>
      </c>
      <c r="E2035" s="4" t="s">
        <v>6779</v>
      </c>
      <c r="F2035" s="4" t="s">
        <v>6780</v>
      </c>
      <c r="G2035" s="4" t="s">
        <v>18</v>
      </c>
      <c r="H2035" s="4" t="s">
        <v>17303</v>
      </c>
      <c r="I2035" s="19">
        <v>4575</v>
      </c>
      <c r="J2035" s="19">
        <v>6100</v>
      </c>
      <c r="K2035" s="5">
        <v>57.3</v>
      </c>
      <c r="L2035" s="5">
        <v>8.4</v>
      </c>
      <c r="M2035" s="5">
        <v>11.1</v>
      </c>
      <c r="N2035" s="5">
        <v>1.8</v>
      </c>
      <c r="O2035" s="4" t="s">
        <v>6781</v>
      </c>
    </row>
    <row r="2036" spans="1:15" ht="21.75" customHeight="1" x14ac:dyDescent="0.2">
      <c r="A2036" s="3">
        <v>312203000842100</v>
      </c>
      <c r="B2036" s="4" t="s">
        <v>13918</v>
      </c>
      <c r="C2036" s="4" t="s">
        <v>6782</v>
      </c>
      <c r="D2036" s="4" t="s">
        <v>6783</v>
      </c>
      <c r="E2036" s="4" t="s">
        <v>6784</v>
      </c>
      <c r="F2036" s="4" t="s">
        <v>6785</v>
      </c>
      <c r="G2036" s="4" t="s">
        <v>18</v>
      </c>
      <c r="H2036" s="4" t="s">
        <v>17303</v>
      </c>
      <c r="I2036" s="19">
        <v>6675</v>
      </c>
      <c r="J2036" s="19">
        <v>8900</v>
      </c>
      <c r="K2036" s="5">
        <v>105.8</v>
      </c>
      <c r="L2036" s="5">
        <v>9.8000000000000007</v>
      </c>
      <c r="M2036" s="5">
        <v>11.5</v>
      </c>
      <c r="N2036" s="5">
        <v>2.6</v>
      </c>
      <c r="O2036" s="4" t="s">
        <v>6786</v>
      </c>
    </row>
    <row r="2037" spans="1:15" ht="21.75" customHeight="1" x14ac:dyDescent="0.2">
      <c r="A2037" s="3">
        <v>221011</v>
      </c>
      <c r="B2037" s="4" t="s">
        <v>13918</v>
      </c>
      <c r="C2037" s="4" t="s">
        <v>6782</v>
      </c>
      <c r="D2037" s="4" t="s">
        <v>6787</v>
      </c>
      <c r="E2037" s="4" t="s">
        <v>6788</v>
      </c>
      <c r="F2037" s="4" t="s">
        <v>6789</v>
      </c>
      <c r="G2037" s="4" t="s">
        <v>18</v>
      </c>
      <c r="H2037" s="4" t="s">
        <v>17303</v>
      </c>
      <c r="I2037" s="19">
        <v>6675</v>
      </c>
      <c r="J2037" s="19">
        <v>8900</v>
      </c>
      <c r="K2037" s="5">
        <v>105.8</v>
      </c>
      <c r="L2037" s="5">
        <v>9.8000000000000007</v>
      </c>
      <c r="M2037" s="5">
        <v>11.5</v>
      </c>
      <c r="N2037" s="5">
        <v>2.6</v>
      </c>
      <c r="O2037" s="4" t="s">
        <v>6790</v>
      </c>
    </row>
    <row r="2038" spans="1:15" ht="21.75" customHeight="1" x14ac:dyDescent="0.2">
      <c r="A2038" s="3">
        <v>312103000842100</v>
      </c>
      <c r="B2038" s="4" t="s">
        <v>13918</v>
      </c>
      <c r="C2038" s="4" t="s">
        <v>6782</v>
      </c>
      <c r="D2038" s="4" t="s">
        <v>6791</v>
      </c>
      <c r="E2038" s="4" t="s">
        <v>6792</v>
      </c>
      <c r="F2038" s="4" t="s">
        <v>6793</v>
      </c>
      <c r="G2038" s="4" t="s">
        <v>18</v>
      </c>
      <c r="H2038" s="4" t="s">
        <v>17303</v>
      </c>
      <c r="I2038" s="19">
        <v>6225</v>
      </c>
      <c r="J2038" s="19">
        <v>8300</v>
      </c>
      <c r="K2038" s="5">
        <v>105.8</v>
      </c>
      <c r="L2038" s="5">
        <v>9.8000000000000007</v>
      </c>
      <c r="M2038" s="5">
        <v>11.5</v>
      </c>
      <c r="N2038" s="5">
        <v>2.6</v>
      </c>
      <c r="O2038" s="4" t="s">
        <v>6794</v>
      </c>
    </row>
    <row r="2039" spans="1:15" ht="21.75" customHeight="1" x14ac:dyDescent="0.2">
      <c r="A2039" s="3">
        <v>221012</v>
      </c>
      <c r="B2039" s="4" t="s">
        <v>13918</v>
      </c>
      <c r="C2039" s="4" t="s">
        <v>6782</v>
      </c>
      <c r="D2039" s="4" t="s">
        <v>6795</v>
      </c>
      <c r="E2039" s="4" t="s">
        <v>6796</v>
      </c>
      <c r="F2039" s="4" t="s">
        <v>6797</v>
      </c>
      <c r="G2039" s="4" t="s">
        <v>18</v>
      </c>
      <c r="H2039" s="4" t="s">
        <v>17303</v>
      </c>
      <c r="I2039" s="19">
        <v>6225</v>
      </c>
      <c r="J2039" s="19">
        <v>8300</v>
      </c>
      <c r="K2039" s="5">
        <v>105.8</v>
      </c>
      <c r="L2039" s="5">
        <v>9.8000000000000007</v>
      </c>
      <c r="M2039" s="5">
        <v>11.5</v>
      </c>
      <c r="N2039" s="5">
        <v>2.6</v>
      </c>
      <c r="O2039" s="4" t="s">
        <v>6798</v>
      </c>
    </row>
    <row r="2040" spans="1:15" ht="21.75" customHeight="1" x14ac:dyDescent="0.2">
      <c r="A2040" s="3">
        <v>313204500842100</v>
      </c>
      <c r="B2040" s="4" t="s">
        <v>13918</v>
      </c>
      <c r="C2040" s="4" t="s">
        <v>6799</v>
      </c>
      <c r="D2040" s="4" t="s">
        <v>6800</v>
      </c>
      <c r="E2040" s="4" t="s">
        <v>6801</v>
      </c>
      <c r="F2040" s="4" t="s">
        <v>6802</v>
      </c>
      <c r="G2040" s="4" t="s">
        <v>18</v>
      </c>
      <c r="H2040" s="4" t="s">
        <v>17303</v>
      </c>
      <c r="I2040" s="19">
        <v>9375</v>
      </c>
      <c r="J2040" s="19">
        <v>12500</v>
      </c>
      <c r="K2040" s="5">
        <v>157</v>
      </c>
      <c r="L2040" s="5">
        <v>11</v>
      </c>
      <c r="M2040" s="5">
        <v>6.5</v>
      </c>
      <c r="N2040" s="5">
        <v>3.2</v>
      </c>
      <c r="O2040" s="4" t="s">
        <v>6803</v>
      </c>
    </row>
    <row r="2041" spans="1:15" ht="21.75" customHeight="1" x14ac:dyDescent="0.2">
      <c r="A2041" s="3">
        <v>231011</v>
      </c>
      <c r="B2041" s="4" t="s">
        <v>13918</v>
      </c>
      <c r="C2041" s="4" t="s">
        <v>6799</v>
      </c>
      <c r="D2041" s="4" t="s">
        <v>6804</v>
      </c>
      <c r="E2041" s="4" t="s">
        <v>6805</v>
      </c>
      <c r="F2041" s="4" t="s">
        <v>6806</v>
      </c>
      <c r="G2041" s="4" t="s">
        <v>18</v>
      </c>
      <c r="H2041" s="4" t="s">
        <v>17303</v>
      </c>
      <c r="I2041" s="19">
        <v>9375</v>
      </c>
      <c r="J2041" s="19">
        <v>12500</v>
      </c>
      <c r="K2041" s="5">
        <v>157</v>
      </c>
      <c r="L2041" s="5">
        <v>11</v>
      </c>
      <c r="M2041" s="5">
        <v>6.5</v>
      </c>
      <c r="N2041" s="5">
        <v>3.2</v>
      </c>
      <c r="O2041" s="4" t="s">
        <v>6807</v>
      </c>
    </row>
    <row r="2042" spans="1:15" ht="21.75" customHeight="1" x14ac:dyDescent="0.2">
      <c r="A2042" s="3">
        <v>313104500842100</v>
      </c>
      <c r="B2042" s="4" t="s">
        <v>13918</v>
      </c>
      <c r="C2042" s="4" t="s">
        <v>6799</v>
      </c>
      <c r="D2042" s="4" t="s">
        <v>6808</v>
      </c>
      <c r="E2042" s="4" t="s">
        <v>6809</v>
      </c>
      <c r="F2042" s="4" t="s">
        <v>6810</v>
      </c>
      <c r="G2042" s="4" t="s">
        <v>18</v>
      </c>
      <c r="H2042" s="4" t="s">
        <v>17303</v>
      </c>
      <c r="I2042" s="19">
        <v>8925</v>
      </c>
      <c r="J2042" s="19">
        <v>11900</v>
      </c>
      <c r="K2042" s="5">
        <v>157</v>
      </c>
      <c r="L2042" s="5">
        <v>11</v>
      </c>
      <c r="M2042" s="5">
        <v>6.5</v>
      </c>
      <c r="N2042" s="5">
        <v>3.2</v>
      </c>
      <c r="O2042" s="4" t="s">
        <v>6811</v>
      </c>
    </row>
    <row r="2043" spans="1:15" ht="21.75" customHeight="1" x14ac:dyDescent="0.2">
      <c r="A2043" s="3">
        <v>231012</v>
      </c>
      <c r="B2043" s="4" t="s">
        <v>13918</v>
      </c>
      <c r="C2043" s="4" t="s">
        <v>6799</v>
      </c>
      <c r="D2043" s="4" t="s">
        <v>6812</v>
      </c>
      <c r="E2043" s="4" t="s">
        <v>6813</v>
      </c>
      <c r="F2043" s="4" t="s">
        <v>6814</v>
      </c>
      <c r="G2043" s="4" t="s">
        <v>18</v>
      </c>
      <c r="H2043" s="4" t="s">
        <v>17303</v>
      </c>
      <c r="I2043" s="19">
        <v>8925</v>
      </c>
      <c r="J2043" s="19">
        <v>11900</v>
      </c>
      <c r="K2043" s="5">
        <v>157</v>
      </c>
      <c r="L2043" s="5">
        <v>11</v>
      </c>
      <c r="M2043" s="5">
        <v>6.5</v>
      </c>
      <c r="N2043" s="5">
        <v>3.2</v>
      </c>
      <c r="O2043" s="4" t="s">
        <v>6815</v>
      </c>
    </row>
    <row r="2044" spans="1:15" ht="21.75" customHeight="1" x14ac:dyDescent="0.2">
      <c r="A2044" s="3">
        <v>205101500843200</v>
      </c>
      <c r="B2044" s="4" t="s">
        <v>13918</v>
      </c>
      <c r="C2044" s="4" t="s">
        <v>9798</v>
      </c>
      <c r="D2044" s="4" t="s">
        <v>9799</v>
      </c>
      <c r="E2044" s="4" t="s">
        <v>9800</v>
      </c>
      <c r="F2044" s="4" t="s">
        <v>9801</v>
      </c>
      <c r="G2044" s="4" t="s">
        <v>18</v>
      </c>
      <c r="H2044" s="4" t="s">
        <v>17303</v>
      </c>
      <c r="I2044" s="19">
        <v>5025</v>
      </c>
      <c r="J2044" s="19">
        <v>6700</v>
      </c>
      <c r="K2044" s="5">
        <v>30</v>
      </c>
      <c r="L2044" s="5">
        <v>5.5</v>
      </c>
      <c r="M2044" s="5">
        <v>10.5</v>
      </c>
      <c r="N2044" s="5">
        <v>0.56000000000000005</v>
      </c>
      <c r="O2044" s="4" t="s">
        <v>9802</v>
      </c>
    </row>
    <row r="2045" spans="1:15" ht="21.75" customHeight="1" x14ac:dyDescent="0.2">
      <c r="A2045" s="3">
        <v>205101500853200</v>
      </c>
      <c r="B2045" s="4" t="s">
        <v>13918</v>
      </c>
      <c r="C2045" s="4" t="s">
        <v>9798</v>
      </c>
      <c r="D2045" s="4" t="s">
        <v>9803</v>
      </c>
      <c r="E2045" s="4" t="s">
        <v>9804</v>
      </c>
      <c r="F2045" s="4" t="s">
        <v>9805</v>
      </c>
      <c r="G2045" s="4" t="s">
        <v>18</v>
      </c>
      <c r="H2045" s="4" t="s">
        <v>17303</v>
      </c>
      <c r="I2045" s="19">
        <v>5025</v>
      </c>
      <c r="J2045" s="19">
        <v>6700</v>
      </c>
      <c r="K2045" s="5">
        <v>30</v>
      </c>
      <c r="L2045" s="5">
        <v>5.5</v>
      </c>
      <c r="M2045" s="5">
        <v>10.5</v>
      </c>
      <c r="N2045" s="5">
        <v>0.56000000000000005</v>
      </c>
      <c r="O2045" s="4" t="s">
        <v>9806</v>
      </c>
    </row>
    <row r="2046" spans="1:15" ht="21.75" customHeight="1" x14ac:dyDescent="0.2">
      <c r="A2046" s="3">
        <v>205101500843300</v>
      </c>
      <c r="B2046" s="4" t="s">
        <v>13918</v>
      </c>
      <c r="C2046" s="4" t="s">
        <v>9807</v>
      </c>
      <c r="D2046" s="4" t="s">
        <v>9808</v>
      </c>
      <c r="E2046" s="4" t="s">
        <v>9809</v>
      </c>
      <c r="F2046" s="4" t="s">
        <v>9810</v>
      </c>
      <c r="G2046" s="4" t="s">
        <v>18</v>
      </c>
      <c r="H2046" s="4" t="s">
        <v>17303</v>
      </c>
      <c r="I2046" s="19">
        <v>5025</v>
      </c>
      <c r="J2046" s="19">
        <v>6700</v>
      </c>
      <c r="K2046" s="5">
        <v>30</v>
      </c>
      <c r="L2046" s="5">
        <v>5.5</v>
      </c>
      <c r="M2046" s="5">
        <v>10.5</v>
      </c>
      <c r="N2046" s="5">
        <v>0.56000000000000005</v>
      </c>
      <c r="O2046" s="4" t="s">
        <v>9811</v>
      </c>
    </row>
    <row r="2047" spans="1:15" ht="21.75" customHeight="1" x14ac:dyDescent="0.2">
      <c r="A2047" s="3">
        <v>205101500853300</v>
      </c>
      <c r="B2047" s="4" t="s">
        <v>13918</v>
      </c>
      <c r="C2047" s="4" t="s">
        <v>9807</v>
      </c>
      <c r="D2047" s="4" t="s">
        <v>9812</v>
      </c>
      <c r="E2047" s="4" t="s">
        <v>9813</v>
      </c>
      <c r="F2047" s="4" t="s">
        <v>9814</v>
      </c>
      <c r="G2047" s="4" t="s">
        <v>18</v>
      </c>
      <c r="H2047" s="4" t="s">
        <v>17303</v>
      </c>
      <c r="I2047" s="19">
        <v>5025</v>
      </c>
      <c r="J2047" s="19">
        <v>6700</v>
      </c>
      <c r="K2047" s="5">
        <v>30</v>
      </c>
      <c r="L2047" s="5">
        <v>5.5</v>
      </c>
      <c r="M2047" s="5">
        <v>10.5</v>
      </c>
      <c r="N2047" s="5">
        <v>0.56000000000000005</v>
      </c>
      <c r="O2047" s="4" t="s">
        <v>9815</v>
      </c>
    </row>
    <row r="2048" spans="1:15" ht="21.75" customHeight="1" x14ac:dyDescent="0.2">
      <c r="A2048" s="4" t="s">
        <v>6847</v>
      </c>
      <c r="B2048" s="4" t="s">
        <v>13918</v>
      </c>
      <c r="C2048" s="4" t="s">
        <v>14085</v>
      </c>
      <c r="D2048" s="4" t="s">
        <v>6849</v>
      </c>
      <c r="E2048" s="4" t="s">
        <v>6850</v>
      </c>
      <c r="F2048" s="4" t="s">
        <v>6851</v>
      </c>
      <c r="G2048" s="4" t="s">
        <v>18</v>
      </c>
      <c r="H2048" s="4" t="s">
        <v>17303</v>
      </c>
      <c r="I2048" s="19">
        <v>28275</v>
      </c>
      <c r="J2048" s="19">
        <v>37700</v>
      </c>
      <c r="K2048" s="5">
        <v>308.5</v>
      </c>
      <c r="L2048" s="5">
        <v>7.5</v>
      </c>
      <c r="M2048" s="5">
        <v>9.5</v>
      </c>
      <c r="N2048" s="5">
        <v>3.8</v>
      </c>
      <c r="O2048" s="4" t="s">
        <v>6852</v>
      </c>
    </row>
    <row r="2049" spans="1:15" ht="21.75" customHeight="1" x14ac:dyDescent="0.2">
      <c r="A2049" s="4" t="s">
        <v>6853</v>
      </c>
      <c r="B2049" s="4" t="s">
        <v>13918</v>
      </c>
      <c r="C2049" s="4" t="s">
        <v>14085</v>
      </c>
      <c r="D2049" s="4" t="s">
        <v>6854</v>
      </c>
      <c r="E2049" s="4" t="s">
        <v>6855</v>
      </c>
      <c r="F2049" s="4" t="s">
        <v>6856</v>
      </c>
      <c r="G2049" s="4" t="s">
        <v>18</v>
      </c>
      <c r="H2049" s="4" t="s">
        <v>17303</v>
      </c>
      <c r="I2049" s="19">
        <v>28275</v>
      </c>
      <c r="J2049" s="19">
        <v>37700</v>
      </c>
      <c r="K2049" s="5">
        <v>308.5</v>
      </c>
      <c r="L2049" s="5">
        <v>7.5</v>
      </c>
      <c r="M2049" s="5">
        <v>9.5</v>
      </c>
      <c r="N2049" s="5">
        <v>3.8</v>
      </c>
      <c r="O2049" s="4" t="s">
        <v>6857</v>
      </c>
    </row>
    <row r="2050" spans="1:15" ht="21.75" customHeight="1" x14ac:dyDescent="0.2">
      <c r="A2050" s="4" t="s">
        <v>6858</v>
      </c>
      <c r="B2050" s="4" t="s">
        <v>13918</v>
      </c>
      <c r="C2050" s="4" t="s">
        <v>14085</v>
      </c>
      <c r="D2050" s="4" t="s">
        <v>6859</v>
      </c>
      <c r="E2050" s="4" t="s">
        <v>6860</v>
      </c>
      <c r="F2050" s="4" t="s">
        <v>6861</v>
      </c>
      <c r="G2050" s="4" t="s">
        <v>18</v>
      </c>
      <c r="H2050" s="4" t="s">
        <v>17303</v>
      </c>
      <c r="I2050" s="19">
        <v>25425</v>
      </c>
      <c r="J2050" s="19">
        <v>33900</v>
      </c>
      <c r="K2050" s="5">
        <v>308.5</v>
      </c>
      <c r="L2050" s="5">
        <v>7.5</v>
      </c>
      <c r="M2050" s="5">
        <v>9.5</v>
      </c>
      <c r="N2050" s="5">
        <v>3.8</v>
      </c>
      <c r="O2050" s="4" t="s">
        <v>6862</v>
      </c>
    </row>
    <row r="2051" spans="1:15" ht="21.75" customHeight="1" x14ac:dyDescent="0.2">
      <c r="A2051" s="4" t="s">
        <v>6863</v>
      </c>
      <c r="B2051" s="4" t="s">
        <v>13918</v>
      </c>
      <c r="C2051" s="4" t="s">
        <v>14085</v>
      </c>
      <c r="D2051" s="4" t="s">
        <v>6864</v>
      </c>
      <c r="E2051" s="4" t="s">
        <v>6865</v>
      </c>
      <c r="F2051" s="4" t="s">
        <v>6866</v>
      </c>
      <c r="G2051" s="4" t="s">
        <v>18</v>
      </c>
      <c r="H2051" s="4" t="s">
        <v>17303</v>
      </c>
      <c r="I2051" s="19">
        <v>25425</v>
      </c>
      <c r="J2051" s="19">
        <v>33900</v>
      </c>
      <c r="K2051" s="5">
        <v>308.5</v>
      </c>
      <c r="L2051" s="5">
        <v>7.5</v>
      </c>
      <c r="M2051" s="5">
        <v>9.5</v>
      </c>
      <c r="N2051" s="5">
        <v>3.8</v>
      </c>
      <c r="O2051" s="4" t="s">
        <v>6867</v>
      </c>
    </row>
    <row r="2052" spans="1:15" ht="32.25" customHeight="1" x14ac:dyDescent="0.2">
      <c r="A2052" s="4" t="s">
        <v>6868</v>
      </c>
      <c r="B2052" s="4" t="s">
        <v>13918</v>
      </c>
      <c r="C2052" s="4" t="s">
        <v>14085</v>
      </c>
      <c r="D2052" s="4" t="s">
        <v>6869</v>
      </c>
      <c r="E2052" s="4" t="s">
        <v>6870</v>
      </c>
      <c r="F2052" s="4" t="s">
        <v>6871</v>
      </c>
      <c r="G2052" s="4" t="s">
        <v>18</v>
      </c>
      <c r="H2052" s="4" t="s">
        <v>17303</v>
      </c>
      <c r="I2052" s="19">
        <v>25425</v>
      </c>
      <c r="J2052" s="19">
        <v>33900</v>
      </c>
      <c r="K2052" s="5">
        <v>308.5</v>
      </c>
      <c r="L2052" s="5">
        <v>7.5</v>
      </c>
      <c r="M2052" s="5">
        <v>9.5</v>
      </c>
      <c r="N2052" s="5">
        <v>3.8</v>
      </c>
      <c r="O2052" s="4" t="s">
        <v>6872</v>
      </c>
    </row>
    <row r="2053" spans="1:15" ht="32.25" customHeight="1" x14ac:dyDescent="0.2">
      <c r="A2053" s="4" t="s">
        <v>6873</v>
      </c>
      <c r="B2053" s="4" t="s">
        <v>13918</v>
      </c>
      <c r="C2053" s="4" t="s">
        <v>14085</v>
      </c>
      <c r="D2053" s="4" t="s">
        <v>6874</v>
      </c>
      <c r="E2053" s="4" t="s">
        <v>6875</v>
      </c>
      <c r="F2053" s="4" t="s">
        <v>6876</v>
      </c>
      <c r="G2053" s="4" t="s">
        <v>18</v>
      </c>
      <c r="H2053" s="4" t="s">
        <v>17303</v>
      </c>
      <c r="I2053" s="19">
        <v>25425</v>
      </c>
      <c r="J2053" s="19">
        <v>33900</v>
      </c>
      <c r="K2053" s="5">
        <v>308.5</v>
      </c>
      <c r="L2053" s="5">
        <v>7.5</v>
      </c>
      <c r="M2053" s="5">
        <v>9.5</v>
      </c>
      <c r="N2053" s="5">
        <v>3.8</v>
      </c>
      <c r="O2053" s="4" t="s">
        <v>6877</v>
      </c>
    </row>
    <row r="2054" spans="1:15" ht="21.75" customHeight="1" x14ac:dyDescent="0.2">
      <c r="A2054" s="4" t="s">
        <v>6878</v>
      </c>
      <c r="B2054" s="4" t="s">
        <v>13918</v>
      </c>
      <c r="C2054" s="4" t="s">
        <v>14085</v>
      </c>
      <c r="D2054" s="4" t="s">
        <v>6879</v>
      </c>
      <c r="E2054" s="4" t="s">
        <v>6880</v>
      </c>
      <c r="F2054" s="4" t="s">
        <v>6881</v>
      </c>
      <c r="G2054" s="4" t="s">
        <v>18</v>
      </c>
      <c r="H2054" s="4" t="s">
        <v>17303</v>
      </c>
      <c r="I2054" s="19">
        <v>20850</v>
      </c>
      <c r="J2054" s="19">
        <v>27800</v>
      </c>
      <c r="K2054" s="5">
        <v>308.5</v>
      </c>
      <c r="L2054" s="5">
        <v>7.5</v>
      </c>
      <c r="M2054" s="5">
        <v>9.5</v>
      </c>
      <c r="N2054" s="5">
        <v>3.8</v>
      </c>
      <c r="O2054" s="4" t="s">
        <v>6882</v>
      </c>
    </row>
    <row r="2055" spans="1:15" ht="21.75" customHeight="1" x14ac:dyDescent="0.2">
      <c r="A2055" s="4" t="s">
        <v>6883</v>
      </c>
      <c r="B2055" s="4" t="s">
        <v>13918</v>
      </c>
      <c r="C2055" s="4" t="s">
        <v>14085</v>
      </c>
      <c r="D2055" s="4" t="s">
        <v>6884</v>
      </c>
      <c r="E2055" s="4" t="s">
        <v>6885</v>
      </c>
      <c r="F2055" s="4" t="s">
        <v>6886</v>
      </c>
      <c r="G2055" s="4" t="s">
        <v>18</v>
      </c>
      <c r="H2055" s="4" t="s">
        <v>17303</v>
      </c>
      <c r="I2055" s="19">
        <v>20850</v>
      </c>
      <c r="J2055" s="19">
        <v>27800</v>
      </c>
      <c r="K2055" s="5">
        <v>308.5</v>
      </c>
      <c r="L2055" s="5">
        <v>7.5</v>
      </c>
      <c r="M2055" s="5">
        <v>9.5</v>
      </c>
      <c r="N2055" s="5">
        <v>3.8</v>
      </c>
      <c r="O2055" s="4" t="s">
        <v>6887</v>
      </c>
    </row>
    <row r="2056" spans="1:15" ht="21.75" customHeight="1" x14ac:dyDescent="0.2">
      <c r="A2056" s="4" t="s">
        <v>6888</v>
      </c>
      <c r="B2056" s="4" t="s">
        <v>13918</v>
      </c>
      <c r="C2056" s="4" t="s">
        <v>14085</v>
      </c>
      <c r="D2056" s="4" t="s">
        <v>6889</v>
      </c>
      <c r="E2056" s="4" t="s">
        <v>6890</v>
      </c>
      <c r="F2056" s="4" t="s">
        <v>6891</v>
      </c>
      <c r="G2056" s="4" t="s">
        <v>18</v>
      </c>
      <c r="H2056" s="4" t="s">
        <v>17303</v>
      </c>
      <c r="I2056" s="19">
        <v>28275</v>
      </c>
      <c r="J2056" s="19">
        <v>37700</v>
      </c>
      <c r="K2056" s="5">
        <v>308.5</v>
      </c>
      <c r="L2056" s="5">
        <v>7.5</v>
      </c>
      <c r="M2056" s="5">
        <v>9.5</v>
      </c>
      <c r="N2056" s="5">
        <v>3.8</v>
      </c>
      <c r="O2056" s="4" t="s">
        <v>6892</v>
      </c>
    </row>
    <row r="2057" spans="1:15" ht="21.75" customHeight="1" x14ac:dyDescent="0.2">
      <c r="A2057" s="4" t="s">
        <v>6893</v>
      </c>
      <c r="B2057" s="4" t="s">
        <v>13918</v>
      </c>
      <c r="C2057" s="4" t="s">
        <v>14085</v>
      </c>
      <c r="D2057" s="4" t="s">
        <v>6894</v>
      </c>
      <c r="E2057" s="4" t="s">
        <v>6895</v>
      </c>
      <c r="F2057" s="4" t="s">
        <v>6896</v>
      </c>
      <c r="G2057" s="4" t="s">
        <v>18</v>
      </c>
      <c r="H2057" s="4" t="s">
        <v>17303</v>
      </c>
      <c r="I2057" s="19">
        <v>28275</v>
      </c>
      <c r="J2057" s="19">
        <v>37700</v>
      </c>
      <c r="K2057" s="5">
        <v>308.5</v>
      </c>
      <c r="L2057" s="5">
        <v>7.5</v>
      </c>
      <c r="M2057" s="5">
        <v>9.5</v>
      </c>
      <c r="N2057" s="5">
        <v>3.8</v>
      </c>
      <c r="O2057" s="4" t="s">
        <v>6897</v>
      </c>
    </row>
    <row r="2058" spans="1:15" ht="21.75" customHeight="1" x14ac:dyDescent="0.2">
      <c r="A2058" s="4" t="s">
        <v>6944</v>
      </c>
      <c r="B2058" s="4" t="s">
        <v>13918</v>
      </c>
      <c r="C2058" s="4" t="s">
        <v>14086</v>
      </c>
      <c r="D2058" s="4" t="s">
        <v>6946</v>
      </c>
      <c r="E2058" s="4" t="s">
        <v>6947</v>
      </c>
      <c r="F2058" s="4" t="s">
        <v>6948</v>
      </c>
      <c r="G2058" s="4" t="s">
        <v>18</v>
      </c>
      <c r="H2058" s="4" t="s">
        <v>17303</v>
      </c>
      <c r="I2058" s="19">
        <v>28275</v>
      </c>
      <c r="J2058" s="19">
        <v>37700</v>
      </c>
      <c r="K2058" s="5">
        <v>308.5</v>
      </c>
      <c r="L2058" s="5">
        <v>7.5</v>
      </c>
      <c r="M2058" s="5">
        <v>9.5</v>
      </c>
      <c r="N2058" s="5">
        <v>3.8</v>
      </c>
      <c r="O2058" s="4" t="s">
        <v>6949</v>
      </c>
    </row>
    <row r="2059" spans="1:15" ht="21.75" customHeight="1" x14ac:dyDescent="0.2">
      <c r="A2059" s="4" t="s">
        <v>6950</v>
      </c>
      <c r="B2059" s="4" t="s">
        <v>13918</v>
      </c>
      <c r="C2059" s="4" t="s">
        <v>14086</v>
      </c>
      <c r="D2059" s="4" t="s">
        <v>6951</v>
      </c>
      <c r="E2059" s="4" t="s">
        <v>6952</v>
      </c>
      <c r="F2059" s="4" t="s">
        <v>6953</v>
      </c>
      <c r="G2059" s="4" t="s">
        <v>18</v>
      </c>
      <c r="H2059" s="4" t="s">
        <v>17303</v>
      </c>
      <c r="I2059" s="19">
        <v>28275</v>
      </c>
      <c r="J2059" s="19">
        <v>37700</v>
      </c>
      <c r="K2059" s="5">
        <v>308.5</v>
      </c>
      <c r="L2059" s="5">
        <v>7.5</v>
      </c>
      <c r="M2059" s="5">
        <v>9.5</v>
      </c>
      <c r="N2059" s="5">
        <v>3.8</v>
      </c>
      <c r="O2059" s="4" t="s">
        <v>6954</v>
      </c>
    </row>
    <row r="2060" spans="1:15" ht="21.75" customHeight="1" x14ac:dyDescent="0.2">
      <c r="A2060" s="4" t="s">
        <v>6955</v>
      </c>
      <c r="B2060" s="4" t="s">
        <v>13918</v>
      </c>
      <c r="C2060" s="4" t="s">
        <v>14086</v>
      </c>
      <c r="D2060" s="4" t="s">
        <v>6956</v>
      </c>
      <c r="E2060" s="4" t="s">
        <v>6957</v>
      </c>
      <c r="F2060" s="4" t="s">
        <v>6958</v>
      </c>
      <c r="G2060" s="4" t="s">
        <v>18</v>
      </c>
      <c r="H2060" s="4" t="s">
        <v>17303</v>
      </c>
      <c r="I2060" s="19">
        <v>25425</v>
      </c>
      <c r="J2060" s="19">
        <v>33900</v>
      </c>
      <c r="K2060" s="5">
        <v>308.5</v>
      </c>
      <c r="L2060" s="5">
        <v>7.5</v>
      </c>
      <c r="M2060" s="5">
        <v>9.5</v>
      </c>
      <c r="N2060" s="5">
        <v>3.8</v>
      </c>
      <c r="O2060" s="4" t="s">
        <v>6959</v>
      </c>
    </row>
    <row r="2061" spans="1:15" ht="21.75" customHeight="1" x14ac:dyDescent="0.2">
      <c r="A2061" s="4" t="s">
        <v>6960</v>
      </c>
      <c r="B2061" s="4" t="s">
        <v>13918</v>
      </c>
      <c r="C2061" s="4" t="s">
        <v>14086</v>
      </c>
      <c r="D2061" s="4" t="s">
        <v>6961</v>
      </c>
      <c r="E2061" s="4" t="s">
        <v>6962</v>
      </c>
      <c r="F2061" s="4" t="s">
        <v>6963</v>
      </c>
      <c r="G2061" s="4" t="s">
        <v>18</v>
      </c>
      <c r="H2061" s="4" t="s">
        <v>17303</v>
      </c>
      <c r="I2061" s="19">
        <v>25425</v>
      </c>
      <c r="J2061" s="19">
        <v>33900</v>
      </c>
      <c r="K2061" s="5">
        <v>308.5</v>
      </c>
      <c r="L2061" s="5">
        <v>7.5</v>
      </c>
      <c r="M2061" s="5">
        <v>9.5</v>
      </c>
      <c r="N2061" s="5">
        <v>3.8</v>
      </c>
      <c r="O2061" s="4" t="s">
        <v>6964</v>
      </c>
    </row>
    <row r="2062" spans="1:15" ht="32.25" customHeight="1" x14ac:dyDescent="0.2">
      <c r="A2062" s="4" t="s">
        <v>6965</v>
      </c>
      <c r="B2062" s="4" t="s">
        <v>13918</v>
      </c>
      <c r="C2062" s="4" t="s">
        <v>14086</v>
      </c>
      <c r="D2062" s="4" t="s">
        <v>6966</v>
      </c>
      <c r="E2062" s="4" t="s">
        <v>6967</v>
      </c>
      <c r="F2062" s="4" t="s">
        <v>6968</v>
      </c>
      <c r="G2062" s="4" t="s">
        <v>18</v>
      </c>
      <c r="H2062" s="4" t="s">
        <v>17303</v>
      </c>
      <c r="I2062" s="19">
        <v>25425</v>
      </c>
      <c r="J2062" s="19">
        <v>33900</v>
      </c>
      <c r="K2062" s="5">
        <v>308.5</v>
      </c>
      <c r="L2062" s="5">
        <v>7.5</v>
      </c>
      <c r="M2062" s="5">
        <v>9.5</v>
      </c>
      <c r="N2062" s="5">
        <v>3.8</v>
      </c>
      <c r="O2062" s="4" t="s">
        <v>6969</v>
      </c>
    </row>
    <row r="2063" spans="1:15" ht="32.25" customHeight="1" x14ac:dyDescent="0.2">
      <c r="A2063" s="4" t="s">
        <v>6970</v>
      </c>
      <c r="B2063" s="4" t="s">
        <v>13918</v>
      </c>
      <c r="C2063" s="4" t="s">
        <v>14086</v>
      </c>
      <c r="D2063" s="4" t="s">
        <v>6971</v>
      </c>
      <c r="E2063" s="4" t="s">
        <v>6972</v>
      </c>
      <c r="F2063" s="4" t="s">
        <v>6973</v>
      </c>
      <c r="G2063" s="4" t="s">
        <v>18</v>
      </c>
      <c r="H2063" s="4" t="s">
        <v>17303</v>
      </c>
      <c r="I2063" s="19">
        <v>25425</v>
      </c>
      <c r="J2063" s="19">
        <v>33900</v>
      </c>
      <c r="K2063" s="5">
        <v>308.5</v>
      </c>
      <c r="L2063" s="5">
        <v>7.5</v>
      </c>
      <c r="M2063" s="5">
        <v>9.5</v>
      </c>
      <c r="N2063" s="5">
        <v>3.8</v>
      </c>
      <c r="O2063" s="4" t="s">
        <v>6974</v>
      </c>
    </row>
    <row r="2064" spans="1:15" ht="21.75" customHeight="1" x14ac:dyDescent="0.2">
      <c r="A2064" s="3">
        <v>324213000843200</v>
      </c>
      <c r="B2064" s="4" t="s">
        <v>13918</v>
      </c>
      <c r="C2064" s="4" t="s">
        <v>14086</v>
      </c>
      <c r="D2064" s="4" t="s">
        <v>6975</v>
      </c>
      <c r="E2064" s="4" t="s">
        <v>6976</v>
      </c>
      <c r="F2064" s="4" t="s">
        <v>6977</v>
      </c>
      <c r="G2064" s="4" t="s">
        <v>18</v>
      </c>
      <c r="H2064" s="4" t="s">
        <v>17303</v>
      </c>
      <c r="I2064" s="19">
        <v>20850</v>
      </c>
      <c r="J2064" s="19">
        <v>27800</v>
      </c>
      <c r="K2064" s="5">
        <v>308.5</v>
      </c>
      <c r="L2064" s="5">
        <v>7.5</v>
      </c>
      <c r="M2064" s="5">
        <v>9.5</v>
      </c>
      <c r="N2064" s="5">
        <v>3.8</v>
      </c>
      <c r="O2064" s="4" t="s">
        <v>6978</v>
      </c>
    </row>
    <row r="2065" spans="1:15" ht="21.75" customHeight="1" x14ac:dyDescent="0.2">
      <c r="A2065" s="3">
        <v>324213000853200</v>
      </c>
      <c r="B2065" s="4" t="s">
        <v>13918</v>
      </c>
      <c r="C2065" s="4" t="s">
        <v>14086</v>
      </c>
      <c r="D2065" s="4" t="s">
        <v>6979</v>
      </c>
      <c r="E2065" s="4" t="s">
        <v>6980</v>
      </c>
      <c r="F2065" s="4" t="s">
        <v>6981</v>
      </c>
      <c r="G2065" s="4" t="s">
        <v>18</v>
      </c>
      <c r="H2065" s="4" t="s">
        <v>17303</v>
      </c>
      <c r="I2065" s="19">
        <v>20850</v>
      </c>
      <c r="J2065" s="19">
        <v>27800</v>
      </c>
      <c r="K2065" s="5">
        <v>308.5</v>
      </c>
      <c r="L2065" s="5">
        <v>7.5</v>
      </c>
      <c r="M2065" s="5">
        <v>9.5</v>
      </c>
      <c r="N2065" s="5">
        <v>3.8</v>
      </c>
      <c r="O2065" s="4" t="s">
        <v>6982</v>
      </c>
    </row>
    <row r="2066" spans="1:15" ht="21.75" customHeight="1" x14ac:dyDescent="0.2">
      <c r="A2066" s="4" t="s">
        <v>6983</v>
      </c>
      <c r="B2066" s="4" t="s">
        <v>13918</v>
      </c>
      <c r="C2066" s="4" t="s">
        <v>14086</v>
      </c>
      <c r="D2066" s="4" t="s">
        <v>6984</v>
      </c>
      <c r="E2066" s="4" t="s">
        <v>6985</v>
      </c>
      <c r="F2066" s="4" t="s">
        <v>6986</v>
      </c>
      <c r="G2066" s="4" t="s">
        <v>18</v>
      </c>
      <c r="H2066" s="4" t="s">
        <v>17303</v>
      </c>
      <c r="I2066" s="19">
        <v>28275</v>
      </c>
      <c r="J2066" s="19">
        <v>37700</v>
      </c>
      <c r="K2066" s="5">
        <v>308.5</v>
      </c>
      <c r="L2066" s="5">
        <v>7.5</v>
      </c>
      <c r="M2066" s="5">
        <v>9.5</v>
      </c>
      <c r="N2066" s="5">
        <v>3.8</v>
      </c>
      <c r="O2066" s="4" t="s">
        <v>6987</v>
      </c>
    </row>
    <row r="2067" spans="1:15" ht="21.75" customHeight="1" x14ac:dyDescent="0.2">
      <c r="A2067" s="4" t="s">
        <v>6988</v>
      </c>
      <c r="B2067" s="4" t="s">
        <v>13918</v>
      </c>
      <c r="C2067" s="4" t="s">
        <v>14086</v>
      </c>
      <c r="D2067" s="4" t="s">
        <v>6989</v>
      </c>
      <c r="E2067" s="4" t="s">
        <v>6990</v>
      </c>
      <c r="F2067" s="4" t="s">
        <v>6991</v>
      </c>
      <c r="G2067" s="4" t="s">
        <v>18</v>
      </c>
      <c r="H2067" s="4" t="s">
        <v>17303</v>
      </c>
      <c r="I2067" s="19">
        <v>28275</v>
      </c>
      <c r="J2067" s="19">
        <v>37700</v>
      </c>
      <c r="K2067" s="5">
        <v>308.5</v>
      </c>
      <c r="L2067" s="5">
        <v>7.5</v>
      </c>
      <c r="M2067" s="5">
        <v>9.5</v>
      </c>
      <c r="N2067" s="5">
        <v>3.8</v>
      </c>
      <c r="O2067" s="4" t="s">
        <v>6992</v>
      </c>
    </row>
    <row r="2068" spans="1:15" ht="21.75" customHeight="1" x14ac:dyDescent="0.2">
      <c r="A2068" s="4" t="s">
        <v>7037</v>
      </c>
      <c r="B2068" s="4" t="s">
        <v>13918</v>
      </c>
      <c r="C2068" s="4" t="s">
        <v>14087</v>
      </c>
      <c r="D2068" s="4" t="s">
        <v>7039</v>
      </c>
      <c r="E2068" s="4" t="s">
        <v>7040</v>
      </c>
      <c r="F2068" s="4" t="s">
        <v>7041</v>
      </c>
      <c r="G2068" s="4" t="s">
        <v>18</v>
      </c>
      <c r="H2068" s="4" t="s">
        <v>17303</v>
      </c>
      <c r="I2068" s="19">
        <v>28275</v>
      </c>
      <c r="J2068" s="19">
        <v>37700</v>
      </c>
      <c r="K2068" s="5">
        <v>308.5</v>
      </c>
      <c r="L2068" s="5">
        <v>7.5</v>
      </c>
      <c r="M2068" s="5">
        <v>9.5</v>
      </c>
      <c r="N2068" s="5">
        <v>3.8</v>
      </c>
      <c r="O2068" s="4" t="s">
        <v>7042</v>
      </c>
    </row>
    <row r="2069" spans="1:15" ht="21.75" customHeight="1" x14ac:dyDescent="0.2">
      <c r="A2069" s="4" t="s">
        <v>7043</v>
      </c>
      <c r="B2069" s="4" t="s">
        <v>13918</v>
      </c>
      <c r="C2069" s="4" t="s">
        <v>14087</v>
      </c>
      <c r="D2069" s="4" t="s">
        <v>7044</v>
      </c>
      <c r="E2069" s="4" t="s">
        <v>7045</v>
      </c>
      <c r="F2069" s="4" t="s">
        <v>7046</v>
      </c>
      <c r="G2069" s="4" t="s">
        <v>18</v>
      </c>
      <c r="H2069" s="4" t="s">
        <v>17303</v>
      </c>
      <c r="I2069" s="19">
        <v>28275</v>
      </c>
      <c r="J2069" s="19">
        <v>37700</v>
      </c>
      <c r="K2069" s="5">
        <v>308.5</v>
      </c>
      <c r="L2069" s="5">
        <v>7.5</v>
      </c>
      <c r="M2069" s="5">
        <v>9.5</v>
      </c>
      <c r="N2069" s="5">
        <v>3.8</v>
      </c>
      <c r="O2069" s="4" t="s">
        <v>7047</v>
      </c>
    </row>
    <row r="2070" spans="1:15" ht="21.75" customHeight="1" x14ac:dyDescent="0.2">
      <c r="A2070" s="4" t="s">
        <v>7048</v>
      </c>
      <c r="B2070" s="4" t="s">
        <v>13918</v>
      </c>
      <c r="C2070" s="4" t="s">
        <v>14087</v>
      </c>
      <c r="D2070" s="4" t="s">
        <v>7049</v>
      </c>
      <c r="E2070" s="4" t="s">
        <v>7050</v>
      </c>
      <c r="F2070" s="4" t="s">
        <v>7051</v>
      </c>
      <c r="G2070" s="4" t="s">
        <v>18</v>
      </c>
      <c r="H2070" s="4" t="s">
        <v>17303</v>
      </c>
      <c r="I2070" s="19">
        <v>25425</v>
      </c>
      <c r="J2070" s="19">
        <v>33900</v>
      </c>
      <c r="K2070" s="5">
        <v>308.5</v>
      </c>
      <c r="L2070" s="5">
        <v>7.5</v>
      </c>
      <c r="M2070" s="5">
        <v>9.5</v>
      </c>
      <c r="N2070" s="5">
        <v>3.8</v>
      </c>
      <c r="O2070" s="4" t="s">
        <v>7052</v>
      </c>
    </row>
    <row r="2071" spans="1:15" ht="21.75" customHeight="1" x14ac:dyDescent="0.2">
      <c r="A2071" s="4" t="s">
        <v>7053</v>
      </c>
      <c r="B2071" s="4" t="s">
        <v>13918</v>
      </c>
      <c r="C2071" s="4" t="s">
        <v>14087</v>
      </c>
      <c r="D2071" s="4" t="s">
        <v>7054</v>
      </c>
      <c r="E2071" s="4" t="s">
        <v>7055</v>
      </c>
      <c r="F2071" s="4" t="s">
        <v>7056</v>
      </c>
      <c r="G2071" s="4" t="s">
        <v>18</v>
      </c>
      <c r="H2071" s="4" t="s">
        <v>17303</v>
      </c>
      <c r="I2071" s="19">
        <v>25425</v>
      </c>
      <c r="J2071" s="19">
        <v>33900</v>
      </c>
      <c r="K2071" s="5">
        <v>308.5</v>
      </c>
      <c r="L2071" s="5">
        <v>7.5</v>
      </c>
      <c r="M2071" s="5">
        <v>9.5</v>
      </c>
      <c r="N2071" s="5">
        <v>3.8</v>
      </c>
      <c r="O2071" s="4" t="s">
        <v>7057</v>
      </c>
    </row>
    <row r="2072" spans="1:15" ht="32.25" customHeight="1" x14ac:dyDescent="0.2">
      <c r="A2072" s="4" t="s">
        <v>7058</v>
      </c>
      <c r="B2072" s="4" t="s">
        <v>13918</v>
      </c>
      <c r="C2072" s="4" t="s">
        <v>14087</v>
      </c>
      <c r="D2072" s="4" t="s">
        <v>7059</v>
      </c>
      <c r="E2072" s="4" t="s">
        <v>7060</v>
      </c>
      <c r="F2072" s="4" t="s">
        <v>7061</v>
      </c>
      <c r="G2072" s="4" t="s">
        <v>18</v>
      </c>
      <c r="H2072" s="4" t="s">
        <v>17303</v>
      </c>
      <c r="I2072" s="19">
        <v>25425</v>
      </c>
      <c r="J2072" s="19">
        <v>33900</v>
      </c>
      <c r="K2072" s="5">
        <v>308.5</v>
      </c>
      <c r="L2072" s="5">
        <v>7.5</v>
      </c>
      <c r="M2072" s="5">
        <v>9.5</v>
      </c>
      <c r="N2072" s="5">
        <v>3.8</v>
      </c>
      <c r="O2072" s="4" t="s">
        <v>7062</v>
      </c>
    </row>
    <row r="2073" spans="1:15" ht="32.25" customHeight="1" x14ac:dyDescent="0.2">
      <c r="A2073" s="4" t="s">
        <v>7063</v>
      </c>
      <c r="B2073" s="4" t="s">
        <v>13918</v>
      </c>
      <c r="C2073" s="4" t="s">
        <v>14087</v>
      </c>
      <c r="D2073" s="4" t="s">
        <v>7064</v>
      </c>
      <c r="E2073" s="4" t="s">
        <v>7065</v>
      </c>
      <c r="F2073" s="4" t="s">
        <v>7066</v>
      </c>
      <c r="G2073" s="4" t="s">
        <v>18</v>
      </c>
      <c r="H2073" s="4" t="s">
        <v>17303</v>
      </c>
      <c r="I2073" s="19">
        <v>25425</v>
      </c>
      <c r="J2073" s="19">
        <v>33900</v>
      </c>
      <c r="K2073" s="5">
        <v>308.5</v>
      </c>
      <c r="L2073" s="5">
        <v>7.5</v>
      </c>
      <c r="M2073" s="5">
        <v>9.5</v>
      </c>
      <c r="N2073" s="5">
        <v>3.8</v>
      </c>
      <c r="O2073" s="4" t="s">
        <v>7067</v>
      </c>
    </row>
    <row r="2074" spans="1:15" ht="21.75" customHeight="1" x14ac:dyDescent="0.2">
      <c r="A2074" s="3">
        <v>324213000843300</v>
      </c>
      <c r="B2074" s="4" t="s">
        <v>13918</v>
      </c>
      <c r="C2074" s="4" t="s">
        <v>14087</v>
      </c>
      <c r="D2074" s="4" t="s">
        <v>7068</v>
      </c>
      <c r="E2074" s="4" t="s">
        <v>7069</v>
      </c>
      <c r="F2074" s="4" t="s">
        <v>7070</v>
      </c>
      <c r="G2074" s="4" t="s">
        <v>18</v>
      </c>
      <c r="H2074" s="4" t="s">
        <v>17303</v>
      </c>
      <c r="I2074" s="19">
        <v>20850</v>
      </c>
      <c r="J2074" s="19">
        <v>27800</v>
      </c>
      <c r="K2074" s="5">
        <v>308.5</v>
      </c>
      <c r="L2074" s="5">
        <v>7.5</v>
      </c>
      <c r="M2074" s="5">
        <v>9.5</v>
      </c>
      <c r="N2074" s="5">
        <v>3.8</v>
      </c>
      <c r="O2074" s="4" t="s">
        <v>7071</v>
      </c>
    </row>
    <row r="2075" spans="1:15" ht="21.75" customHeight="1" x14ac:dyDescent="0.2">
      <c r="A2075" s="3">
        <v>210040</v>
      </c>
      <c r="B2075" s="4" t="s">
        <v>13918</v>
      </c>
      <c r="C2075" s="4" t="s">
        <v>14087</v>
      </c>
      <c r="D2075" s="4" t="s">
        <v>7072</v>
      </c>
      <c r="E2075" s="4" t="s">
        <v>7073</v>
      </c>
      <c r="F2075" s="4" t="s">
        <v>7074</v>
      </c>
      <c r="G2075" s="4" t="s">
        <v>18</v>
      </c>
      <c r="H2075" s="4" t="s">
        <v>17303</v>
      </c>
      <c r="I2075" s="19">
        <v>20850</v>
      </c>
      <c r="J2075" s="19">
        <v>27800</v>
      </c>
      <c r="K2075" s="5">
        <v>308.5</v>
      </c>
      <c r="L2075" s="5">
        <v>7.5</v>
      </c>
      <c r="M2075" s="5">
        <v>9.5</v>
      </c>
      <c r="N2075" s="5">
        <v>3.8</v>
      </c>
      <c r="O2075" s="4" t="s">
        <v>7075</v>
      </c>
    </row>
    <row r="2076" spans="1:15" ht="21.75" customHeight="1" x14ac:dyDescent="0.2">
      <c r="A2076" s="4" t="s">
        <v>7076</v>
      </c>
      <c r="B2076" s="4" t="s">
        <v>13918</v>
      </c>
      <c r="C2076" s="4" t="s">
        <v>14087</v>
      </c>
      <c r="D2076" s="4" t="s">
        <v>7077</v>
      </c>
      <c r="E2076" s="4" t="s">
        <v>7078</v>
      </c>
      <c r="F2076" s="4" t="s">
        <v>7079</v>
      </c>
      <c r="G2076" s="4" t="s">
        <v>18</v>
      </c>
      <c r="H2076" s="4" t="s">
        <v>17303</v>
      </c>
      <c r="I2076" s="19">
        <v>28275</v>
      </c>
      <c r="J2076" s="19">
        <v>37700</v>
      </c>
      <c r="K2076" s="5">
        <v>308.5</v>
      </c>
      <c r="L2076" s="5">
        <v>7.5</v>
      </c>
      <c r="M2076" s="5">
        <v>9.5</v>
      </c>
      <c r="N2076" s="5">
        <v>3.8</v>
      </c>
      <c r="O2076" s="4" t="s">
        <v>7080</v>
      </c>
    </row>
    <row r="2077" spans="1:15" ht="21.75" customHeight="1" x14ac:dyDescent="0.2">
      <c r="A2077" s="4" t="s">
        <v>7081</v>
      </c>
      <c r="B2077" s="4" t="s">
        <v>13918</v>
      </c>
      <c r="C2077" s="4" t="s">
        <v>14087</v>
      </c>
      <c r="D2077" s="4" t="s">
        <v>7082</v>
      </c>
      <c r="E2077" s="4" t="s">
        <v>7083</v>
      </c>
      <c r="F2077" s="4" t="s">
        <v>7084</v>
      </c>
      <c r="G2077" s="4" t="s">
        <v>18</v>
      </c>
      <c r="H2077" s="4" t="s">
        <v>17303</v>
      </c>
      <c r="I2077" s="19">
        <v>28275</v>
      </c>
      <c r="J2077" s="19">
        <v>37700</v>
      </c>
      <c r="K2077" s="5">
        <v>308.5</v>
      </c>
      <c r="L2077" s="5">
        <v>7.5</v>
      </c>
      <c r="M2077" s="5">
        <v>9.5</v>
      </c>
      <c r="N2077" s="5">
        <v>3.8</v>
      </c>
      <c r="O2077" s="4" t="s">
        <v>7085</v>
      </c>
    </row>
    <row r="2078" spans="1:15" ht="21.75" customHeight="1" x14ac:dyDescent="0.2">
      <c r="A2078" s="4" t="s">
        <v>6816</v>
      </c>
      <c r="B2078" s="4" t="s">
        <v>13918</v>
      </c>
      <c r="C2078" s="4" t="s">
        <v>6817</v>
      </c>
      <c r="D2078" s="4" t="s">
        <v>6818</v>
      </c>
      <c r="E2078" s="4" t="s">
        <v>6819</v>
      </c>
      <c r="F2078" s="4" t="s">
        <v>6820</v>
      </c>
      <c r="G2078" s="4" t="s">
        <v>18</v>
      </c>
      <c r="H2078" s="4" t="s">
        <v>17303</v>
      </c>
      <c r="I2078" s="19">
        <v>26850</v>
      </c>
      <c r="J2078" s="19">
        <v>35800</v>
      </c>
      <c r="K2078" s="5">
        <v>333</v>
      </c>
      <c r="L2078" s="5">
        <v>12.4</v>
      </c>
      <c r="M2078" s="5">
        <v>10.5</v>
      </c>
      <c r="N2078" s="5">
        <v>3.7</v>
      </c>
      <c r="O2078" s="4" t="s">
        <v>6821</v>
      </c>
    </row>
    <row r="2079" spans="1:15" ht="21.75" customHeight="1" x14ac:dyDescent="0.2">
      <c r="A2079" s="4" t="s">
        <v>6822</v>
      </c>
      <c r="B2079" s="4" t="s">
        <v>13918</v>
      </c>
      <c r="C2079" s="4" t="s">
        <v>6817</v>
      </c>
      <c r="D2079" s="4" t="s">
        <v>6823</v>
      </c>
      <c r="E2079" s="4" t="s">
        <v>6824</v>
      </c>
      <c r="F2079" s="4" t="s">
        <v>6825</v>
      </c>
      <c r="G2079" s="4" t="s">
        <v>18</v>
      </c>
      <c r="H2079" s="4" t="s">
        <v>17303</v>
      </c>
      <c r="I2079" s="19">
        <v>26850</v>
      </c>
      <c r="J2079" s="19">
        <v>35800</v>
      </c>
      <c r="K2079" s="5">
        <v>333</v>
      </c>
      <c r="L2079" s="5">
        <v>12.4</v>
      </c>
      <c r="M2079" s="5">
        <v>10.5</v>
      </c>
      <c r="N2079" s="5">
        <v>3.95</v>
      </c>
      <c r="O2079" s="4" t="s">
        <v>6826</v>
      </c>
    </row>
    <row r="2080" spans="1:15" ht="21.75" customHeight="1" x14ac:dyDescent="0.2">
      <c r="A2080" s="4" t="s">
        <v>6827</v>
      </c>
      <c r="B2080" s="4" t="s">
        <v>13918</v>
      </c>
      <c r="C2080" s="4" t="s">
        <v>6817</v>
      </c>
      <c r="D2080" s="4" t="s">
        <v>6828</v>
      </c>
      <c r="E2080" s="4" t="s">
        <v>6829</v>
      </c>
      <c r="F2080" s="4" t="s">
        <v>6830</v>
      </c>
      <c r="G2080" s="4" t="s">
        <v>18</v>
      </c>
      <c r="H2080" s="4" t="s">
        <v>17303</v>
      </c>
      <c r="I2080" s="19">
        <v>26850</v>
      </c>
      <c r="J2080" s="19">
        <v>35800</v>
      </c>
      <c r="K2080" s="5">
        <v>333</v>
      </c>
      <c r="L2080" s="5">
        <v>12.4</v>
      </c>
      <c r="M2080" s="5">
        <v>10.5</v>
      </c>
      <c r="N2080" s="5">
        <v>3.7</v>
      </c>
      <c r="O2080" s="4" t="s">
        <v>6831</v>
      </c>
    </row>
    <row r="2081" spans="1:15" ht="21.75" customHeight="1" x14ac:dyDescent="0.2">
      <c r="A2081" s="4" t="s">
        <v>6832</v>
      </c>
      <c r="B2081" s="4" t="s">
        <v>13918</v>
      </c>
      <c r="C2081" s="4" t="s">
        <v>6817</v>
      </c>
      <c r="D2081" s="4" t="s">
        <v>6833</v>
      </c>
      <c r="E2081" s="4" t="s">
        <v>6834</v>
      </c>
      <c r="F2081" s="4" t="s">
        <v>6835</v>
      </c>
      <c r="G2081" s="4" t="s">
        <v>18</v>
      </c>
      <c r="H2081" s="4" t="s">
        <v>17303</v>
      </c>
      <c r="I2081" s="19">
        <v>26850</v>
      </c>
      <c r="J2081" s="19">
        <v>35800</v>
      </c>
      <c r="K2081" s="5">
        <v>333</v>
      </c>
      <c r="L2081" s="5">
        <v>12.4</v>
      </c>
      <c r="M2081" s="5">
        <v>10.5</v>
      </c>
      <c r="N2081" s="5">
        <v>3.7</v>
      </c>
      <c r="O2081" s="4" t="s">
        <v>6836</v>
      </c>
    </row>
    <row r="2082" spans="1:15" ht="21.75" customHeight="1" x14ac:dyDescent="0.2">
      <c r="A2082" s="4" t="s">
        <v>6837</v>
      </c>
      <c r="B2082" s="4" t="s">
        <v>13918</v>
      </c>
      <c r="C2082" s="4" t="s">
        <v>6817</v>
      </c>
      <c r="D2082" s="4" t="s">
        <v>6838</v>
      </c>
      <c r="E2082" s="4" t="s">
        <v>6839</v>
      </c>
      <c r="F2082" s="4" t="s">
        <v>6840</v>
      </c>
      <c r="G2082" s="4" t="s">
        <v>18</v>
      </c>
      <c r="H2082" s="4" t="s">
        <v>17303</v>
      </c>
      <c r="I2082" s="19">
        <v>26850</v>
      </c>
      <c r="J2082" s="19">
        <v>35800</v>
      </c>
      <c r="K2082" s="5">
        <v>333</v>
      </c>
      <c r="L2082" s="5">
        <v>12.4</v>
      </c>
      <c r="M2082" s="5">
        <v>10.5</v>
      </c>
      <c r="N2082" s="5">
        <v>3.95</v>
      </c>
      <c r="O2082" s="4" t="s">
        <v>6841</v>
      </c>
    </row>
    <row r="2083" spans="1:15" ht="21.75" customHeight="1" x14ac:dyDescent="0.2">
      <c r="A2083" s="4" t="s">
        <v>6842</v>
      </c>
      <c r="B2083" s="4" t="s">
        <v>13918</v>
      </c>
      <c r="C2083" s="4" t="s">
        <v>6817</v>
      </c>
      <c r="D2083" s="4" t="s">
        <v>6843</v>
      </c>
      <c r="E2083" s="4" t="s">
        <v>6844</v>
      </c>
      <c r="F2083" s="4" t="s">
        <v>6845</v>
      </c>
      <c r="G2083" s="4" t="s">
        <v>18</v>
      </c>
      <c r="H2083" s="4" t="s">
        <v>17303</v>
      </c>
      <c r="I2083" s="19">
        <v>26850</v>
      </c>
      <c r="J2083" s="19">
        <v>35800</v>
      </c>
      <c r="K2083" s="5">
        <v>333</v>
      </c>
      <c r="L2083" s="5">
        <v>12.4</v>
      </c>
      <c r="M2083" s="5">
        <v>10.5</v>
      </c>
      <c r="N2083" s="5">
        <v>3.7</v>
      </c>
      <c r="O2083" s="4" t="s">
        <v>6846</v>
      </c>
    </row>
    <row r="2084" spans="1:15" ht="21.75" customHeight="1" x14ac:dyDescent="0.2">
      <c r="A2084" s="4" t="s">
        <v>6898</v>
      </c>
      <c r="B2084" s="4" t="s">
        <v>13918</v>
      </c>
      <c r="C2084" s="4" t="s">
        <v>6848</v>
      </c>
      <c r="D2084" s="4" t="s">
        <v>6899</v>
      </c>
      <c r="E2084" s="4" t="s">
        <v>6900</v>
      </c>
      <c r="F2084" s="4" t="s">
        <v>6901</v>
      </c>
      <c r="G2084" s="4" t="s">
        <v>18</v>
      </c>
      <c r="H2084" s="4" t="s">
        <v>17303</v>
      </c>
      <c r="I2084" s="19">
        <v>25425</v>
      </c>
      <c r="J2084" s="19">
        <v>33900</v>
      </c>
      <c r="K2084" s="5">
        <v>308.5</v>
      </c>
      <c r="L2084" s="5">
        <v>7.5</v>
      </c>
      <c r="M2084" s="5">
        <v>9.5</v>
      </c>
      <c r="N2084" s="5">
        <v>3.8</v>
      </c>
      <c r="O2084" s="4" t="s">
        <v>6902</v>
      </c>
    </row>
    <row r="2085" spans="1:15" ht="21.75" customHeight="1" x14ac:dyDescent="0.2">
      <c r="A2085" s="4" t="s">
        <v>6903</v>
      </c>
      <c r="B2085" s="4" t="s">
        <v>13918</v>
      </c>
      <c r="C2085" s="4" t="s">
        <v>6848</v>
      </c>
      <c r="D2085" s="4" t="s">
        <v>6904</v>
      </c>
      <c r="E2085" s="4" t="s">
        <v>6905</v>
      </c>
      <c r="F2085" s="4" t="s">
        <v>6906</v>
      </c>
      <c r="G2085" s="4" t="s">
        <v>18</v>
      </c>
      <c r="H2085" s="4" t="s">
        <v>17303</v>
      </c>
      <c r="I2085" s="19">
        <v>25425</v>
      </c>
      <c r="J2085" s="19">
        <v>33900</v>
      </c>
      <c r="K2085" s="5">
        <v>308.5</v>
      </c>
      <c r="L2085" s="5">
        <v>7.5</v>
      </c>
      <c r="M2085" s="5">
        <v>9.5</v>
      </c>
      <c r="N2085" s="5">
        <v>3.8</v>
      </c>
      <c r="O2085" s="4" t="s">
        <v>6907</v>
      </c>
    </row>
    <row r="2086" spans="1:15" ht="21.75" customHeight="1" x14ac:dyDescent="0.2">
      <c r="A2086" s="4" t="s">
        <v>6908</v>
      </c>
      <c r="B2086" s="4" t="s">
        <v>13918</v>
      </c>
      <c r="C2086" s="4" t="s">
        <v>6848</v>
      </c>
      <c r="D2086" s="4" t="s">
        <v>12395</v>
      </c>
      <c r="E2086" s="4" t="s">
        <v>12396</v>
      </c>
      <c r="F2086" s="4" t="s">
        <v>6909</v>
      </c>
      <c r="G2086" s="4" t="s">
        <v>18</v>
      </c>
      <c r="H2086" s="4" t="s">
        <v>17303</v>
      </c>
      <c r="I2086" s="19">
        <v>22875</v>
      </c>
      <c r="J2086" s="19">
        <v>30500</v>
      </c>
      <c r="K2086" s="5">
        <v>308.5</v>
      </c>
      <c r="L2086" s="5">
        <v>7.5</v>
      </c>
      <c r="M2086" s="5">
        <v>9.5</v>
      </c>
      <c r="N2086" s="5">
        <v>3.8</v>
      </c>
      <c r="O2086" s="4" t="s">
        <v>6910</v>
      </c>
    </row>
    <row r="2087" spans="1:15" ht="21.75" customHeight="1" x14ac:dyDescent="0.2">
      <c r="A2087" s="4" t="s">
        <v>6911</v>
      </c>
      <c r="B2087" s="4" t="s">
        <v>13918</v>
      </c>
      <c r="C2087" s="4" t="s">
        <v>6848</v>
      </c>
      <c r="D2087" s="4" t="s">
        <v>12397</v>
      </c>
      <c r="E2087" s="4" t="s">
        <v>12398</v>
      </c>
      <c r="F2087" s="4" t="s">
        <v>6912</v>
      </c>
      <c r="G2087" s="4" t="s">
        <v>18</v>
      </c>
      <c r="H2087" s="4" t="s">
        <v>17303</v>
      </c>
      <c r="I2087" s="19">
        <v>22875</v>
      </c>
      <c r="J2087" s="19">
        <v>30500</v>
      </c>
      <c r="K2087" s="5">
        <v>308.5</v>
      </c>
      <c r="L2087" s="5">
        <v>7.5</v>
      </c>
      <c r="M2087" s="5">
        <v>9.5</v>
      </c>
      <c r="N2087" s="5">
        <v>3.8</v>
      </c>
      <c r="O2087" s="4" t="s">
        <v>6913</v>
      </c>
    </row>
    <row r="2088" spans="1:15" ht="21.75" customHeight="1" x14ac:dyDescent="0.2">
      <c r="A2088" s="4" t="s">
        <v>6914</v>
      </c>
      <c r="B2088" s="4" t="s">
        <v>13918</v>
      </c>
      <c r="C2088" s="4" t="s">
        <v>6848</v>
      </c>
      <c r="D2088" s="4" t="s">
        <v>6915</v>
      </c>
      <c r="E2088" s="4" t="s">
        <v>6916</v>
      </c>
      <c r="F2088" s="4" t="s">
        <v>6917</v>
      </c>
      <c r="G2088" s="4" t="s">
        <v>18</v>
      </c>
      <c r="H2088" s="4" t="s">
        <v>17303</v>
      </c>
      <c r="I2088" s="19">
        <v>22875</v>
      </c>
      <c r="J2088" s="19">
        <v>30500</v>
      </c>
      <c r="K2088" s="5">
        <v>308.5</v>
      </c>
      <c r="L2088" s="5">
        <v>7.5</v>
      </c>
      <c r="M2088" s="5">
        <v>9.5</v>
      </c>
      <c r="N2088" s="5">
        <v>3.8</v>
      </c>
      <c r="O2088" s="4" t="s">
        <v>6918</v>
      </c>
    </row>
    <row r="2089" spans="1:15" ht="21.75" customHeight="1" x14ac:dyDescent="0.2">
      <c r="A2089" s="4" t="s">
        <v>6919</v>
      </c>
      <c r="B2089" s="4" t="s">
        <v>13918</v>
      </c>
      <c r="C2089" s="4" t="s">
        <v>6848</v>
      </c>
      <c r="D2089" s="4" t="s">
        <v>6920</v>
      </c>
      <c r="E2089" s="4" t="s">
        <v>6921</v>
      </c>
      <c r="F2089" s="4" t="s">
        <v>6922</v>
      </c>
      <c r="G2089" s="4" t="s">
        <v>18</v>
      </c>
      <c r="H2089" s="4" t="s">
        <v>17303</v>
      </c>
      <c r="I2089" s="19">
        <v>22875</v>
      </c>
      <c r="J2089" s="19">
        <v>30500</v>
      </c>
      <c r="K2089" s="5">
        <v>308.5</v>
      </c>
      <c r="L2089" s="5">
        <v>7.5</v>
      </c>
      <c r="M2089" s="5">
        <v>9.5</v>
      </c>
      <c r="N2089" s="5">
        <v>3.8</v>
      </c>
      <c r="O2089" s="4" t="s">
        <v>6923</v>
      </c>
    </row>
    <row r="2090" spans="1:15" ht="21.75" customHeight="1" x14ac:dyDescent="0.2">
      <c r="A2090" s="4" t="s">
        <v>6924</v>
      </c>
      <c r="B2090" s="4" t="s">
        <v>13918</v>
      </c>
      <c r="C2090" s="4" t="s">
        <v>6848</v>
      </c>
      <c r="D2090" s="4" t="s">
        <v>6925</v>
      </c>
      <c r="E2090" s="4" t="s">
        <v>6926</v>
      </c>
      <c r="F2090" s="4" t="s">
        <v>6927</v>
      </c>
      <c r="G2090" s="4" t="s">
        <v>18</v>
      </c>
      <c r="H2090" s="4" t="s">
        <v>17303</v>
      </c>
      <c r="I2090" s="19">
        <v>18825</v>
      </c>
      <c r="J2090" s="19">
        <v>25100</v>
      </c>
      <c r="K2090" s="5">
        <v>308.5</v>
      </c>
      <c r="L2090" s="5">
        <v>7.5</v>
      </c>
      <c r="M2090" s="5">
        <v>9.5</v>
      </c>
      <c r="N2090" s="5">
        <v>3.8</v>
      </c>
      <c r="O2090" s="4" t="s">
        <v>6928</v>
      </c>
    </row>
    <row r="2091" spans="1:15" ht="21.75" customHeight="1" x14ac:dyDescent="0.2">
      <c r="A2091" s="4" t="s">
        <v>6929</v>
      </c>
      <c r="B2091" s="4" t="s">
        <v>13918</v>
      </c>
      <c r="C2091" s="4" t="s">
        <v>6848</v>
      </c>
      <c r="D2091" s="4" t="s">
        <v>6930</v>
      </c>
      <c r="E2091" s="4" t="s">
        <v>6931</v>
      </c>
      <c r="F2091" s="4" t="s">
        <v>6932</v>
      </c>
      <c r="G2091" s="4" t="s">
        <v>18</v>
      </c>
      <c r="H2091" s="4" t="s">
        <v>17303</v>
      </c>
      <c r="I2091" s="19">
        <v>18825</v>
      </c>
      <c r="J2091" s="19">
        <v>25100</v>
      </c>
      <c r="K2091" s="5">
        <v>308.5</v>
      </c>
      <c r="L2091" s="5">
        <v>7.5</v>
      </c>
      <c r="M2091" s="5">
        <v>9.5</v>
      </c>
      <c r="N2091" s="5">
        <v>3.8</v>
      </c>
      <c r="O2091" s="4" t="s">
        <v>6933</v>
      </c>
    </row>
    <row r="2092" spans="1:15" ht="21.75" customHeight="1" x14ac:dyDescent="0.2">
      <c r="A2092" s="4" t="s">
        <v>6934</v>
      </c>
      <c r="B2092" s="4" t="s">
        <v>13918</v>
      </c>
      <c r="C2092" s="4" t="s">
        <v>6848</v>
      </c>
      <c r="D2092" s="4" t="s">
        <v>6935</v>
      </c>
      <c r="E2092" s="4" t="s">
        <v>6936</v>
      </c>
      <c r="F2092" s="4" t="s">
        <v>6937</v>
      </c>
      <c r="G2092" s="4" t="s">
        <v>18</v>
      </c>
      <c r="H2092" s="4" t="s">
        <v>17303</v>
      </c>
      <c r="I2092" s="19">
        <v>25425</v>
      </c>
      <c r="J2092" s="19">
        <v>33900</v>
      </c>
      <c r="K2092" s="5">
        <v>308.5</v>
      </c>
      <c r="L2092" s="5">
        <v>7.5</v>
      </c>
      <c r="M2092" s="5">
        <v>9.5</v>
      </c>
      <c r="N2092" s="5">
        <v>3.8</v>
      </c>
      <c r="O2092" s="4" t="s">
        <v>6938</v>
      </c>
    </row>
    <row r="2093" spans="1:15" ht="21.75" customHeight="1" x14ac:dyDescent="0.2">
      <c r="A2093" s="4" t="s">
        <v>6939</v>
      </c>
      <c r="B2093" s="4" t="s">
        <v>13918</v>
      </c>
      <c r="C2093" s="4" t="s">
        <v>6848</v>
      </c>
      <c r="D2093" s="4" t="s">
        <v>6940</v>
      </c>
      <c r="E2093" s="4" t="s">
        <v>6941</v>
      </c>
      <c r="F2093" s="4" t="s">
        <v>6942</v>
      </c>
      <c r="G2093" s="4" t="s">
        <v>18</v>
      </c>
      <c r="H2093" s="4" t="s">
        <v>17303</v>
      </c>
      <c r="I2093" s="19">
        <v>25425</v>
      </c>
      <c r="J2093" s="19">
        <v>33900</v>
      </c>
      <c r="K2093" s="5">
        <v>308.5</v>
      </c>
      <c r="L2093" s="5">
        <v>7.5</v>
      </c>
      <c r="M2093" s="5">
        <v>9.5</v>
      </c>
      <c r="N2093" s="5">
        <v>3.8</v>
      </c>
      <c r="O2093" s="4" t="s">
        <v>6943</v>
      </c>
    </row>
    <row r="2094" spans="1:15" ht="21.75" customHeight="1" x14ac:dyDescent="0.2">
      <c r="A2094" s="4" t="s">
        <v>6993</v>
      </c>
      <c r="B2094" s="4" t="s">
        <v>13918</v>
      </c>
      <c r="C2094" s="4" t="s">
        <v>6945</v>
      </c>
      <c r="D2094" s="4" t="s">
        <v>6994</v>
      </c>
      <c r="E2094" s="4" t="s">
        <v>6995</v>
      </c>
      <c r="F2094" s="4" t="s">
        <v>6996</v>
      </c>
      <c r="G2094" s="4" t="s">
        <v>18</v>
      </c>
      <c r="H2094" s="4" t="s">
        <v>17303</v>
      </c>
      <c r="I2094" s="19">
        <v>25425</v>
      </c>
      <c r="J2094" s="19">
        <v>33900</v>
      </c>
      <c r="K2094" s="5">
        <v>308.5</v>
      </c>
      <c r="L2094" s="5">
        <v>7.5</v>
      </c>
      <c r="M2094" s="5">
        <v>9.5</v>
      </c>
      <c r="N2094" s="5">
        <v>3.8</v>
      </c>
      <c r="O2094" s="4" t="s">
        <v>6997</v>
      </c>
    </row>
    <row r="2095" spans="1:15" ht="21.75" customHeight="1" x14ac:dyDescent="0.2">
      <c r="A2095" s="4" t="s">
        <v>6998</v>
      </c>
      <c r="B2095" s="4" t="s">
        <v>13918</v>
      </c>
      <c r="C2095" s="4" t="s">
        <v>6945</v>
      </c>
      <c r="D2095" s="4" t="s">
        <v>6999</v>
      </c>
      <c r="E2095" s="4" t="s">
        <v>7000</v>
      </c>
      <c r="F2095" s="4" t="s">
        <v>7001</v>
      </c>
      <c r="G2095" s="4" t="s">
        <v>18</v>
      </c>
      <c r="H2095" s="4" t="s">
        <v>17303</v>
      </c>
      <c r="I2095" s="19">
        <v>25425</v>
      </c>
      <c r="J2095" s="19">
        <v>33900</v>
      </c>
      <c r="K2095" s="5">
        <v>308.5</v>
      </c>
      <c r="L2095" s="5">
        <v>7.5</v>
      </c>
      <c r="M2095" s="5">
        <v>9.5</v>
      </c>
      <c r="N2095" s="5">
        <v>3.8</v>
      </c>
      <c r="O2095" s="4" t="s">
        <v>7002</v>
      </c>
    </row>
    <row r="2096" spans="1:15" ht="21.75" customHeight="1" x14ac:dyDescent="0.2">
      <c r="A2096" s="4" t="s">
        <v>7003</v>
      </c>
      <c r="B2096" s="4" t="s">
        <v>13918</v>
      </c>
      <c r="C2096" s="4" t="s">
        <v>6945</v>
      </c>
      <c r="D2096" s="4" t="s">
        <v>12399</v>
      </c>
      <c r="E2096" s="4" t="s">
        <v>12400</v>
      </c>
      <c r="F2096" s="4" t="s">
        <v>7004</v>
      </c>
      <c r="G2096" s="4" t="s">
        <v>18</v>
      </c>
      <c r="H2096" s="4" t="s">
        <v>17303</v>
      </c>
      <c r="I2096" s="19">
        <v>22875</v>
      </c>
      <c r="J2096" s="19">
        <v>30500</v>
      </c>
      <c r="K2096" s="5">
        <v>308.5</v>
      </c>
      <c r="L2096" s="5">
        <v>7.5</v>
      </c>
      <c r="M2096" s="5">
        <v>9.5</v>
      </c>
      <c r="N2096" s="5">
        <v>3.8</v>
      </c>
      <c r="O2096" s="4" t="s">
        <v>7005</v>
      </c>
    </row>
    <row r="2097" spans="1:15" ht="21.75" customHeight="1" x14ac:dyDescent="0.2">
      <c r="A2097" s="4" t="s">
        <v>7006</v>
      </c>
      <c r="B2097" s="4" t="s">
        <v>13918</v>
      </c>
      <c r="C2097" s="4" t="s">
        <v>6945</v>
      </c>
      <c r="D2097" s="4" t="s">
        <v>12401</v>
      </c>
      <c r="E2097" s="4" t="s">
        <v>12402</v>
      </c>
      <c r="F2097" s="4" t="s">
        <v>7007</v>
      </c>
      <c r="G2097" s="4" t="s">
        <v>18</v>
      </c>
      <c r="H2097" s="4" t="s">
        <v>17303</v>
      </c>
      <c r="I2097" s="19">
        <v>22875</v>
      </c>
      <c r="J2097" s="19">
        <v>30500</v>
      </c>
      <c r="K2097" s="5">
        <v>308.5</v>
      </c>
      <c r="L2097" s="5">
        <v>7.5</v>
      </c>
      <c r="M2097" s="5">
        <v>9.5</v>
      </c>
      <c r="N2097" s="5">
        <v>3.8</v>
      </c>
      <c r="O2097" s="4" t="s">
        <v>7008</v>
      </c>
    </row>
    <row r="2098" spans="1:15" ht="21.75" customHeight="1" x14ac:dyDescent="0.2">
      <c r="A2098" s="4" t="s">
        <v>7009</v>
      </c>
      <c r="B2098" s="4" t="s">
        <v>13918</v>
      </c>
      <c r="C2098" s="4" t="s">
        <v>6945</v>
      </c>
      <c r="D2098" s="4" t="s">
        <v>7010</v>
      </c>
      <c r="E2098" s="4" t="s">
        <v>7011</v>
      </c>
      <c r="F2098" s="4" t="s">
        <v>7012</v>
      </c>
      <c r="G2098" s="4" t="s">
        <v>18</v>
      </c>
      <c r="H2098" s="4" t="s">
        <v>17303</v>
      </c>
      <c r="I2098" s="19">
        <v>22875</v>
      </c>
      <c r="J2098" s="19">
        <v>30500</v>
      </c>
      <c r="K2098" s="5">
        <v>308.5</v>
      </c>
      <c r="L2098" s="5">
        <v>7.5</v>
      </c>
      <c r="M2098" s="5">
        <v>9.5</v>
      </c>
      <c r="N2098" s="5">
        <v>3.8</v>
      </c>
      <c r="O2098" s="4" t="s">
        <v>7013</v>
      </c>
    </row>
    <row r="2099" spans="1:15" ht="21.75" customHeight="1" x14ac:dyDescent="0.2">
      <c r="A2099" s="4" t="s">
        <v>7014</v>
      </c>
      <c r="B2099" s="4" t="s">
        <v>13918</v>
      </c>
      <c r="C2099" s="4" t="s">
        <v>6945</v>
      </c>
      <c r="D2099" s="4" t="s">
        <v>7015</v>
      </c>
      <c r="E2099" s="4" t="s">
        <v>7016</v>
      </c>
      <c r="F2099" s="4" t="s">
        <v>7017</v>
      </c>
      <c r="G2099" s="4" t="s">
        <v>18</v>
      </c>
      <c r="H2099" s="4" t="s">
        <v>17303</v>
      </c>
      <c r="I2099" s="19">
        <v>22875</v>
      </c>
      <c r="J2099" s="19">
        <v>30500</v>
      </c>
      <c r="K2099" s="5">
        <v>308.5</v>
      </c>
      <c r="L2099" s="5">
        <v>7.5</v>
      </c>
      <c r="M2099" s="5">
        <v>9.5</v>
      </c>
      <c r="N2099" s="5">
        <v>3.8</v>
      </c>
      <c r="O2099" s="4" t="s">
        <v>7018</v>
      </c>
    </row>
    <row r="2100" spans="1:15" ht="21.75" customHeight="1" x14ac:dyDescent="0.2">
      <c r="A2100" s="3">
        <v>324113000843200</v>
      </c>
      <c r="B2100" s="4" t="s">
        <v>13918</v>
      </c>
      <c r="C2100" s="4" t="s">
        <v>6945</v>
      </c>
      <c r="D2100" s="4" t="s">
        <v>7019</v>
      </c>
      <c r="E2100" s="4" t="s">
        <v>7020</v>
      </c>
      <c r="F2100" s="4" t="s">
        <v>7021</v>
      </c>
      <c r="G2100" s="4" t="s">
        <v>18</v>
      </c>
      <c r="H2100" s="4" t="s">
        <v>17303</v>
      </c>
      <c r="I2100" s="19">
        <v>18825</v>
      </c>
      <c r="J2100" s="19">
        <v>25100</v>
      </c>
      <c r="K2100" s="5">
        <v>308.5</v>
      </c>
      <c r="L2100" s="5">
        <v>7.5</v>
      </c>
      <c r="M2100" s="5">
        <v>9.5</v>
      </c>
      <c r="N2100" s="5">
        <v>3.8</v>
      </c>
      <c r="O2100" s="4" t="s">
        <v>7022</v>
      </c>
    </row>
    <row r="2101" spans="1:15" ht="21.75" customHeight="1" x14ac:dyDescent="0.2">
      <c r="A2101" s="3">
        <v>210046</v>
      </c>
      <c r="B2101" s="4" t="s">
        <v>13918</v>
      </c>
      <c r="C2101" s="4" t="s">
        <v>6945</v>
      </c>
      <c r="D2101" s="4" t="s">
        <v>7023</v>
      </c>
      <c r="E2101" s="4" t="s">
        <v>7024</v>
      </c>
      <c r="F2101" s="4" t="s">
        <v>7025</v>
      </c>
      <c r="G2101" s="4" t="s">
        <v>18</v>
      </c>
      <c r="H2101" s="4" t="s">
        <v>17303</v>
      </c>
      <c r="I2101" s="19">
        <v>18825</v>
      </c>
      <c r="J2101" s="19">
        <v>25100</v>
      </c>
      <c r="K2101" s="5">
        <v>308.5</v>
      </c>
      <c r="L2101" s="5">
        <v>7.5</v>
      </c>
      <c r="M2101" s="5">
        <v>9.5</v>
      </c>
      <c r="N2101" s="5">
        <v>3.8</v>
      </c>
      <c r="O2101" s="4" t="s">
        <v>7026</v>
      </c>
    </row>
    <row r="2102" spans="1:15" ht="21.75" customHeight="1" x14ac:dyDescent="0.2">
      <c r="A2102" s="4" t="s">
        <v>7027</v>
      </c>
      <c r="B2102" s="4" t="s">
        <v>13918</v>
      </c>
      <c r="C2102" s="4" t="s">
        <v>6945</v>
      </c>
      <c r="D2102" s="4" t="s">
        <v>7028</v>
      </c>
      <c r="E2102" s="4" t="s">
        <v>7029</v>
      </c>
      <c r="F2102" s="4" t="s">
        <v>7030</v>
      </c>
      <c r="G2102" s="4" t="s">
        <v>18</v>
      </c>
      <c r="H2102" s="4" t="s">
        <v>17303</v>
      </c>
      <c r="I2102" s="19">
        <v>25425</v>
      </c>
      <c r="J2102" s="19">
        <v>33900</v>
      </c>
      <c r="K2102" s="5">
        <v>308.5</v>
      </c>
      <c r="L2102" s="5">
        <v>7.5</v>
      </c>
      <c r="M2102" s="5">
        <v>9.5</v>
      </c>
      <c r="N2102" s="5">
        <v>3.8</v>
      </c>
      <c r="O2102" s="4" t="s">
        <v>7031</v>
      </c>
    </row>
    <row r="2103" spans="1:15" ht="21.75" customHeight="1" x14ac:dyDescent="0.2">
      <c r="A2103" s="4" t="s">
        <v>7032</v>
      </c>
      <c r="B2103" s="4" t="s">
        <v>13918</v>
      </c>
      <c r="C2103" s="4" t="s">
        <v>6945</v>
      </c>
      <c r="D2103" s="4" t="s">
        <v>7033</v>
      </c>
      <c r="E2103" s="4" t="s">
        <v>7034</v>
      </c>
      <c r="F2103" s="4" t="s">
        <v>7035</v>
      </c>
      <c r="G2103" s="4" t="s">
        <v>18</v>
      </c>
      <c r="H2103" s="4" t="s">
        <v>17303</v>
      </c>
      <c r="I2103" s="19">
        <v>25425</v>
      </c>
      <c r="J2103" s="19">
        <v>33900</v>
      </c>
      <c r="K2103" s="5">
        <v>308.5</v>
      </c>
      <c r="L2103" s="5">
        <v>7.5</v>
      </c>
      <c r="M2103" s="5">
        <v>9.5</v>
      </c>
      <c r="N2103" s="5">
        <v>3.8</v>
      </c>
      <c r="O2103" s="4" t="s">
        <v>7036</v>
      </c>
    </row>
    <row r="2104" spans="1:15" ht="21.75" customHeight="1" x14ac:dyDescent="0.2">
      <c r="A2104" s="4" t="s">
        <v>7086</v>
      </c>
      <c r="B2104" s="4" t="s">
        <v>13918</v>
      </c>
      <c r="C2104" s="4" t="s">
        <v>7038</v>
      </c>
      <c r="D2104" s="4" t="s">
        <v>7087</v>
      </c>
      <c r="E2104" s="4" t="s">
        <v>7088</v>
      </c>
      <c r="F2104" s="4" t="s">
        <v>7089</v>
      </c>
      <c r="G2104" s="4" t="s">
        <v>18</v>
      </c>
      <c r="H2104" s="4" t="s">
        <v>17303</v>
      </c>
      <c r="I2104" s="19">
        <v>25425</v>
      </c>
      <c r="J2104" s="19">
        <v>33900</v>
      </c>
      <c r="K2104" s="5">
        <v>308.5</v>
      </c>
      <c r="L2104" s="5">
        <v>7.5</v>
      </c>
      <c r="M2104" s="5">
        <v>11</v>
      </c>
      <c r="N2104" s="5">
        <v>3.8</v>
      </c>
      <c r="O2104" s="4" t="s">
        <v>7090</v>
      </c>
    </row>
    <row r="2105" spans="1:15" ht="21.75" customHeight="1" x14ac:dyDescent="0.2">
      <c r="A2105" s="4" t="s">
        <v>7091</v>
      </c>
      <c r="B2105" s="4" t="s">
        <v>13918</v>
      </c>
      <c r="C2105" s="4" t="s">
        <v>7038</v>
      </c>
      <c r="D2105" s="4" t="s">
        <v>7092</v>
      </c>
      <c r="E2105" s="4" t="s">
        <v>7093</v>
      </c>
      <c r="F2105" s="4" t="s">
        <v>7094</v>
      </c>
      <c r="G2105" s="4" t="s">
        <v>18</v>
      </c>
      <c r="H2105" s="4" t="s">
        <v>17303</v>
      </c>
      <c r="I2105" s="19">
        <v>25425</v>
      </c>
      <c r="J2105" s="19">
        <v>33900</v>
      </c>
      <c r="K2105" s="5">
        <v>308.5</v>
      </c>
      <c r="L2105" s="5">
        <v>7.5</v>
      </c>
      <c r="M2105" s="5">
        <v>9.5</v>
      </c>
      <c r="N2105" s="5">
        <v>3.8</v>
      </c>
      <c r="O2105" s="4" t="s">
        <v>7095</v>
      </c>
    </row>
    <row r="2106" spans="1:15" ht="21.75" customHeight="1" x14ac:dyDescent="0.2">
      <c r="A2106" s="4" t="s">
        <v>7096</v>
      </c>
      <c r="B2106" s="4" t="s">
        <v>13918</v>
      </c>
      <c r="C2106" s="4" t="s">
        <v>7038</v>
      </c>
      <c r="D2106" s="4" t="s">
        <v>7097</v>
      </c>
      <c r="E2106" s="4" t="s">
        <v>7098</v>
      </c>
      <c r="F2106" s="4" t="s">
        <v>7099</v>
      </c>
      <c r="G2106" s="4" t="s">
        <v>18</v>
      </c>
      <c r="H2106" s="4" t="s">
        <v>17303</v>
      </c>
      <c r="I2106" s="19">
        <v>22875</v>
      </c>
      <c r="J2106" s="19">
        <v>30500</v>
      </c>
      <c r="K2106" s="5">
        <v>308.5</v>
      </c>
      <c r="L2106" s="5">
        <v>7.5</v>
      </c>
      <c r="M2106" s="5">
        <v>9.5</v>
      </c>
      <c r="N2106" s="5">
        <v>3.8</v>
      </c>
      <c r="O2106" s="4" t="s">
        <v>7100</v>
      </c>
    </row>
    <row r="2107" spans="1:15" ht="21.75" customHeight="1" x14ac:dyDescent="0.2">
      <c r="A2107" s="4" t="s">
        <v>7101</v>
      </c>
      <c r="B2107" s="4" t="s">
        <v>13918</v>
      </c>
      <c r="C2107" s="4" t="s">
        <v>7038</v>
      </c>
      <c r="D2107" s="4" t="s">
        <v>7102</v>
      </c>
      <c r="E2107" s="4" t="s">
        <v>7103</v>
      </c>
      <c r="F2107" s="4" t="s">
        <v>7104</v>
      </c>
      <c r="G2107" s="4" t="s">
        <v>18</v>
      </c>
      <c r="H2107" s="4" t="s">
        <v>17303</v>
      </c>
      <c r="I2107" s="19">
        <v>22875</v>
      </c>
      <c r="J2107" s="19">
        <v>30500</v>
      </c>
      <c r="K2107" s="5">
        <v>308.5</v>
      </c>
      <c r="L2107" s="5">
        <v>7.5</v>
      </c>
      <c r="M2107" s="5">
        <v>9.5</v>
      </c>
      <c r="N2107" s="5">
        <v>3.8</v>
      </c>
      <c r="O2107" s="4" t="s">
        <v>7105</v>
      </c>
    </row>
    <row r="2108" spans="1:15" ht="21.75" customHeight="1" x14ac:dyDescent="0.2">
      <c r="A2108" s="4" t="s">
        <v>7106</v>
      </c>
      <c r="B2108" s="4" t="s">
        <v>13918</v>
      </c>
      <c r="C2108" s="4" t="s">
        <v>7038</v>
      </c>
      <c r="D2108" s="4" t="s">
        <v>7107</v>
      </c>
      <c r="E2108" s="4" t="s">
        <v>7108</v>
      </c>
      <c r="F2108" s="4" t="s">
        <v>7109</v>
      </c>
      <c r="G2108" s="4" t="s">
        <v>18</v>
      </c>
      <c r="H2108" s="4" t="s">
        <v>17303</v>
      </c>
      <c r="I2108" s="19">
        <v>22875</v>
      </c>
      <c r="J2108" s="19">
        <v>30500</v>
      </c>
      <c r="K2108" s="5">
        <v>308.5</v>
      </c>
      <c r="L2108" s="5">
        <v>7.5</v>
      </c>
      <c r="M2108" s="5">
        <v>9.5</v>
      </c>
      <c r="N2108" s="5">
        <v>3.8</v>
      </c>
      <c r="O2108" s="4" t="s">
        <v>7110</v>
      </c>
    </row>
    <row r="2109" spans="1:15" ht="21.75" customHeight="1" x14ac:dyDescent="0.2">
      <c r="A2109" s="4" t="s">
        <v>7111</v>
      </c>
      <c r="B2109" s="4" t="s">
        <v>13918</v>
      </c>
      <c r="C2109" s="4" t="s">
        <v>7038</v>
      </c>
      <c r="D2109" s="4" t="s">
        <v>7112</v>
      </c>
      <c r="E2109" s="4" t="s">
        <v>7113</v>
      </c>
      <c r="F2109" s="4" t="s">
        <v>7114</v>
      </c>
      <c r="G2109" s="4" t="s">
        <v>18</v>
      </c>
      <c r="H2109" s="4" t="s">
        <v>17303</v>
      </c>
      <c r="I2109" s="19">
        <v>22875</v>
      </c>
      <c r="J2109" s="19">
        <v>30500</v>
      </c>
      <c r="K2109" s="5">
        <v>308.5</v>
      </c>
      <c r="L2109" s="5">
        <v>7.5</v>
      </c>
      <c r="M2109" s="5">
        <v>9.5</v>
      </c>
      <c r="N2109" s="5">
        <v>3.8</v>
      </c>
      <c r="O2109" s="4" t="s">
        <v>7115</v>
      </c>
    </row>
    <row r="2110" spans="1:15" ht="21.75" customHeight="1" x14ac:dyDescent="0.2">
      <c r="A2110" s="3">
        <v>324113000843300</v>
      </c>
      <c r="B2110" s="4" t="s">
        <v>13918</v>
      </c>
      <c r="C2110" s="4" t="s">
        <v>7038</v>
      </c>
      <c r="D2110" s="4" t="s">
        <v>7116</v>
      </c>
      <c r="E2110" s="4" t="s">
        <v>7117</v>
      </c>
      <c r="F2110" s="4" t="s">
        <v>7118</v>
      </c>
      <c r="G2110" s="4" t="s">
        <v>18</v>
      </c>
      <c r="H2110" s="4" t="s">
        <v>17303</v>
      </c>
      <c r="I2110" s="19">
        <v>18825</v>
      </c>
      <c r="J2110" s="19">
        <v>25100</v>
      </c>
      <c r="K2110" s="5">
        <v>308.5</v>
      </c>
      <c r="L2110" s="5">
        <v>7.5</v>
      </c>
      <c r="M2110" s="5">
        <v>9.5</v>
      </c>
      <c r="N2110" s="5">
        <v>3.8</v>
      </c>
      <c r="O2110" s="4" t="s">
        <v>7119</v>
      </c>
    </row>
    <row r="2111" spans="1:15" ht="21.75" customHeight="1" x14ac:dyDescent="0.2">
      <c r="A2111" s="3">
        <v>210045</v>
      </c>
      <c r="B2111" s="4" t="s">
        <v>13918</v>
      </c>
      <c r="C2111" s="4" t="s">
        <v>7038</v>
      </c>
      <c r="D2111" s="4" t="s">
        <v>7120</v>
      </c>
      <c r="E2111" s="4" t="s">
        <v>7121</v>
      </c>
      <c r="F2111" s="4" t="s">
        <v>7122</v>
      </c>
      <c r="G2111" s="4" t="s">
        <v>18</v>
      </c>
      <c r="H2111" s="4" t="s">
        <v>17303</v>
      </c>
      <c r="I2111" s="19">
        <v>18825</v>
      </c>
      <c r="J2111" s="19">
        <v>25100</v>
      </c>
      <c r="K2111" s="5">
        <v>308.5</v>
      </c>
      <c r="L2111" s="5">
        <v>7.5</v>
      </c>
      <c r="M2111" s="5">
        <v>9.5</v>
      </c>
      <c r="N2111" s="5">
        <v>3.8</v>
      </c>
      <c r="O2111" s="4" t="s">
        <v>7123</v>
      </c>
    </row>
    <row r="2112" spans="1:15" ht="21.75" customHeight="1" x14ac:dyDescent="0.2">
      <c r="A2112" s="4" t="s">
        <v>7124</v>
      </c>
      <c r="B2112" s="4" t="s">
        <v>13918</v>
      </c>
      <c r="C2112" s="4" t="s">
        <v>7038</v>
      </c>
      <c r="D2112" s="4" t="s">
        <v>7125</v>
      </c>
      <c r="E2112" s="4" t="s">
        <v>7126</v>
      </c>
      <c r="F2112" s="4" t="s">
        <v>7127</v>
      </c>
      <c r="G2112" s="4" t="s">
        <v>18</v>
      </c>
      <c r="H2112" s="4" t="s">
        <v>17303</v>
      </c>
      <c r="I2112" s="19">
        <v>25425</v>
      </c>
      <c r="J2112" s="19">
        <v>33900</v>
      </c>
      <c r="K2112" s="5">
        <v>308.5</v>
      </c>
      <c r="L2112" s="5">
        <v>7.5</v>
      </c>
      <c r="M2112" s="5">
        <v>9.5</v>
      </c>
      <c r="N2112" s="5">
        <v>3.8</v>
      </c>
      <c r="O2112" s="4" t="s">
        <v>7128</v>
      </c>
    </row>
    <row r="2113" spans="1:15" ht="21.75" customHeight="1" x14ac:dyDescent="0.2">
      <c r="A2113" s="4" t="s">
        <v>7129</v>
      </c>
      <c r="B2113" s="4" t="s">
        <v>13918</v>
      </c>
      <c r="C2113" s="4" t="s">
        <v>7038</v>
      </c>
      <c r="D2113" s="4" t="s">
        <v>7130</v>
      </c>
      <c r="E2113" s="4" t="s">
        <v>7131</v>
      </c>
      <c r="F2113" s="4" t="s">
        <v>7132</v>
      </c>
      <c r="G2113" s="4" t="s">
        <v>18</v>
      </c>
      <c r="H2113" s="4" t="s">
        <v>17303</v>
      </c>
      <c r="I2113" s="19">
        <v>25425</v>
      </c>
      <c r="J2113" s="19">
        <v>33900</v>
      </c>
      <c r="K2113" s="5">
        <v>308.5</v>
      </c>
      <c r="L2113" s="5">
        <v>7.5</v>
      </c>
      <c r="M2113" s="5">
        <v>9.5</v>
      </c>
      <c r="N2113" s="5">
        <v>3.8</v>
      </c>
      <c r="O2113" s="4" t="s">
        <v>7133</v>
      </c>
    </row>
    <row r="2114" spans="1:15" ht="21.75" customHeight="1" x14ac:dyDescent="0.2">
      <c r="A2114" s="4" t="s">
        <v>7195</v>
      </c>
      <c r="B2114" s="4" t="s">
        <v>13918</v>
      </c>
      <c r="C2114" s="4" t="s">
        <v>14088</v>
      </c>
      <c r="D2114" s="4" t="s">
        <v>7197</v>
      </c>
      <c r="E2114" s="4" t="s">
        <v>7198</v>
      </c>
      <c r="F2114" s="4" t="s">
        <v>7199</v>
      </c>
      <c r="G2114" s="4" t="s">
        <v>18</v>
      </c>
      <c r="H2114" s="4" t="s">
        <v>17303</v>
      </c>
      <c r="I2114" s="19">
        <v>8250</v>
      </c>
      <c r="J2114" s="19">
        <v>11000</v>
      </c>
      <c r="K2114" s="5">
        <v>58.5</v>
      </c>
      <c r="L2114" s="5">
        <v>7.5</v>
      </c>
      <c r="M2114" s="5">
        <v>9.5</v>
      </c>
      <c r="N2114" s="5">
        <v>1</v>
      </c>
      <c r="O2114" s="4" t="s">
        <v>7200</v>
      </c>
    </row>
    <row r="2115" spans="1:15" ht="21.75" customHeight="1" x14ac:dyDescent="0.2">
      <c r="A2115" s="4" t="s">
        <v>7201</v>
      </c>
      <c r="B2115" s="4" t="s">
        <v>13918</v>
      </c>
      <c r="C2115" s="4" t="s">
        <v>14088</v>
      </c>
      <c r="D2115" s="4" t="s">
        <v>7202</v>
      </c>
      <c r="E2115" s="4" t="s">
        <v>7203</v>
      </c>
      <c r="F2115" s="4" t="s">
        <v>7204</v>
      </c>
      <c r="G2115" s="4" t="s">
        <v>18</v>
      </c>
      <c r="H2115" s="4" t="s">
        <v>17303</v>
      </c>
      <c r="I2115" s="19">
        <v>8250</v>
      </c>
      <c r="J2115" s="19">
        <v>11000</v>
      </c>
      <c r="K2115" s="5">
        <v>58.5</v>
      </c>
      <c r="L2115" s="5">
        <v>7.5</v>
      </c>
      <c r="M2115" s="5">
        <v>9.5</v>
      </c>
      <c r="N2115" s="5">
        <v>1</v>
      </c>
      <c r="O2115" s="4" t="s">
        <v>7205</v>
      </c>
    </row>
    <row r="2116" spans="1:15" ht="21.75" customHeight="1" x14ac:dyDescent="0.2">
      <c r="A2116" s="4" t="s">
        <v>7206</v>
      </c>
      <c r="B2116" s="4" t="s">
        <v>13918</v>
      </c>
      <c r="C2116" s="4" t="s">
        <v>14088</v>
      </c>
      <c r="D2116" s="4" t="s">
        <v>7207</v>
      </c>
      <c r="E2116" s="4" t="s">
        <v>7208</v>
      </c>
      <c r="F2116" s="4" t="s">
        <v>7209</v>
      </c>
      <c r="G2116" s="4" t="s">
        <v>18</v>
      </c>
      <c r="H2116" s="4" t="s">
        <v>17303</v>
      </c>
      <c r="I2116" s="19">
        <v>7275</v>
      </c>
      <c r="J2116" s="19">
        <v>9700</v>
      </c>
      <c r="K2116" s="5">
        <v>58.5</v>
      </c>
      <c r="L2116" s="5">
        <v>7.5</v>
      </c>
      <c r="M2116" s="5">
        <v>9.5</v>
      </c>
      <c r="N2116" s="5">
        <v>1</v>
      </c>
      <c r="O2116" s="4" t="s">
        <v>7210</v>
      </c>
    </row>
    <row r="2117" spans="1:15" ht="21.75" customHeight="1" x14ac:dyDescent="0.2">
      <c r="A2117" s="4" t="s">
        <v>7211</v>
      </c>
      <c r="B2117" s="4" t="s">
        <v>13918</v>
      </c>
      <c r="C2117" s="4" t="s">
        <v>14088</v>
      </c>
      <c r="D2117" s="4" t="s">
        <v>7212</v>
      </c>
      <c r="E2117" s="4" t="s">
        <v>7213</v>
      </c>
      <c r="F2117" s="4" t="s">
        <v>7214</v>
      </c>
      <c r="G2117" s="4" t="s">
        <v>18</v>
      </c>
      <c r="H2117" s="4" t="s">
        <v>17303</v>
      </c>
      <c r="I2117" s="19">
        <v>7275</v>
      </c>
      <c r="J2117" s="19">
        <v>9700</v>
      </c>
      <c r="K2117" s="5">
        <v>58.5</v>
      </c>
      <c r="L2117" s="5">
        <v>7.5</v>
      </c>
      <c r="M2117" s="5">
        <v>9.5</v>
      </c>
      <c r="N2117" s="5">
        <v>1</v>
      </c>
      <c r="O2117" s="4" t="s">
        <v>7215</v>
      </c>
    </row>
    <row r="2118" spans="1:15" ht="21.75" customHeight="1" x14ac:dyDescent="0.2">
      <c r="A2118" s="4" t="s">
        <v>7216</v>
      </c>
      <c r="B2118" s="4" t="s">
        <v>13918</v>
      </c>
      <c r="C2118" s="4" t="s">
        <v>14088</v>
      </c>
      <c r="D2118" s="4" t="s">
        <v>7217</v>
      </c>
      <c r="E2118" s="4" t="s">
        <v>7218</v>
      </c>
      <c r="F2118" s="4" t="s">
        <v>7219</v>
      </c>
      <c r="G2118" s="4" t="s">
        <v>18</v>
      </c>
      <c r="H2118" s="4" t="s">
        <v>17303</v>
      </c>
      <c r="I2118" s="19">
        <v>7275</v>
      </c>
      <c r="J2118" s="19">
        <v>9700</v>
      </c>
      <c r="K2118" s="5">
        <v>58.5</v>
      </c>
      <c r="L2118" s="5">
        <v>7.5</v>
      </c>
      <c r="M2118" s="5">
        <v>9.5</v>
      </c>
      <c r="N2118" s="5">
        <v>1</v>
      </c>
      <c r="O2118" s="4" t="s">
        <v>7220</v>
      </c>
    </row>
    <row r="2119" spans="1:15" ht="21.75" customHeight="1" x14ac:dyDescent="0.2">
      <c r="A2119" s="4" t="s">
        <v>7221</v>
      </c>
      <c r="B2119" s="4" t="s">
        <v>13918</v>
      </c>
      <c r="C2119" s="4" t="s">
        <v>14088</v>
      </c>
      <c r="D2119" s="4" t="s">
        <v>7222</v>
      </c>
      <c r="E2119" s="4" t="s">
        <v>7223</v>
      </c>
      <c r="F2119" s="4" t="s">
        <v>7224</v>
      </c>
      <c r="G2119" s="4" t="s">
        <v>18</v>
      </c>
      <c r="H2119" s="4" t="s">
        <v>17303</v>
      </c>
      <c r="I2119" s="19">
        <v>7275</v>
      </c>
      <c r="J2119" s="19">
        <v>9700</v>
      </c>
      <c r="K2119" s="5">
        <v>58.5</v>
      </c>
      <c r="L2119" s="5">
        <v>7.5</v>
      </c>
      <c r="M2119" s="5">
        <v>9.5</v>
      </c>
      <c r="N2119" s="5">
        <v>1</v>
      </c>
      <c r="O2119" s="4" t="s">
        <v>7225</v>
      </c>
    </row>
    <row r="2120" spans="1:15" ht="21.75" customHeight="1" x14ac:dyDescent="0.2">
      <c r="A2120" s="4" t="s">
        <v>7226</v>
      </c>
      <c r="B2120" s="4" t="s">
        <v>13918</v>
      </c>
      <c r="C2120" s="4" t="s">
        <v>14088</v>
      </c>
      <c r="D2120" s="4" t="s">
        <v>7227</v>
      </c>
      <c r="E2120" s="4" t="s">
        <v>7228</v>
      </c>
      <c r="F2120" s="4" t="s">
        <v>7229</v>
      </c>
      <c r="G2120" s="4" t="s">
        <v>18</v>
      </c>
      <c r="H2120" s="4" t="s">
        <v>17303</v>
      </c>
      <c r="I2120" s="19">
        <v>6900</v>
      </c>
      <c r="J2120" s="19">
        <v>9200</v>
      </c>
      <c r="K2120" s="5">
        <v>58.5</v>
      </c>
      <c r="L2120" s="5">
        <v>7.5</v>
      </c>
      <c r="M2120" s="5">
        <v>9.5</v>
      </c>
      <c r="N2120" s="5">
        <v>1</v>
      </c>
      <c r="O2120" s="4" t="s">
        <v>7230</v>
      </c>
    </row>
    <row r="2121" spans="1:15" ht="21.75" customHeight="1" x14ac:dyDescent="0.2">
      <c r="A2121" s="4" t="s">
        <v>7231</v>
      </c>
      <c r="B2121" s="4" t="s">
        <v>13918</v>
      </c>
      <c r="C2121" s="4" t="s">
        <v>14088</v>
      </c>
      <c r="D2121" s="4" t="s">
        <v>7232</v>
      </c>
      <c r="E2121" s="4" t="s">
        <v>7233</v>
      </c>
      <c r="F2121" s="4" t="s">
        <v>7234</v>
      </c>
      <c r="G2121" s="4" t="s">
        <v>18</v>
      </c>
      <c r="H2121" s="4" t="s">
        <v>17303</v>
      </c>
      <c r="I2121" s="19">
        <v>6000</v>
      </c>
      <c r="J2121" s="19">
        <v>8000</v>
      </c>
      <c r="K2121" s="5">
        <v>58.5</v>
      </c>
      <c r="L2121" s="5">
        <v>7.5</v>
      </c>
      <c r="M2121" s="5">
        <v>9.5</v>
      </c>
      <c r="N2121" s="5">
        <v>1</v>
      </c>
      <c r="O2121" s="4" t="s">
        <v>7235</v>
      </c>
    </row>
    <row r="2122" spans="1:15" ht="21.75" customHeight="1" x14ac:dyDescent="0.2">
      <c r="A2122" s="4" t="s">
        <v>7236</v>
      </c>
      <c r="B2122" s="4" t="s">
        <v>13918</v>
      </c>
      <c r="C2122" s="4" t="s">
        <v>14088</v>
      </c>
      <c r="D2122" s="4" t="s">
        <v>7237</v>
      </c>
      <c r="E2122" s="4" t="s">
        <v>7238</v>
      </c>
      <c r="F2122" s="4" t="s">
        <v>7239</v>
      </c>
      <c r="G2122" s="4" t="s">
        <v>18</v>
      </c>
      <c r="H2122" s="4" t="s">
        <v>17303</v>
      </c>
      <c r="I2122" s="19">
        <v>6900</v>
      </c>
      <c r="J2122" s="19">
        <v>9200</v>
      </c>
      <c r="K2122" s="5">
        <v>58.5</v>
      </c>
      <c r="L2122" s="5">
        <v>7.5</v>
      </c>
      <c r="M2122" s="5">
        <v>9.5</v>
      </c>
      <c r="N2122" s="5">
        <v>1</v>
      </c>
      <c r="O2122" s="4" t="s">
        <v>7240</v>
      </c>
    </row>
    <row r="2123" spans="1:15" ht="21.75" customHeight="1" x14ac:dyDescent="0.2">
      <c r="A2123" s="4" t="s">
        <v>7241</v>
      </c>
      <c r="B2123" s="4" t="s">
        <v>13918</v>
      </c>
      <c r="C2123" s="4" t="s">
        <v>14088</v>
      </c>
      <c r="D2123" s="4" t="s">
        <v>7242</v>
      </c>
      <c r="E2123" s="4" t="s">
        <v>7243</v>
      </c>
      <c r="F2123" s="4" t="s">
        <v>7244</v>
      </c>
      <c r="G2123" s="4" t="s">
        <v>18</v>
      </c>
      <c r="H2123" s="4" t="s">
        <v>17303</v>
      </c>
      <c r="I2123" s="19">
        <v>6000</v>
      </c>
      <c r="J2123" s="19">
        <v>8000</v>
      </c>
      <c r="K2123" s="5">
        <v>58.5</v>
      </c>
      <c r="L2123" s="5">
        <v>7.5</v>
      </c>
      <c r="M2123" s="5">
        <v>9.5</v>
      </c>
      <c r="N2123" s="5">
        <v>1</v>
      </c>
      <c r="O2123" s="4" t="s">
        <v>7245</v>
      </c>
    </row>
    <row r="2124" spans="1:15" ht="21.75" customHeight="1" x14ac:dyDescent="0.2">
      <c r="A2124" s="4" t="s">
        <v>7246</v>
      </c>
      <c r="B2124" s="4" t="s">
        <v>13918</v>
      </c>
      <c r="C2124" s="4" t="s">
        <v>14088</v>
      </c>
      <c r="D2124" s="4" t="s">
        <v>7247</v>
      </c>
      <c r="E2124" s="4" t="s">
        <v>7248</v>
      </c>
      <c r="F2124" s="4" t="s">
        <v>7249</v>
      </c>
      <c r="G2124" s="4" t="s">
        <v>18</v>
      </c>
      <c r="H2124" s="4" t="s">
        <v>17303</v>
      </c>
      <c r="I2124" s="19">
        <v>8250</v>
      </c>
      <c r="J2124" s="19">
        <v>11000</v>
      </c>
      <c r="K2124" s="5">
        <v>58.5</v>
      </c>
      <c r="L2124" s="5">
        <v>7.5</v>
      </c>
      <c r="M2124" s="5">
        <v>9.5</v>
      </c>
      <c r="N2124" s="5">
        <v>1</v>
      </c>
      <c r="O2124" s="4" t="s">
        <v>7250</v>
      </c>
    </row>
    <row r="2125" spans="1:15" ht="21.75" customHeight="1" x14ac:dyDescent="0.2">
      <c r="A2125" s="4" t="s">
        <v>7251</v>
      </c>
      <c r="B2125" s="4" t="s">
        <v>13918</v>
      </c>
      <c r="C2125" s="4" t="s">
        <v>14088</v>
      </c>
      <c r="D2125" s="4" t="s">
        <v>7252</v>
      </c>
      <c r="E2125" s="4" t="s">
        <v>7253</v>
      </c>
      <c r="F2125" s="4" t="s">
        <v>7254</v>
      </c>
      <c r="G2125" s="4" t="s">
        <v>18</v>
      </c>
      <c r="H2125" s="4" t="s">
        <v>17303</v>
      </c>
      <c r="I2125" s="19">
        <v>8250</v>
      </c>
      <c r="J2125" s="19">
        <v>11000</v>
      </c>
      <c r="K2125" s="5">
        <v>58.5</v>
      </c>
      <c r="L2125" s="5">
        <v>7.5</v>
      </c>
      <c r="M2125" s="5">
        <v>9.5</v>
      </c>
      <c r="N2125" s="5">
        <v>1</v>
      </c>
      <c r="O2125" s="4" t="s">
        <v>7255</v>
      </c>
    </row>
    <row r="2126" spans="1:15" ht="21.75" customHeight="1" x14ac:dyDescent="0.2">
      <c r="A2126" s="4" t="s">
        <v>7316</v>
      </c>
      <c r="B2126" s="4" t="s">
        <v>13918</v>
      </c>
      <c r="C2126" s="4" t="s">
        <v>14089</v>
      </c>
      <c r="D2126" s="4" t="s">
        <v>7318</v>
      </c>
      <c r="E2126" s="4" t="s">
        <v>7319</v>
      </c>
      <c r="F2126" s="4" t="s">
        <v>7320</v>
      </c>
      <c r="G2126" s="4" t="s">
        <v>18</v>
      </c>
      <c r="H2126" s="4" t="s">
        <v>17303</v>
      </c>
      <c r="I2126" s="19">
        <v>8250</v>
      </c>
      <c r="J2126" s="19">
        <v>11000</v>
      </c>
      <c r="K2126" s="5">
        <v>58.5</v>
      </c>
      <c r="L2126" s="5">
        <v>7.5</v>
      </c>
      <c r="M2126" s="5">
        <v>9.5</v>
      </c>
      <c r="N2126" s="5">
        <v>1</v>
      </c>
      <c r="O2126" s="4" t="s">
        <v>7321</v>
      </c>
    </row>
    <row r="2127" spans="1:15" ht="21.75" customHeight="1" x14ac:dyDescent="0.2">
      <c r="A2127" s="4" t="s">
        <v>7322</v>
      </c>
      <c r="B2127" s="4" t="s">
        <v>13918</v>
      </c>
      <c r="C2127" s="4" t="s">
        <v>14089</v>
      </c>
      <c r="D2127" s="4" t="s">
        <v>7323</v>
      </c>
      <c r="E2127" s="4" t="s">
        <v>7324</v>
      </c>
      <c r="F2127" s="4" t="s">
        <v>7325</v>
      </c>
      <c r="G2127" s="4" t="s">
        <v>18</v>
      </c>
      <c r="H2127" s="4" t="s">
        <v>17303</v>
      </c>
      <c r="I2127" s="19">
        <v>8250</v>
      </c>
      <c r="J2127" s="19">
        <v>11000</v>
      </c>
      <c r="K2127" s="5">
        <v>58.5</v>
      </c>
      <c r="L2127" s="5">
        <v>7.5</v>
      </c>
      <c r="M2127" s="5">
        <v>9.5</v>
      </c>
      <c r="N2127" s="5">
        <v>1</v>
      </c>
      <c r="O2127" s="4" t="s">
        <v>7326</v>
      </c>
    </row>
    <row r="2128" spans="1:15" ht="21.75" customHeight="1" x14ac:dyDescent="0.2">
      <c r="A2128" s="4" t="s">
        <v>7327</v>
      </c>
      <c r="B2128" s="4" t="s">
        <v>13918</v>
      </c>
      <c r="C2128" s="4" t="s">
        <v>14089</v>
      </c>
      <c r="D2128" s="4" t="s">
        <v>7328</v>
      </c>
      <c r="E2128" s="4" t="s">
        <v>7329</v>
      </c>
      <c r="F2128" s="4" t="s">
        <v>7330</v>
      </c>
      <c r="G2128" s="4" t="s">
        <v>18</v>
      </c>
      <c r="H2128" s="4" t="s">
        <v>17303</v>
      </c>
      <c r="I2128" s="19">
        <v>7275</v>
      </c>
      <c r="J2128" s="19">
        <v>9700</v>
      </c>
      <c r="K2128" s="5">
        <v>58.5</v>
      </c>
      <c r="L2128" s="5">
        <v>7.5</v>
      </c>
      <c r="M2128" s="5">
        <v>9.5</v>
      </c>
      <c r="N2128" s="5">
        <v>1</v>
      </c>
      <c r="O2128" s="4" t="s">
        <v>7331</v>
      </c>
    </row>
    <row r="2129" spans="1:15" ht="21.75" customHeight="1" x14ac:dyDescent="0.2">
      <c r="A2129" s="4" t="s">
        <v>7332</v>
      </c>
      <c r="B2129" s="4" t="s">
        <v>13918</v>
      </c>
      <c r="C2129" s="4" t="s">
        <v>14089</v>
      </c>
      <c r="D2129" s="4" t="s">
        <v>7333</v>
      </c>
      <c r="E2129" s="4" t="s">
        <v>7334</v>
      </c>
      <c r="F2129" s="4" t="s">
        <v>7335</v>
      </c>
      <c r="G2129" s="4" t="s">
        <v>18</v>
      </c>
      <c r="H2129" s="4" t="s">
        <v>17303</v>
      </c>
      <c r="I2129" s="19">
        <v>7275</v>
      </c>
      <c r="J2129" s="19">
        <v>9700</v>
      </c>
      <c r="K2129" s="5">
        <v>58.5</v>
      </c>
      <c r="L2129" s="5">
        <v>7.5</v>
      </c>
      <c r="M2129" s="5">
        <v>9.5</v>
      </c>
      <c r="N2129" s="5">
        <v>1</v>
      </c>
      <c r="O2129" s="4" t="s">
        <v>7336</v>
      </c>
    </row>
    <row r="2130" spans="1:15" ht="32.25" customHeight="1" x14ac:dyDescent="0.2">
      <c r="A2130" s="4" t="s">
        <v>7337</v>
      </c>
      <c r="B2130" s="4" t="s">
        <v>13918</v>
      </c>
      <c r="C2130" s="4" t="s">
        <v>14089</v>
      </c>
      <c r="D2130" s="4" t="s">
        <v>7338</v>
      </c>
      <c r="E2130" s="4" t="s">
        <v>7339</v>
      </c>
      <c r="F2130" s="4" t="s">
        <v>7340</v>
      </c>
      <c r="G2130" s="4" t="s">
        <v>18</v>
      </c>
      <c r="H2130" s="4" t="s">
        <v>17303</v>
      </c>
      <c r="I2130" s="19">
        <v>7275</v>
      </c>
      <c r="J2130" s="19">
        <v>9700</v>
      </c>
      <c r="K2130" s="5">
        <v>58.5</v>
      </c>
      <c r="L2130" s="5">
        <v>7.5</v>
      </c>
      <c r="M2130" s="5">
        <v>9.5</v>
      </c>
      <c r="N2130" s="5">
        <v>1</v>
      </c>
      <c r="O2130" s="4" t="s">
        <v>7341</v>
      </c>
    </row>
    <row r="2131" spans="1:15" ht="32.25" customHeight="1" x14ac:dyDescent="0.2">
      <c r="A2131" s="4" t="s">
        <v>7342</v>
      </c>
      <c r="B2131" s="4" t="s">
        <v>13918</v>
      </c>
      <c r="C2131" s="4" t="s">
        <v>14089</v>
      </c>
      <c r="D2131" s="4" t="s">
        <v>7343</v>
      </c>
      <c r="E2131" s="4" t="s">
        <v>7344</v>
      </c>
      <c r="F2131" s="4" t="s">
        <v>7345</v>
      </c>
      <c r="G2131" s="4" t="s">
        <v>18</v>
      </c>
      <c r="H2131" s="4" t="s">
        <v>17303</v>
      </c>
      <c r="I2131" s="19">
        <v>7275</v>
      </c>
      <c r="J2131" s="19">
        <v>9700</v>
      </c>
      <c r="K2131" s="5">
        <v>58.5</v>
      </c>
      <c r="L2131" s="5">
        <v>7.5</v>
      </c>
      <c r="M2131" s="5">
        <v>9.5</v>
      </c>
      <c r="N2131" s="5">
        <v>1</v>
      </c>
      <c r="O2131" s="4" t="s">
        <v>7346</v>
      </c>
    </row>
    <row r="2132" spans="1:15" ht="21.75" customHeight="1" x14ac:dyDescent="0.2">
      <c r="A2132" s="4" t="s">
        <v>7347</v>
      </c>
      <c r="B2132" s="4" t="s">
        <v>13918</v>
      </c>
      <c r="C2132" s="4" t="s">
        <v>14089</v>
      </c>
      <c r="D2132" s="4" t="s">
        <v>7348</v>
      </c>
      <c r="E2132" s="4" t="s">
        <v>7349</v>
      </c>
      <c r="F2132" s="4" t="s">
        <v>7350</v>
      </c>
      <c r="G2132" s="4" t="s">
        <v>18</v>
      </c>
      <c r="H2132" s="4" t="s">
        <v>17303</v>
      </c>
      <c r="I2132" s="19">
        <v>6900</v>
      </c>
      <c r="J2132" s="19">
        <v>9200</v>
      </c>
      <c r="K2132" s="5">
        <v>58.5</v>
      </c>
      <c r="L2132" s="5">
        <v>7.5</v>
      </c>
      <c r="M2132" s="5">
        <v>9.5</v>
      </c>
      <c r="N2132" s="5">
        <v>1</v>
      </c>
      <c r="O2132" s="4" t="s">
        <v>7351</v>
      </c>
    </row>
    <row r="2133" spans="1:15" ht="21.75" customHeight="1" x14ac:dyDescent="0.2">
      <c r="A2133" s="3">
        <v>321202200843200</v>
      </c>
      <c r="B2133" s="4" t="s">
        <v>13918</v>
      </c>
      <c r="C2133" s="4" t="s">
        <v>14089</v>
      </c>
      <c r="D2133" s="4" t="s">
        <v>7352</v>
      </c>
      <c r="E2133" s="4" t="s">
        <v>7353</v>
      </c>
      <c r="F2133" s="4" t="s">
        <v>7354</v>
      </c>
      <c r="G2133" s="4" t="s">
        <v>18</v>
      </c>
      <c r="H2133" s="4" t="s">
        <v>17303</v>
      </c>
      <c r="I2133" s="19">
        <v>6000</v>
      </c>
      <c r="J2133" s="19">
        <v>8000</v>
      </c>
      <c r="K2133" s="5">
        <v>58.5</v>
      </c>
      <c r="L2133" s="5">
        <v>7.5</v>
      </c>
      <c r="M2133" s="5">
        <v>9.5</v>
      </c>
      <c r="N2133" s="5">
        <v>1</v>
      </c>
      <c r="O2133" s="4" t="s">
        <v>7355</v>
      </c>
    </row>
    <row r="2134" spans="1:15" ht="21.75" customHeight="1" x14ac:dyDescent="0.2">
      <c r="A2134" s="4" t="s">
        <v>7356</v>
      </c>
      <c r="B2134" s="4" t="s">
        <v>13918</v>
      </c>
      <c r="C2134" s="4" t="s">
        <v>14089</v>
      </c>
      <c r="D2134" s="4" t="s">
        <v>7357</v>
      </c>
      <c r="E2134" s="4" t="s">
        <v>7358</v>
      </c>
      <c r="F2134" s="4" t="s">
        <v>7359</v>
      </c>
      <c r="G2134" s="4" t="s">
        <v>18</v>
      </c>
      <c r="H2134" s="4" t="s">
        <v>17303</v>
      </c>
      <c r="I2134" s="19">
        <v>6900</v>
      </c>
      <c r="J2134" s="19">
        <v>9200</v>
      </c>
      <c r="K2134" s="5">
        <v>58.5</v>
      </c>
      <c r="L2134" s="5">
        <v>7.5</v>
      </c>
      <c r="M2134" s="5">
        <v>9.5</v>
      </c>
      <c r="N2134" s="5">
        <v>1</v>
      </c>
      <c r="O2134" s="4" t="s">
        <v>7360</v>
      </c>
    </row>
    <row r="2135" spans="1:15" ht="21.75" customHeight="1" x14ac:dyDescent="0.2">
      <c r="A2135" s="3">
        <v>321202200853200</v>
      </c>
      <c r="B2135" s="4" t="s">
        <v>13918</v>
      </c>
      <c r="C2135" s="4" t="s">
        <v>14089</v>
      </c>
      <c r="D2135" s="4" t="s">
        <v>7361</v>
      </c>
      <c r="E2135" s="4" t="s">
        <v>7362</v>
      </c>
      <c r="F2135" s="4" t="s">
        <v>7363</v>
      </c>
      <c r="G2135" s="4" t="s">
        <v>18</v>
      </c>
      <c r="H2135" s="4" t="s">
        <v>17303</v>
      </c>
      <c r="I2135" s="19">
        <v>6000</v>
      </c>
      <c r="J2135" s="19">
        <v>8000</v>
      </c>
      <c r="K2135" s="5">
        <v>58.5</v>
      </c>
      <c r="L2135" s="5">
        <v>7.5</v>
      </c>
      <c r="M2135" s="5">
        <v>9.5</v>
      </c>
      <c r="N2135" s="5">
        <v>1</v>
      </c>
      <c r="O2135" s="4" t="s">
        <v>7364</v>
      </c>
    </row>
    <row r="2136" spans="1:15" ht="21.75" customHeight="1" x14ac:dyDescent="0.2">
      <c r="A2136" s="4" t="s">
        <v>7365</v>
      </c>
      <c r="B2136" s="4" t="s">
        <v>13918</v>
      </c>
      <c r="C2136" s="4" t="s">
        <v>14089</v>
      </c>
      <c r="D2136" s="4" t="s">
        <v>7366</v>
      </c>
      <c r="E2136" s="4" t="s">
        <v>7367</v>
      </c>
      <c r="F2136" s="4" t="s">
        <v>7368</v>
      </c>
      <c r="G2136" s="4" t="s">
        <v>18</v>
      </c>
      <c r="H2136" s="4" t="s">
        <v>17303</v>
      </c>
      <c r="I2136" s="19">
        <v>8250</v>
      </c>
      <c r="J2136" s="19">
        <v>11000</v>
      </c>
      <c r="K2136" s="5">
        <v>58.5</v>
      </c>
      <c r="L2136" s="5">
        <v>7.5</v>
      </c>
      <c r="M2136" s="5">
        <v>9.5</v>
      </c>
      <c r="N2136" s="5">
        <v>1</v>
      </c>
      <c r="O2136" s="4" t="s">
        <v>7369</v>
      </c>
    </row>
    <row r="2137" spans="1:15" ht="21.75" customHeight="1" x14ac:dyDescent="0.2">
      <c r="A2137" s="4" t="s">
        <v>7370</v>
      </c>
      <c r="B2137" s="4" t="s">
        <v>13918</v>
      </c>
      <c r="C2137" s="4" t="s">
        <v>14089</v>
      </c>
      <c r="D2137" s="4" t="s">
        <v>7371</v>
      </c>
      <c r="E2137" s="4" t="s">
        <v>7372</v>
      </c>
      <c r="F2137" s="4" t="s">
        <v>7373</v>
      </c>
      <c r="G2137" s="4" t="s">
        <v>18</v>
      </c>
      <c r="H2137" s="4" t="s">
        <v>17303</v>
      </c>
      <c r="I2137" s="19">
        <v>8250</v>
      </c>
      <c r="J2137" s="19">
        <v>11000</v>
      </c>
      <c r="K2137" s="5">
        <v>58.5</v>
      </c>
      <c r="L2137" s="5">
        <v>7.5</v>
      </c>
      <c r="M2137" s="5">
        <v>9.5</v>
      </c>
      <c r="N2137" s="5">
        <v>1</v>
      </c>
      <c r="O2137" s="4" t="s">
        <v>7374</v>
      </c>
    </row>
    <row r="2138" spans="1:15" ht="21.75" customHeight="1" x14ac:dyDescent="0.2">
      <c r="A2138" s="4" t="s">
        <v>7433</v>
      </c>
      <c r="B2138" s="4" t="s">
        <v>13918</v>
      </c>
      <c r="C2138" s="4" t="s">
        <v>14090</v>
      </c>
      <c r="D2138" s="4" t="s">
        <v>7435</v>
      </c>
      <c r="E2138" s="4" t="s">
        <v>7436</v>
      </c>
      <c r="F2138" s="4" t="s">
        <v>7437</v>
      </c>
      <c r="G2138" s="4" t="s">
        <v>18</v>
      </c>
      <c r="H2138" s="4" t="s">
        <v>17303</v>
      </c>
      <c r="I2138" s="19">
        <v>8250</v>
      </c>
      <c r="J2138" s="19">
        <v>11000</v>
      </c>
      <c r="K2138" s="5">
        <v>58.5</v>
      </c>
      <c r="L2138" s="5">
        <v>7.5</v>
      </c>
      <c r="M2138" s="5">
        <v>9.5</v>
      </c>
      <c r="N2138" s="5">
        <v>1</v>
      </c>
      <c r="O2138" s="4" t="s">
        <v>7438</v>
      </c>
    </row>
    <row r="2139" spans="1:15" ht="21.75" customHeight="1" x14ac:dyDescent="0.2">
      <c r="A2139" s="4" t="s">
        <v>7439</v>
      </c>
      <c r="B2139" s="4" t="s">
        <v>13918</v>
      </c>
      <c r="C2139" s="4" t="s">
        <v>14090</v>
      </c>
      <c r="D2139" s="4" t="s">
        <v>7440</v>
      </c>
      <c r="E2139" s="4" t="s">
        <v>7441</v>
      </c>
      <c r="F2139" s="4" t="s">
        <v>7442</v>
      </c>
      <c r="G2139" s="4" t="s">
        <v>18</v>
      </c>
      <c r="H2139" s="4" t="s">
        <v>17303</v>
      </c>
      <c r="I2139" s="19">
        <v>8250</v>
      </c>
      <c r="J2139" s="19">
        <v>11000</v>
      </c>
      <c r="K2139" s="5">
        <v>58.5</v>
      </c>
      <c r="L2139" s="5">
        <v>7.5</v>
      </c>
      <c r="M2139" s="5">
        <v>9.5</v>
      </c>
      <c r="N2139" s="5">
        <v>1</v>
      </c>
      <c r="O2139" s="4" t="s">
        <v>7443</v>
      </c>
    </row>
    <row r="2140" spans="1:15" ht="21.75" customHeight="1" x14ac:dyDescent="0.2">
      <c r="A2140" s="4" t="s">
        <v>7444</v>
      </c>
      <c r="B2140" s="4" t="s">
        <v>13918</v>
      </c>
      <c r="C2140" s="4" t="s">
        <v>14090</v>
      </c>
      <c r="D2140" s="4" t="s">
        <v>7445</v>
      </c>
      <c r="E2140" s="4" t="s">
        <v>7446</v>
      </c>
      <c r="F2140" s="4" t="s">
        <v>7447</v>
      </c>
      <c r="G2140" s="4" t="s">
        <v>18</v>
      </c>
      <c r="H2140" s="4" t="s">
        <v>17303</v>
      </c>
      <c r="I2140" s="19">
        <v>7275</v>
      </c>
      <c r="J2140" s="19">
        <v>9700</v>
      </c>
      <c r="K2140" s="5">
        <v>58.5</v>
      </c>
      <c r="L2140" s="5">
        <v>7.5</v>
      </c>
      <c r="M2140" s="5">
        <v>9.5</v>
      </c>
      <c r="N2140" s="5">
        <v>1</v>
      </c>
      <c r="O2140" s="4" t="s">
        <v>7448</v>
      </c>
    </row>
    <row r="2141" spans="1:15" ht="21.75" customHeight="1" x14ac:dyDescent="0.2">
      <c r="A2141" s="4" t="s">
        <v>7449</v>
      </c>
      <c r="B2141" s="4" t="s">
        <v>13918</v>
      </c>
      <c r="C2141" s="4" t="s">
        <v>14090</v>
      </c>
      <c r="D2141" s="4" t="s">
        <v>7450</v>
      </c>
      <c r="E2141" s="4" t="s">
        <v>7451</v>
      </c>
      <c r="F2141" s="4" t="s">
        <v>7452</v>
      </c>
      <c r="G2141" s="4" t="s">
        <v>18</v>
      </c>
      <c r="H2141" s="4" t="s">
        <v>17303</v>
      </c>
      <c r="I2141" s="19">
        <v>7275</v>
      </c>
      <c r="J2141" s="19">
        <v>9700</v>
      </c>
      <c r="K2141" s="5">
        <v>58.5</v>
      </c>
      <c r="L2141" s="5">
        <v>7.5</v>
      </c>
      <c r="M2141" s="5">
        <v>9.5</v>
      </c>
      <c r="N2141" s="5">
        <v>1</v>
      </c>
      <c r="O2141" s="4" t="s">
        <v>7453</v>
      </c>
    </row>
    <row r="2142" spans="1:15" ht="21.75" customHeight="1" x14ac:dyDescent="0.2">
      <c r="A2142" s="4" t="s">
        <v>7454</v>
      </c>
      <c r="B2142" s="4" t="s">
        <v>13918</v>
      </c>
      <c r="C2142" s="4" t="s">
        <v>14090</v>
      </c>
      <c r="D2142" s="4" t="s">
        <v>7455</v>
      </c>
      <c r="E2142" s="4" t="s">
        <v>7456</v>
      </c>
      <c r="F2142" s="4" t="s">
        <v>7457</v>
      </c>
      <c r="G2142" s="4" t="s">
        <v>18</v>
      </c>
      <c r="H2142" s="4" t="s">
        <v>17303</v>
      </c>
      <c r="I2142" s="19">
        <v>7275</v>
      </c>
      <c r="J2142" s="19">
        <v>9700</v>
      </c>
      <c r="K2142" s="5">
        <v>58.5</v>
      </c>
      <c r="L2142" s="5">
        <v>7.5</v>
      </c>
      <c r="M2142" s="5">
        <v>9.5</v>
      </c>
      <c r="N2142" s="5">
        <v>1</v>
      </c>
      <c r="O2142" s="4" t="s">
        <v>7458</v>
      </c>
    </row>
    <row r="2143" spans="1:15" ht="32.25" customHeight="1" x14ac:dyDescent="0.2">
      <c r="A2143" s="4" t="s">
        <v>7459</v>
      </c>
      <c r="B2143" s="4" t="s">
        <v>13918</v>
      </c>
      <c r="C2143" s="4" t="s">
        <v>14090</v>
      </c>
      <c r="D2143" s="4" t="s">
        <v>7460</v>
      </c>
      <c r="E2143" s="4" t="s">
        <v>7461</v>
      </c>
      <c r="F2143" s="4" t="s">
        <v>7462</v>
      </c>
      <c r="G2143" s="4" t="s">
        <v>18</v>
      </c>
      <c r="H2143" s="4" t="s">
        <v>17303</v>
      </c>
      <c r="I2143" s="19">
        <v>7275</v>
      </c>
      <c r="J2143" s="19">
        <v>9700</v>
      </c>
      <c r="K2143" s="5">
        <v>58.5</v>
      </c>
      <c r="L2143" s="5">
        <v>7.5</v>
      </c>
      <c r="M2143" s="5">
        <v>9.5</v>
      </c>
      <c r="N2143" s="5">
        <v>1</v>
      </c>
      <c r="O2143" s="4" t="s">
        <v>7463</v>
      </c>
    </row>
    <row r="2144" spans="1:15" ht="21.75" customHeight="1" x14ac:dyDescent="0.2">
      <c r="A2144" s="4" t="s">
        <v>7464</v>
      </c>
      <c r="B2144" s="4" t="s">
        <v>13918</v>
      </c>
      <c r="C2144" s="4" t="s">
        <v>14090</v>
      </c>
      <c r="D2144" s="4" t="s">
        <v>7465</v>
      </c>
      <c r="E2144" s="4" t="s">
        <v>7466</v>
      </c>
      <c r="F2144" s="4" t="s">
        <v>7467</v>
      </c>
      <c r="G2144" s="4" t="s">
        <v>18</v>
      </c>
      <c r="H2144" s="4" t="s">
        <v>17303</v>
      </c>
      <c r="I2144" s="19">
        <v>6900</v>
      </c>
      <c r="J2144" s="19">
        <v>9200</v>
      </c>
      <c r="K2144" s="5">
        <v>58.5</v>
      </c>
      <c r="L2144" s="5">
        <v>7.5</v>
      </c>
      <c r="M2144" s="5">
        <v>9.5</v>
      </c>
      <c r="N2144" s="5">
        <v>1</v>
      </c>
      <c r="O2144" s="4" t="s">
        <v>7468</v>
      </c>
    </row>
    <row r="2145" spans="1:15" ht="21.75" customHeight="1" x14ac:dyDescent="0.2">
      <c r="A2145" s="3">
        <v>321202200843300</v>
      </c>
      <c r="B2145" s="4" t="s">
        <v>13918</v>
      </c>
      <c r="C2145" s="4" t="s">
        <v>14090</v>
      </c>
      <c r="D2145" s="4" t="s">
        <v>7469</v>
      </c>
      <c r="E2145" s="4" t="s">
        <v>7470</v>
      </c>
      <c r="F2145" s="4" t="s">
        <v>7471</v>
      </c>
      <c r="G2145" s="4" t="s">
        <v>18</v>
      </c>
      <c r="H2145" s="4" t="s">
        <v>17303</v>
      </c>
      <c r="I2145" s="19">
        <v>6000</v>
      </c>
      <c r="J2145" s="19">
        <v>8000</v>
      </c>
      <c r="K2145" s="5">
        <v>58.5</v>
      </c>
      <c r="L2145" s="5">
        <v>7.5</v>
      </c>
      <c r="M2145" s="5">
        <v>9.5</v>
      </c>
      <c r="N2145" s="5">
        <v>1</v>
      </c>
      <c r="O2145" s="4" t="s">
        <v>7472</v>
      </c>
    </row>
    <row r="2146" spans="1:15" ht="21.75" customHeight="1" x14ac:dyDescent="0.2">
      <c r="A2146" s="4" t="s">
        <v>7473</v>
      </c>
      <c r="B2146" s="4" t="s">
        <v>13918</v>
      </c>
      <c r="C2146" s="4" t="s">
        <v>14090</v>
      </c>
      <c r="D2146" s="4" t="s">
        <v>7474</v>
      </c>
      <c r="E2146" s="4" t="s">
        <v>7475</v>
      </c>
      <c r="F2146" s="4" t="s">
        <v>7476</v>
      </c>
      <c r="G2146" s="4" t="s">
        <v>18</v>
      </c>
      <c r="H2146" s="4" t="s">
        <v>17303</v>
      </c>
      <c r="I2146" s="19">
        <v>6900</v>
      </c>
      <c r="J2146" s="19">
        <v>9200</v>
      </c>
      <c r="K2146" s="5">
        <v>58.5</v>
      </c>
      <c r="L2146" s="5">
        <v>7.5</v>
      </c>
      <c r="M2146" s="5">
        <v>9.5</v>
      </c>
      <c r="N2146" s="5">
        <v>1</v>
      </c>
      <c r="O2146" s="4" t="s">
        <v>7477</v>
      </c>
    </row>
    <row r="2147" spans="1:15" ht="21.75" customHeight="1" x14ac:dyDescent="0.2">
      <c r="A2147" s="3">
        <v>210010</v>
      </c>
      <c r="B2147" s="4" t="s">
        <v>13918</v>
      </c>
      <c r="C2147" s="4" t="s">
        <v>14090</v>
      </c>
      <c r="D2147" s="4" t="s">
        <v>7478</v>
      </c>
      <c r="E2147" s="4" t="s">
        <v>7479</v>
      </c>
      <c r="F2147" s="4" t="s">
        <v>7480</v>
      </c>
      <c r="G2147" s="4" t="s">
        <v>18</v>
      </c>
      <c r="H2147" s="4" t="s">
        <v>17303</v>
      </c>
      <c r="I2147" s="19">
        <v>6000</v>
      </c>
      <c r="J2147" s="19">
        <v>8000</v>
      </c>
      <c r="K2147" s="5">
        <v>58.5</v>
      </c>
      <c r="L2147" s="5">
        <v>7.5</v>
      </c>
      <c r="M2147" s="5">
        <v>9.5</v>
      </c>
      <c r="N2147" s="5">
        <v>1</v>
      </c>
      <c r="O2147" s="4" t="s">
        <v>7481</v>
      </c>
    </row>
    <row r="2148" spans="1:15" ht="21.75" customHeight="1" x14ac:dyDescent="0.2">
      <c r="A2148" s="4" t="s">
        <v>7482</v>
      </c>
      <c r="B2148" s="4" t="s">
        <v>13918</v>
      </c>
      <c r="C2148" s="4" t="s">
        <v>14090</v>
      </c>
      <c r="D2148" s="4" t="s">
        <v>7483</v>
      </c>
      <c r="E2148" s="4" t="s">
        <v>7484</v>
      </c>
      <c r="F2148" s="4" t="s">
        <v>7485</v>
      </c>
      <c r="G2148" s="4" t="s">
        <v>18</v>
      </c>
      <c r="H2148" s="4" t="s">
        <v>17303</v>
      </c>
      <c r="I2148" s="19">
        <v>8250</v>
      </c>
      <c r="J2148" s="19">
        <v>11000</v>
      </c>
      <c r="K2148" s="5">
        <v>58.5</v>
      </c>
      <c r="L2148" s="5">
        <v>7.5</v>
      </c>
      <c r="M2148" s="5">
        <v>9.5</v>
      </c>
      <c r="N2148" s="5">
        <v>1</v>
      </c>
      <c r="O2148" s="4" t="s">
        <v>7486</v>
      </c>
    </row>
    <row r="2149" spans="1:15" ht="21.75" customHeight="1" x14ac:dyDescent="0.2">
      <c r="A2149" s="4" t="s">
        <v>7487</v>
      </c>
      <c r="B2149" s="4" t="s">
        <v>13918</v>
      </c>
      <c r="C2149" s="4" t="s">
        <v>14090</v>
      </c>
      <c r="D2149" s="4" t="s">
        <v>7488</v>
      </c>
      <c r="E2149" s="4" t="s">
        <v>7489</v>
      </c>
      <c r="F2149" s="4" t="s">
        <v>7490</v>
      </c>
      <c r="G2149" s="4" t="s">
        <v>18</v>
      </c>
      <c r="H2149" s="4" t="s">
        <v>17303</v>
      </c>
      <c r="I2149" s="19">
        <v>8250</v>
      </c>
      <c r="J2149" s="19">
        <v>11000</v>
      </c>
      <c r="K2149" s="5">
        <v>58.5</v>
      </c>
      <c r="L2149" s="5">
        <v>7.5</v>
      </c>
      <c r="M2149" s="5">
        <v>9.5</v>
      </c>
      <c r="N2149" s="5">
        <v>1</v>
      </c>
      <c r="O2149" s="4" t="s">
        <v>7491</v>
      </c>
    </row>
    <row r="2150" spans="1:15" ht="21.75" customHeight="1" x14ac:dyDescent="0.2">
      <c r="A2150" s="4" t="s">
        <v>7134</v>
      </c>
      <c r="B2150" s="4" t="s">
        <v>13918</v>
      </c>
      <c r="C2150" s="4" t="s">
        <v>7135</v>
      </c>
      <c r="D2150" s="4" t="s">
        <v>7136</v>
      </c>
      <c r="E2150" s="4" t="s">
        <v>7137</v>
      </c>
      <c r="F2150" s="4" t="s">
        <v>7138</v>
      </c>
      <c r="G2150" s="4" t="s">
        <v>18</v>
      </c>
      <c r="H2150" s="4" t="s">
        <v>17303</v>
      </c>
      <c r="I2150" s="19">
        <v>13350</v>
      </c>
      <c r="J2150" s="19">
        <v>17800</v>
      </c>
      <c r="K2150" s="5">
        <v>83</v>
      </c>
      <c r="L2150" s="5">
        <v>12.4</v>
      </c>
      <c r="M2150" s="5">
        <v>10.5</v>
      </c>
      <c r="N2150" s="5">
        <v>1.3</v>
      </c>
      <c r="O2150" s="4" t="s">
        <v>7139</v>
      </c>
    </row>
    <row r="2151" spans="1:15" ht="21.75" customHeight="1" x14ac:dyDescent="0.2">
      <c r="A2151" s="4" t="s">
        <v>7140</v>
      </c>
      <c r="B2151" s="4" t="s">
        <v>13918</v>
      </c>
      <c r="C2151" s="4" t="s">
        <v>7135</v>
      </c>
      <c r="D2151" s="4" t="s">
        <v>7141</v>
      </c>
      <c r="E2151" s="4" t="s">
        <v>7142</v>
      </c>
      <c r="F2151" s="4" t="s">
        <v>7143</v>
      </c>
      <c r="G2151" s="4" t="s">
        <v>18</v>
      </c>
      <c r="H2151" s="4" t="s">
        <v>17303</v>
      </c>
      <c r="I2151" s="19">
        <v>13350</v>
      </c>
      <c r="J2151" s="19">
        <v>17800</v>
      </c>
      <c r="K2151" s="5">
        <v>83</v>
      </c>
      <c r="L2151" s="5">
        <v>12.4</v>
      </c>
      <c r="M2151" s="5">
        <v>10.5</v>
      </c>
      <c r="N2151" s="5">
        <v>1.55</v>
      </c>
      <c r="O2151" s="4" t="s">
        <v>7144</v>
      </c>
    </row>
    <row r="2152" spans="1:15" ht="21.75" customHeight="1" x14ac:dyDescent="0.2">
      <c r="A2152" s="4" t="s">
        <v>7145</v>
      </c>
      <c r="B2152" s="4" t="s">
        <v>13918</v>
      </c>
      <c r="C2152" s="4" t="s">
        <v>7135</v>
      </c>
      <c r="D2152" s="4" t="s">
        <v>7146</v>
      </c>
      <c r="E2152" s="4" t="s">
        <v>7147</v>
      </c>
      <c r="F2152" s="4" t="s">
        <v>7148</v>
      </c>
      <c r="G2152" s="4" t="s">
        <v>18</v>
      </c>
      <c r="H2152" s="4" t="s">
        <v>17303</v>
      </c>
      <c r="I2152" s="19">
        <v>13350</v>
      </c>
      <c r="J2152" s="19">
        <v>17800</v>
      </c>
      <c r="K2152" s="5">
        <v>83</v>
      </c>
      <c r="L2152" s="5">
        <v>12.4</v>
      </c>
      <c r="M2152" s="5">
        <v>10.5</v>
      </c>
      <c r="N2152" s="5">
        <v>1.3</v>
      </c>
      <c r="O2152" s="4" t="s">
        <v>7149</v>
      </c>
    </row>
    <row r="2153" spans="1:15" ht="21.75" customHeight="1" x14ac:dyDescent="0.2">
      <c r="A2153" s="4" t="s">
        <v>7150</v>
      </c>
      <c r="B2153" s="4" t="s">
        <v>13918</v>
      </c>
      <c r="C2153" s="4" t="s">
        <v>7135</v>
      </c>
      <c r="D2153" s="4" t="s">
        <v>7151</v>
      </c>
      <c r="E2153" s="4" t="s">
        <v>7152</v>
      </c>
      <c r="F2153" s="4" t="s">
        <v>7153</v>
      </c>
      <c r="G2153" s="4" t="s">
        <v>18</v>
      </c>
      <c r="H2153" s="4" t="s">
        <v>17303</v>
      </c>
      <c r="I2153" s="19">
        <v>14025</v>
      </c>
      <c r="J2153" s="19">
        <v>18700</v>
      </c>
      <c r="K2153" s="5">
        <v>83</v>
      </c>
      <c r="L2153" s="5">
        <v>12.4</v>
      </c>
      <c r="M2153" s="5">
        <v>10.5</v>
      </c>
      <c r="N2153" s="5">
        <v>1.3</v>
      </c>
      <c r="O2153" s="4" t="s">
        <v>7154</v>
      </c>
    </row>
    <row r="2154" spans="1:15" ht="21.75" customHeight="1" x14ac:dyDescent="0.2">
      <c r="A2154" s="4" t="s">
        <v>7155</v>
      </c>
      <c r="B2154" s="4" t="s">
        <v>13918</v>
      </c>
      <c r="C2154" s="4" t="s">
        <v>7135</v>
      </c>
      <c r="D2154" s="4" t="s">
        <v>7156</v>
      </c>
      <c r="E2154" s="4" t="s">
        <v>7157</v>
      </c>
      <c r="F2154" s="4" t="s">
        <v>7158</v>
      </c>
      <c r="G2154" s="4" t="s">
        <v>18</v>
      </c>
      <c r="H2154" s="4" t="s">
        <v>17303</v>
      </c>
      <c r="I2154" s="19">
        <v>14025</v>
      </c>
      <c r="J2154" s="19">
        <v>18700</v>
      </c>
      <c r="K2154" s="5">
        <v>83</v>
      </c>
      <c r="L2154" s="5">
        <v>12.4</v>
      </c>
      <c r="M2154" s="5">
        <v>10.5</v>
      </c>
      <c r="N2154" s="5">
        <v>1.55</v>
      </c>
      <c r="O2154" s="4" t="s">
        <v>7159</v>
      </c>
    </row>
    <row r="2155" spans="1:15" ht="21.75" customHeight="1" x14ac:dyDescent="0.2">
      <c r="A2155" s="4" t="s">
        <v>7160</v>
      </c>
      <c r="B2155" s="4" t="s">
        <v>13918</v>
      </c>
      <c r="C2155" s="4" t="s">
        <v>7135</v>
      </c>
      <c r="D2155" s="4" t="s">
        <v>7161</v>
      </c>
      <c r="E2155" s="4" t="s">
        <v>7162</v>
      </c>
      <c r="F2155" s="4" t="s">
        <v>7163</v>
      </c>
      <c r="G2155" s="4" t="s">
        <v>18</v>
      </c>
      <c r="H2155" s="4" t="s">
        <v>17303</v>
      </c>
      <c r="I2155" s="19">
        <v>14025</v>
      </c>
      <c r="J2155" s="19">
        <v>18700</v>
      </c>
      <c r="K2155" s="5">
        <v>83</v>
      </c>
      <c r="L2155" s="5">
        <v>12.4</v>
      </c>
      <c r="M2155" s="5">
        <v>10.5</v>
      </c>
      <c r="N2155" s="5">
        <v>1.3</v>
      </c>
      <c r="O2155" s="4" t="s">
        <v>7164</v>
      </c>
    </row>
    <row r="2156" spans="1:15" ht="21.75" customHeight="1" x14ac:dyDescent="0.2">
      <c r="A2156" s="4" t="s">
        <v>7165</v>
      </c>
      <c r="B2156" s="4" t="s">
        <v>13918</v>
      </c>
      <c r="C2156" s="4" t="s">
        <v>7135</v>
      </c>
      <c r="D2156" s="4" t="s">
        <v>7166</v>
      </c>
      <c r="E2156" s="4" t="s">
        <v>7167</v>
      </c>
      <c r="F2156" s="4" t="s">
        <v>7168</v>
      </c>
      <c r="G2156" s="4" t="s">
        <v>18</v>
      </c>
      <c r="H2156" s="4" t="s">
        <v>17303</v>
      </c>
      <c r="I2156" s="19">
        <v>13350</v>
      </c>
      <c r="J2156" s="19">
        <v>17800</v>
      </c>
      <c r="K2156" s="5">
        <v>83</v>
      </c>
      <c r="L2156" s="5">
        <v>12.4</v>
      </c>
      <c r="M2156" s="5">
        <v>10.5</v>
      </c>
      <c r="N2156" s="5">
        <v>1.3</v>
      </c>
      <c r="O2156" s="4" t="s">
        <v>7169</v>
      </c>
    </row>
    <row r="2157" spans="1:15" ht="21.75" customHeight="1" x14ac:dyDescent="0.2">
      <c r="A2157" s="4" t="s">
        <v>7170</v>
      </c>
      <c r="B2157" s="4" t="s">
        <v>13918</v>
      </c>
      <c r="C2157" s="4" t="s">
        <v>7135</v>
      </c>
      <c r="D2157" s="4" t="s">
        <v>7171</v>
      </c>
      <c r="E2157" s="4" t="s">
        <v>7172</v>
      </c>
      <c r="F2157" s="4" t="s">
        <v>7173</v>
      </c>
      <c r="G2157" s="4" t="s">
        <v>18</v>
      </c>
      <c r="H2157" s="4" t="s">
        <v>17303</v>
      </c>
      <c r="I2157" s="19">
        <v>13350</v>
      </c>
      <c r="J2157" s="19">
        <v>17800</v>
      </c>
      <c r="K2157" s="5">
        <v>83</v>
      </c>
      <c r="L2157" s="5">
        <v>12.4</v>
      </c>
      <c r="M2157" s="5">
        <v>10.5</v>
      </c>
      <c r="N2157" s="5">
        <v>1.55</v>
      </c>
      <c r="O2157" s="4" t="s">
        <v>7174</v>
      </c>
    </row>
    <row r="2158" spans="1:15" ht="21.75" customHeight="1" x14ac:dyDescent="0.2">
      <c r="A2158" s="4" t="s">
        <v>7175</v>
      </c>
      <c r="B2158" s="4" t="s">
        <v>13918</v>
      </c>
      <c r="C2158" s="4" t="s">
        <v>7135</v>
      </c>
      <c r="D2158" s="4" t="s">
        <v>7176</v>
      </c>
      <c r="E2158" s="4" t="s">
        <v>7177</v>
      </c>
      <c r="F2158" s="4" t="s">
        <v>7178</v>
      </c>
      <c r="G2158" s="4" t="s">
        <v>18</v>
      </c>
      <c r="H2158" s="4" t="s">
        <v>17303</v>
      </c>
      <c r="I2158" s="19">
        <v>13350</v>
      </c>
      <c r="J2158" s="19">
        <v>17800</v>
      </c>
      <c r="K2158" s="5">
        <v>83</v>
      </c>
      <c r="L2158" s="5">
        <v>12.4</v>
      </c>
      <c r="M2158" s="5">
        <v>10.5</v>
      </c>
      <c r="N2158" s="5">
        <v>1.3</v>
      </c>
      <c r="O2158" s="4" t="s">
        <v>7179</v>
      </c>
    </row>
    <row r="2159" spans="1:15" ht="21.75" customHeight="1" x14ac:dyDescent="0.2">
      <c r="A2159" s="4" t="s">
        <v>7180</v>
      </c>
      <c r="B2159" s="4" t="s">
        <v>13918</v>
      </c>
      <c r="C2159" s="4" t="s">
        <v>7135</v>
      </c>
      <c r="D2159" s="4" t="s">
        <v>7181</v>
      </c>
      <c r="E2159" s="4" t="s">
        <v>7182</v>
      </c>
      <c r="F2159" s="4" t="s">
        <v>7183</v>
      </c>
      <c r="G2159" s="4" t="s">
        <v>18</v>
      </c>
      <c r="H2159" s="4" t="s">
        <v>17303</v>
      </c>
      <c r="I2159" s="19">
        <v>14025</v>
      </c>
      <c r="J2159" s="19">
        <v>18700</v>
      </c>
      <c r="K2159" s="5">
        <v>83</v>
      </c>
      <c r="L2159" s="5">
        <v>12.4</v>
      </c>
      <c r="M2159" s="5">
        <v>10.5</v>
      </c>
      <c r="N2159" s="5">
        <v>1.3</v>
      </c>
      <c r="O2159" s="4" t="s">
        <v>7184</v>
      </c>
    </row>
    <row r="2160" spans="1:15" ht="21.75" customHeight="1" x14ac:dyDescent="0.2">
      <c r="A2160" s="4" t="s">
        <v>7185</v>
      </c>
      <c r="B2160" s="4" t="s">
        <v>13918</v>
      </c>
      <c r="C2160" s="4" t="s">
        <v>7135</v>
      </c>
      <c r="D2160" s="4" t="s">
        <v>7186</v>
      </c>
      <c r="E2160" s="4" t="s">
        <v>7187</v>
      </c>
      <c r="F2160" s="4" t="s">
        <v>7188</v>
      </c>
      <c r="G2160" s="4" t="s">
        <v>18</v>
      </c>
      <c r="H2160" s="4" t="s">
        <v>17303</v>
      </c>
      <c r="I2160" s="19">
        <v>14025</v>
      </c>
      <c r="J2160" s="19">
        <v>18700</v>
      </c>
      <c r="K2160" s="5">
        <v>83</v>
      </c>
      <c r="L2160" s="5">
        <v>12.4</v>
      </c>
      <c r="M2160" s="5">
        <v>10.5</v>
      </c>
      <c r="N2160" s="5">
        <v>1.55</v>
      </c>
      <c r="O2160" s="4" t="s">
        <v>7189</v>
      </c>
    </row>
    <row r="2161" spans="1:15" ht="21.75" customHeight="1" x14ac:dyDescent="0.2">
      <c r="A2161" s="4" t="s">
        <v>7190</v>
      </c>
      <c r="B2161" s="4" t="s">
        <v>13918</v>
      </c>
      <c r="C2161" s="4" t="s">
        <v>7135</v>
      </c>
      <c r="D2161" s="4" t="s">
        <v>7191</v>
      </c>
      <c r="E2161" s="4" t="s">
        <v>7192</v>
      </c>
      <c r="F2161" s="4" t="s">
        <v>7193</v>
      </c>
      <c r="G2161" s="4" t="s">
        <v>18</v>
      </c>
      <c r="H2161" s="4" t="s">
        <v>17303</v>
      </c>
      <c r="I2161" s="19">
        <v>14025</v>
      </c>
      <c r="J2161" s="19">
        <v>18700</v>
      </c>
      <c r="K2161" s="5">
        <v>83</v>
      </c>
      <c r="L2161" s="5">
        <v>12.4</v>
      </c>
      <c r="M2161" s="5">
        <v>10.5</v>
      </c>
      <c r="N2161" s="5">
        <v>1.3</v>
      </c>
      <c r="O2161" s="4" t="s">
        <v>7194</v>
      </c>
    </row>
    <row r="2162" spans="1:15" ht="21.75" customHeight="1" x14ac:dyDescent="0.2">
      <c r="A2162" s="4" t="s">
        <v>7256</v>
      </c>
      <c r="B2162" s="4" t="s">
        <v>13918</v>
      </c>
      <c r="C2162" s="4" t="s">
        <v>7196</v>
      </c>
      <c r="D2162" s="4" t="s">
        <v>7257</v>
      </c>
      <c r="E2162" s="4" t="s">
        <v>7258</v>
      </c>
      <c r="F2162" s="4" t="s">
        <v>7259</v>
      </c>
      <c r="G2162" s="4" t="s">
        <v>18</v>
      </c>
      <c r="H2162" s="4" t="s">
        <v>17303</v>
      </c>
      <c r="I2162" s="19">
        <v>7425</v>
      </c>
      <c r="J2162" s="19">
        <v>9900</v>
      </c>
      <c r="K2162" s="5">
        <v>58.5</v>
      </c>
      <c r="L2162" s="5">
        <v>7.5</v>
      </c>
      <c r="M2162" s="5">
        <v>9.5</v>
      </c>
      <c r="N2162" s="5">
        <v>1</v>
      </c>
      <c r="O2162" s="4" t="s">
        <v>7260</v>
      </c>
    </row>
    <row r="2163" spans="1:15" ht="21.75" customHeight="1" x14ac:dyDescent="0.2">
      <c r="A2163" s="4" t="s">
        <v>7261</v>
      </c>
      <c r="B2163" s="4" t="s">
        <v>13918</v>
      </c>
      <c r="C2163" s="4" t="s">
        <v>7196</v>
      </c>
      <c r="D2163" s="4" t="s">
        <v>7262</v>
      </c>
      <c r="E2163" s="4" t="s">
        <v>7263</v>
      </c>
      <c r="F2163" s="4" t="s">
        <v>7264</v>
      </c>
      <c r="G2163" s="4" t="s">
        <v>18</v>
      </c>
      <c r="H2163" s="4" t="s">
        <v>17303</v>
      </c>
      <c r="I2163" s="19">
        <v>7425</v>
      </c>
      <c r="J2163" s="19">
        <v>9900</v>
      </c>
      <c r="K2163" s="5">
        <v>58.5</v>
      </c>
      <c r="L2163" s="5">
        <v>7.5</v>
      </c>
      <c r="M2163" s="5">
        <v>9.5</v>
      </c>
      <c r="N2163" s="5">
        <v>1</v>
      </c>
      <c r="O2163" s="4" t="s">
        <v>7265</v>
      </c>
    </row>
    <row r="2164" spans="1:15" ht="21.75" customHeight="1" x14ac:dyDescent="0.2">
      <c r="A2164" s="4" t="s">
        <v>7266</v>
      </c>
      <c r="B2164" s="4" t="s">
        <v>13918</v>
      </c>
      <c r="C2164" s="4" t="s">
        <v>7196</v>
      </c>
      <c r="D2164" s="4" t="s">
        <v>7267</v>
      </c>
      <c r="E2164" s="4" t="s">
        <v>7268</v>
      </c>
      <c r="F2164" s="4" t="s">
        <v>7269</v>
      </c>
      <c r="G2164" s="4" t="s">
        <v>18</v>
      </c>
      <c r="H2164" s="4" t="s">
        <v>17303</v>
      </c>
      <c r="I2164" s="19">
        <v>6450</v>
      </c>
      <c r="J2164" s="19">
        <v>8600</v>
      </c>
      <c r="K2164" s="5">
        <v>58.5</v>
      </c>
      <c r="L2164" s="5">
        <v>7.5</v>
      </c>
      <c r="M2164" s="5">
        <v>9.5</v>
      </c>
      <c r="N2164" s="5">
        <v>1</v>
      </c>
      <c r="O2164" s="4" t="s">
        <v>7270</v>
      </c>
    </row>
    <row r="2165" spans="1:15" ht="21.75" customHeight="1" x14ac:dyDescent="0.2">
      <c r="A2165" s="4" t="s">
        <v>7271</v>
      </c>
      <c r="B2165" s="4" t="s">
        <v>13918</v>
      </c>
      <c r="C2165" s="4" t="s">
        <v>7196</v>
      </c>
      <c r="D2165" s="4" t="s">
        <v>7272</v>
      </c>
      <c r="E2165" s="4" t="s">
        <v>7273</v>
      </c>
      <c r="F2165" s="4" t="s">
        <v>7274</v>
      </c>
      <c r="G2165" s="4" t="s">
        <v>18</v>
      </c>
      <c r="H2165" s="4" t="s">
        <v>17303</v>
      </c>
      <c r="I2165" s="19">
        <v>6450</v>
      </c>
      <c r="J2165" s="19">
        <v>8600</v>
      </c>
      <c r="K2165" s="5">
        <v>58.5</v>
      </c>
      <c r="L2165" s="5">
        <v>7.5</v>
      </c>
      <c r="M2165" s="5">
        <v>9.5</v>
      </c>
      <c r="N2165" s="5">
        <v>1</v>
      </c>
      <c r="O2165" s="4" t="s">
        <v>7275</v>
      </c>
    </row>
    <row r="2166" spans="1:15" ht="21.75" customHeight="1" x14ac:dyDescent="0.2">
      <c r="A2166" s="4" t="s">
        <v>7276</v>
      </c>
      <c r="B2166" s="4" t="s">
        <v>13918</v>
      </c>
      <c r="C2166" s="4" t="s">
        <v>7196</v>
      </c>
      <c r="D2166" s="4" t="s">
        <v>7277</v>
      </c>
      <c r="E2166" s="4" t="s">
        <v>7278</v>
      </c>
      <c r="F2166" s="4" t="s">
        <v>7279</v>
      </c>
      <c r="G2166" s="4" t="s">
        <v>18</v>
      </c>
      <c r="H2166" s="4" t="s">
        <v>17303</v>
      </c>
      <c r="I2166" s="19">
        <v>6450</v>
      </c>
      <c r="J2166" s="19">
        <v>8600</v>
      </c>
      <c r="K2166" s="5">
        <v>58.5</v>
      </c>
      <c r="L2166" s="5">
        <v>7.5</v>
      </c>
      <c r="M2166" s="5">
        <v>9.5</v>
      </c>
      <c r="N2166" s="5">
        <v>1</v>
      </c>
      <c r="O2166" s="4" t="s">
        <v>7280</v>
      </c>
    </row>
    <row r="2167" spans="1:15" ht="21.75" customHeight="1" x14ac:dyDescent="0.2">
      <c r="A2167" s="4" t="s">
        <v>7281</v>
      </c>
      <c r="B2167" s="4" t="s">
        <v>13918</v>
      </c>
      <c r="C2167" s="4" t="s">
        <v>7196</v>
      </c>
      <c r="D2167" s="4" t="s">
        <v>7282</v>
      </c>
      <c r="E2167" s="4" t="s">
        <v>7283</v>
      </c>
      <c r="F2167" s="4" t="s">
        <v>7284</v>
      </c>
      <c r="G2167" s="4" t="s">
        <v>18</v>
      </c>
      <c r="H2167" s="4" t="s">
        <v>17303</v>
      </c>
      <c r="I2167" s="19">
        <v>6450</v>
      </c>
      <c r="J2167" s="19">
        <v>8600</v>
      </c>
      <c r="K2167" s="5">
        <v>58.5</v>
      </c>
      <c r="L2167" s="5">
        <v>7.5</v>
      </c>
      <c r="M2167" s="5">
        <v>9.5</v>
      </c>
      <c r="N2167" s="5">
        <v>1</v>
      </c>
      <c r="O2167" s="4" t="s">
        <v>7285</v>
      </c>
    </row>
    <row r="2168" spans="1:15" ht="21.75" customHeight="1" x14ac:dyDescent="0.2">
      <c r="A2168" s="4" t="s">
        <v>7286</v>
      </c>
      <c r="B2168" s="4" t="s">
        <v>13918</v>
      </c>
      <c r="C2168" s="4" t="s">
        <v>7196</v>
      </c>
      <c r="D2168" s="4" t="s">
        <v>7287</v>
      </c>
      <c r="E2168" s="4" t="s">
        <v>7288</v>
      </c>
      <c r="F2168" s="4" t="s">
        <v>7289</v>
      </c>
      <c r="G2168" s="4" t="s">
        <v>18</v>
      </c>
      <c r="H2168" s="4" t="s">
        <v>17303</v>
      </c>
      <c r="I2168" s="19">
        <v>6000</v>
      </c>
      <c r="J2168" s="19">
        <v>8000</v>
      </c>
      <c r="K2168" s="5">
        <v>58.5</v>
      </c>
      <c r="L2168" s="5">
        <v>7.5</v>
      </c>
      <c r="M2168" s="5">
        <v>9.5</v>
      </c>
      <c r="N2168" s="5">
        <v>1</v>
      </c>
      <c r="O2168" s="4" t="s">
        <v>7290</v>
      </c>
    </row>
    <row r="2169" spans="1:15" ht="21.75" customHeight="1" x14ac:dyDescent="0.2">
      <c r="A2169" s="4" t="s">
        <v>7291</v>
      </c>
      <c r="B2169" s="4" t="s">
        <v>13918</v>
      </c>
      <c r="C2169" s="4" t="s">
        <v>7196</v>
      </c>
      <c r="D2169" s="4" t="s">
        <v>7292</v>
      </c>
      <c r="E2169" s="4" t="s">
        <v>7293</v>
      </c>
      <c r="F2169" s="4" t="s">
        <v>7294</v>
      </c>
      <c r="G2169" s="4" t="s">
        <v>18</v>
      </c>
      <c r="H2169" s="4" t="s">
        <v>17303</v>
      </c>
      <c r="I2169" s="19">
        <v>5325</v>
      </c>
      <c r="J2169" s="19">
        <v>7100</v>
      </c>
      <c r="K2169" s="5">
        <v>58.5</v>
      </c>
      <c r="L2169" s="5">
        <v>7.5</v>
      </c>
      <c r="M2169" s="5">
        <v>9.5</v>
      </c>
      <c r="N2169" s="5">
        <v>1</v>
      </c>
      <c r="O2169" s="4" t="s">
        <v>7295</v>
      </c>
    </row>
    <row r="2170" spans="1:15" ht="21.75" customHeight="1" x14ac:dyDescent="0.2">
      <c r="A2170" s="4" t="s">
        <v>7296</v>
      </c>
      <c r="B2170" s="4" t="s">
        <v>13918</v>
      </c>
      <c r="C2170" s="4" t="s">
        <v>7196</v>
      </c>
      <c r="D2170" s="4" t="s">
        <v>7297</v>
      </c>
      <c r="E2170" s="4" t="s">
        <v>7298</v>
      </c>
      <c r="F2170" s="4" t="s">
        <v>7299</v>
      </c>
      <c r="G2170" s="4" t="s">
        <v>18</v>
      </c>
      <c r="H2170" s="4" t="s">
        <v>17303</v>
      </c>
      <c r="I2170" s="19">
        <v>6000</v>
      </c>
      <c r="J2170" s="19">
        <v>8000</v>
      </c>
      <c r="K2170" s="5">
        <v>58.5</v>
      </c>
      <c r="L2170" s="5">
        <v>7.5</v>
      </c>
      <c r="M2170" s="5">
        <v>9.5</v>
      </c>
      <c r="N2170" s="5">
        <v>1</v>
      </c>
      <c r="O2170" s="4" t="s">
        <v>7300</v>
      </c>
    </row>
    <row r="2171" spans="1:15" ht="21.75" customHeight="1" x14ac:dyDescent="0.2">
      <c r="A2171" s="4" t="s">
        <v>7301</v>
      </c>
      <c r="B2171" s="4" t="s">
        <v>13918</v>
      </c>
      <c r="C2171" s="4" t="s">
        <v>7196</v>
      </c>
      <c r="D2171" s="4" t="s">
        <v>7302</v>
      </c>
      <c r="E2171" s="4" t="s">
        <v>7303</v>
      </c>
      <c r="F2171" s="4" t="s">
        <v>7304</v>
      </c>
      <c r="G2171" s="4" t="s">
        <v>18</v>
      </c>
      <c r="H2171" s="4" t="s">
        <v>17303</v>
      </c>
      <c r="I2171" s="19">
        <v>5325</v>
      </c>
      <c r="J2171" s="19">
        <v>7100</v>
      </c>
      <c r="K2171" s="5">
        <v>58.5</v>
      </c>
      <c r="L2171" s="5">
        <v>7.5</v>
      </c>
      <c r="M2171" s="5">
        <v>9.5</v>
      </c>
      <c r="N2171" s="5">
        <v>1</v>
      </c>
      <c r="O2171" s="4" t="s">
        <v>7305</v>
      </c>
    </row>
    <row r="2172" spans="1:15" ht="21.75" customHeight="1" x14ac:dyDescent="0.2">
      <c r="A2172" s="4" t="s">
        <v>7306</v>
      </c>
      <c r="B2172" s="4" t="s">
        <v>13918</v>
      </c>
      <c r="C2172" s="4" t="s">
        <v>7196</v>
      </c>
      <c r="D2172" s="4" t="s">
        <v>7307</v>
      </c>
      <c r="E2172" s="4" t="s">
        <v>7308</v>
      </c>
      <c r="F2172" s="4" t="s">
        <v>7309</v>
      </c>
      <c r="G2172" s="4" t="s">
        <v>18</v>
      </c>
      <c r="H2172" s="4" t="s">
        <v>17303</v>
      </c>
      <c r="I2172" s="19">
        <v>7425</v>
      </c>
      <c r="J2172" s="19">
        <v>9900</v>
      </c>
      <c r="K2172" s="5">
        <v>58.5</v>
      </c>
      <c r="L2172" s="5">
        <v>7.5</v>
      </c>
      <c r="M2172" s="5">
        <v>9.5</v>
      </c>
      <c r="N2172" s="5">
        <v>1</v>
      </c>
      <c r="O2172" s="4" t="s">
        <v>7310</v>
      </c>
    </row>
    <row r="2173" spans="1:15" ht="21.75" customHeight="1" x14ac:dyDescent="0.2">
      <c r="A2173" s="4" t="s">
        <v>7311</v>
      </c>
      <c r="B2173" s="4" t="s">
        <v>13918</v>
      </c>
      <c r="C2173" s="4" t="s">
        <v>7196</v>
      </c>
      <c r="D2173" s="4" t="s">
        <v>7312</v>
      </c>
      <c r="E2173" s="4" t="s">
        <v>7313</v>
      </c>
      <c r="F2173" s="4" t="s">
        <v>7314</v>
      </c>
      <c r="G2173" s="4" t="s">
        <v>18</v>
      </c>
      <c r="H2173" s="4" t="s">
        <v>17303</v>
      </c>
      <c r="I2173" s="19">
        <v>7425</v>
      </c>
      <c r="J2173" s="19">
        <v>9900</v>
      </c>
      <c r="K2173" s="5">
        <v>58.5</v>
      </c>
      <c r="L2173" s="5">
        <v>7.5</v>
      </c>
      <c r="M2173" s="5">
        <v>9.5</v>
      </c>
      <c r="N2173" s="5">
        <v>1</v>
      </c>
      <c r="O2173" s="4" t="s">
        <v>7315</v>
      </c>
    </row>
    <row r="2174" spans="1:15" ht="21.75" customHeight="1" x14ac:dyDescent="0.2">
      <c r="A2174" s="4" t="s">
        <v>7375</v>
      </c>
      <c r="B2174" s="4" t="s">
        <v>13918</v>
      </c>
      <c r="C2174" s="4" t="s">
        <v>7317</v>
      </c>
      <c r="D2174" s="4" t="s">
        <v>7376</v>
      </c>
      <c r="E2174" s="4" t="s">
        <v>7377</v>
      </c>
      <c r="F2174" s="4" t="s">
        <v>7378</v>
      </c>
      <c r="G2174" s="4" t="s">
        <v>18</v>
      </c>
      <c r="H2174" s="4" t="s">
        <v>17303</v>
      </c>
      <c r="I2174" s="19">
        <v>7425</v>
      </c>
      <c r="J2174" s="19">
        <v>9900</v>
      </c>
      <c r="K2174" s="5">
        <v>58.5</v>
      </c>
      <c r="L2174" s="5">
        <v>7.5</v>
      </c>
      <c r="M2174" s="5">
        <v>9.5</v>
      </c>
      <c r="N2174" s="5">
        <v>1</v>
      </c>
      <c r="O2174" s="4" t="s">
        <v>7379</v>
      </c>
    </row>
    <row r="2175" spans="1:15" ht="21.75" customHeight="1" x14ac:dyDescent="0.2">
      <c r="A2175" s="4" t="s">
        <v>7380</v>
      </c>
      <c r="B2175" s="4" t="s">
        <v>13918</v>
      </c>
      <c r="C2175" s="4" t="s">
        <v>7317</v>
      </c>
      <c r="D2175" s="4" t="s">
        <v>7381</v>
      </c>
      <c r="E2175" s="4" t="s">
        <v>7382</v>
      </c>
      <c r="F2175" s="4" t="s">
        <v>7383</v>
      </c>
      <c r="G2175" s="4" t="s">
        <v>18</v>
      </c>
      <c r="H2175" s="4" t="s">
        <v>17303</v>
      </c>
      <c r="I2175" s="19">
        <v>7425</v>
      </c>
      <c r="J2175" s="19">
        <v>9900</v>
      </c>
      <c r="K2175" s="5">
        <v>58.5</v>
      </c>
      <c r="L2175" s="5">
        <v>7.5</v>
      </c>
      <c r="M2175" s="5">
        <v>9.5</v>
      </c>
      <c r="N2175" s="5">
        <v>1</v>
      </c>
      <c r="O2175" s="4" t="s">
        <v>7384</v>
      </c>
    </row>
    <row r="2176" spans="1:15" ht="21.75" customHeight="1" x14ac:dyDescent="0.2">
      <c r="A2176" s="4" t="s">
        <v>7385</v>
      </c>
      <c r="B2176" s="4" t="s">
        <v>13918</v>
      </c>
      <c r="C2176" s="4" t="s">
        <v>7317</v>
      </c>
      <c r="D2176" s="4" t="s">
        <v>7386</v>
      </c>
      <c r="E2176" s="4" t="s">
        <v>7387</v>
      </c>
      <c r="F2176" s="4" t="s">
        <v>7388</v>
      </c>
      <c r="G2176" s="4" t="s">
        <v>18</v>
      </c>
      <c r="H2176" s="4" t="s">
        <v>17303</v>
      </c>
      <c r="I2176" s="19">
        <v>6450</v>
      </c>
      <c r="J2176" s="19">
        <v>8600</v>
      </c>
      <c r="K2176" s="5">
        <v>58.5</v>
      </c>
      <c r="L2176" s="5">
        <v>7.5</v>
      </c>
      <c r="M2176" s="5">
        <v>9.5</v>
      </c>
      <c r="N2176" s="5">
        <v>1</v>
      </c>
      <c r="O2176" s="4" t="s">
        <v>7389</v>
      </c>
    </row>
    <row r="2177" spans="1:15" ht="21.75" customHeight="1" x14ac:dyDescent="0.2">
      <c r="A2177" s="4" t="s">
        <v>7390</v>
      </c>
      <c r="B2177" s="4" t="s">
        <v>13918</v>
      </c>
      <c r="C2177" s="4" t="s">
        <v>7317</v>
      </c>
      <c r="D2177" s="4" t="s">
        <v>7391</v>
      </c>
      <c r="E2177" s="4" t="s">
        <v>7392</v>
      </c>
      <c r="F2177" s="4" t="s">
        <v>7393</v>
      </c>
      <c r="G2177" s="4" t="s">
        <v>18</v>
      </c>
      <c r="H2177" s="4" t="s">
        <v>17303</v>
      </c>
      <c r="I2177" s="19">
        <v>6450</v>
      </c>
      <c r="J2177" s="19">
        <v>8600</v>
      </c>
      <c r="K2177" s="5">
        <v>58.5</v>
      </c>
      <c r="L2177" s="5">
        <v>7.5</v>
      </c>
      <c r="M2177" s="5">
        <v>9.5</v>
      </c>
      <c r="N2177" s="5">
        <v>1</v>
      </c>
      <c r="O2177" s="4" t="s">
        <v>7394</v>
      </c>
    </row>
    <row r="2178" spans="1:15" ht="21.75" customHeight="1" x14ac:dyDescent="0.2">
      <c r="A2178" s="4" t="s">
        <v>7395</v>
      </c>
      <c r="B2178" s="4" t="s">
        <v>13918</v>
      </c>
      <c r="C2178" s="4" t="s">
        <v>7317</v>
      </c>
      <c r="D2178" s="4" t="s">
        <v>7396</v>
      </c>
      <c r="E2178" s="4" t="s">
        <v>7397</v>
      </c>
      <c r="F2178" s="4" t="s">
        <v>7398</v>
      </c>
      <c r="G2178" s="4" t="s">
        <v>18</v>
      </c>
      <c r="H2178" s="4" t="s">
        <v>17303</v>
      </c>
      <c r="I2178" s="19">
        <v>6450</v>
      </c>
      <c r="J2178" s="19">
        <v>8600</v>
      </c>
      <c r="K2178" s="5">
        <v>58.5</v>
      </c>
      <c r="L2178" s="5">
        <v>7.5</v>
      </c>
      <c r="M2178" s="5">
        <v>9.5</v>
      </c>
      <c r="N2178" s="5">
        <v>1</v>
      </c>
      <c r="O2178" s="4" t="s">
        <v>7399</v>
      </c>
    </row>
    <row r="2179" spans="1:15" ht="21.75" customHeight="1" x14ac:dyDescent="0.2">
      <c r="A2179" s="4" t="s">
        <v>7400</v>
      </c>
      <c r="B2179" s="4" t="s">
        <v>13918</v>
      </c>
      <c r="C2179" s="4" t="s">
        <v>7317</v>
      </c>
      <c r="D2179" s="4" t="s">
        <v>7401</v>
      </c>
      <c r="E2179" s="4" t="s">
        <v>7402</v>
      </c>
      <c r="F2179" s="4" t="s">
        <v>7403</v>
      </c>
      <c r="G2179" s="4" t="s">
        <v>18</v>
      </c>
      <c r="H2179" s="4" t="s">
        <v>17303</v>
      </c>
      <c r="I2179" s="19">
        <v>6450</v>
      </c>
      <c r="J2179" s="19">
        <v>8600</v>
      </c>
      <c r="K2179" s="5">
        <v>58.5</v>
      </c>
      <c r="L2179" s="5">
        <v>7.5</v>
      </c>
      <c r="M2179" s="5">
        <v>9.5</v>
      </c>
      <c r="N2179" s="5">
        <v>1</v>
      </c>
      <c r="O2179" s="4" t="s">
        <v>7404</v>
      </c>
    </row>
    <row r="2180" spans="1:15" ht="21.75" customHeight="1" x14ac:dyDescent="0.2">
      <c r="A2180" s="4" t="s">
        <v>7405</v>
      </c>
      <c r="B2180" s="4" t="s">
        <v>13918</v>
      </c>
      <c r="C2180" s="4" t="s">
        <v>7317</v>
      </c>
      <c r="D2180" s="4" t="s">
        <v>7406</v>
      </c>
      <c r="E2180" s="4" t="s">
        <v>7407</v>
      </c>
      <c r="F2180" s="4" t="s">
        <v>7408</v>
      </c>
      <c r="G2180" s="4" t="s">
        <v>18</v>
      </c>
      <c r="H2180" s="4" t="s">
        <v>17303</v>
      </c>
      <c r="I2180" s="19">
        <v>6000</v>
      </c>
      <c r="J2180" s="19">
        <v>8000</v>
      </c>
      <c r="K2180" s="5">
        <v>58.5</v>
      </c>
      <c r="L2180" s="5">
        <v>7.5</v>
      </c>
      <c r="M2180" s="5">
        <v>9.5</v>
      </c>
      <c r="N2180" s="5">
        <v>1</v>
      </c>
      <c r="O2180" s="4" t="s">
        <v>7409</v>
      </c>
    </row>
    <row r="2181" spans="1:15" ht="21.75" customHeight="1" x14ac:dyDescent="0.2">
      <c r="A2181" s="3">
        <v>321102200843200</v>
      </c>
      <c r="B2181" s="4" t="s">
        <v>13918</v>
      </c>
      <c r="C2181" s="4" t="s">
        <v>7317</v>
      </c>
      <c r="D2181" s="4" t="s">
        <v>7410</v>
      </c>
      <c r="E2181" s="4" t="s">
        <v>7411</v>
      </c>
      <c r="F2181" s="4" t="s">
        <v>7412</v>
      </c>
      <c r="G2181" s="4" t="s">
        <v>18</v>
      </c>
      <c r="H2181" s="4" t="s">
        <v>17303</v>
      </c>
      <c r="I2181" s="19">
        <v>5325</v>
      </c>
      <c r="J2181" s="19">
        <v>7100</v>
      </c>
      <c r="K2181" s="5">
        <v>58.5</v>
      </c>
      <c r="L2181" s="5">
        <v>7.5</v>
      </c>
      <c r="M2181" s="5">
        <v>9.5</v>
      </c>
      <c r="N2181" s="5">
        <v>1</v>
      </c>
      <c r="O2181" s="4" t="s">
        <v>7413</v>
      </c>
    </row>
    <row r="2182" spans="1:15" ht="21.75" customHeight="1" x14ac:dyDescent="0.2">
      <c r="A2182" s="4" t="s">
        <v>7414</v>
      </c>
      <c r="B2182" s="4" t="s">
        <v>13918</v>
      </c>
      <c r="C2182" s="4" t="s">
        <v>7317</v>
      </c>
      <c r="D2182" s="4" t="s">
        <v>7415</v>
      </c>
      <c r="E2182" s="4" t="s">
        <v>7416</v>
      </c>
      <c r="F2182" s="4" t="s">
        <v>7417</v>
      </c>
      <c r="G2182" s="4" t="s">
        <v>18</v>
      </c>
      <c r="H2182" s="4" t="s">
        <v>17303</v>
      </c>
      <c r="I2182" s="19">
        <v>6000</v>
      </c>
      <c r="J2182" s="19">
        <v>8000</v>
      </c>
      <c r="K2182" s="5">
        <v>58.5</v>
      </c>
      <c r="L2182" s="5">
        <v>7.5</v>
      </c>
      <c r="M2182" s="5">
        <v>9.5</v>
      </c>
      <c r="N2182" s="5">
        <v>1</v>
      </c>
      <c r="O2182" s="4" t="s">
        <v>7418</v>
      </c>
    </row>
    <row r="2183" spans="1:15" ht="21.75" customHeight="1" x14ac:dyDescent="0.2">
      <c r="A2183" s="3">
        <v>210016</v>
      </c>
      <c r="B2183" s="4" t="s">
        <v>13918</v>
      </c>
      <c r="C2183" s="4" t="s">
        <v>7317</v>
      </c>
      <c r="D2183" s="4" t="s">
        <v>7419</v>
      </c>
      <c r="E2183" s="4" t="s">
        <v>7420</v>
      </c>
      <c r="F2183" s="4" t="s">
        <v>7421</v>
      </c>
      <c r="G2183" s="4" t="s">
        <v>18</v>
      </c>
      <c r="H2183" s="4" t="s">
        <v>17303</v>
      </c>
      <c r="I2183" s="19">
        <v>5325</v>
      </c>
      <c r="J2183" s="19">
        <v>7100</v>
      </c>
      <c r="K2183" s="5">
        <v>58.5</v>
      </c>
      <c r="L2183" s="5">
        <v>7.5</v>
      </c>
      <c r="M2183" s="5">
        <v>9.5</v>
      </c>
      <c r="N2183" s="5">
        <v>1</v>
      </c>
      <c r="O2183" s="4" t="s">
        <v>7422</v>
      </c>
    </row>
    <row r="2184" spans="1:15" ht="21.75" customHeight="1" x14ac:dyDescent="0.2">
      <c r="A2184" s="4" t="s">
        <v>7423</v>
      </c>
      <c r="B2184" s="4" t="s">
        <v>13918</v>
      </c>
      <c r="C2184" s="4" t="s">
        <v>7317</v>
      </c>
      <c r="D2184" s="4" t="s">
        <v>7424</v>
      </c>
      <c r="E2184" s="4" t="s">
        <v>7425</v>
      </c>
      <c r="F2184" s="4" t="s">
        <v>7426</v>
      </c>
      <c r="G2184" s="4" t="s">
        <v>18</v>
      </c>
      <c r="H2184" s="4" t="s">
        <v>17303</v>
      </c>
      <c r="I2184" s="19">
        <v>7425</v>
      </c>
      <c r="J2184" s="19">
        <v>9900</v>
      </c>
      <c r="K2184" s="5">
        <v>58.5</v>
      </c>
      <c r="L2184" s="5">
        <v>7.5</v>
      </c>
      <c r="M2184" s="5">
        <v>9.5</v>
      </c>
      <c r="N2184" s="5">
        <v>1</v>
      </c>
      <c r="O2184" s="4" t="s">
        <v>7427</v>
      </c>
    </row>
    <row r="2185" spans="1:15" ht="21.75" customHeight="1" x14ac:dyDescent="0.2">
      <c r="A2185" s="4" t="s">
        <v>7428</v>
      </c>
      <c r="B2185" s="4" t="s">
        <v>13918</v>
      </c>
      <c r="C2185" s="4" t="s">
        <v>7317</v>
      </c>
      <c r="D2185" s="4" t="s">
        <v>7429</v>
      </c>
      <c r="E2185" s="4" t="s">
        <v>7430</v>
      </c>
      <c r="F2185" s="4" t="s">
        <v>7431</v>
      </c>
      <c r="G2185" s="4" t="s">
        <v>18</v>
      </c>
      <c r="H2185" s="4" t="s">
        <v>17303</v>
      </c>
      <c r="I2185" s="19">
        <v>7425</v>
      </c>
      <c r="J2185" s="19">
        <v>9900</v>
      </c>
      <c r="K2185" s="5">
        <v>58.5</v>
      </c>
      <c r="L2185" s="5">
        <v>7.5</v>
      </c>
      <c r="M2185" s="5">
        <v>9.5</v>
      </c>
      <c r="N2185" s="5">
        <v>1</v>
      </c>
      <c r="O2185" s="4" t="s">
        <v>7432</v>
      </c>
    </row>
    <row r="2186" spans="1:15" ht="21.75" customHeight="1" x14ac:dyDescent="0.2">
      <c r="A2186" s="4" t="s">
        <v>7492</v>
      </c>
      <c r="B2186" s="4" t="s">
        <v>13918</v>
      </c>
      <c r="C2186" s="4" t="s">
        <v>7434</v>
      </c>
      <c r="D2186" s="4" t="s">
        <v>7493</v>
      </c>
      <c r="E2186" s="4" t="s">
        <v>7494</v>
      </c>
      <c r="F2186" s="4" t="s">
        <v>7495</v>
      </c>
      <c r="G2186" s="4" t="s">
        <v>18</v>
      </c>
      <c r="H2186" s="4" t="s">
        <v>17303</v>
      </c>
      <c r="I2186" s="19">
        <v>7425</v>
      </c>
      <c r="J2186" s="19">
        <v>9900</v>
      </c>
      <c r="K2186" s="5">
        <v>58.5</v>
      </c>
      <c r="L2186" s="5">
        <v>7.5</v>
      </c>
      <c r="M2186" s="5">
        <v>9.5</v>
      </c>
      <c r="N2186" s="5">
        <v>1</v>
      </c>
      <c r="O2186" s="4" t="s">
        <v>7496</v>
      </c>
    </row>
    <row r="2187" spans="1:15" ht="21.75" customHeight="1" x14ac:dyDescent="0.2">
      <c r="A2187" s="4" t="s">
        <v>7497</v>
      </c>
      <c r="B2187" s="4" t="s">
        <v>13918</v>
      </c>
      <c r="C2187" s="4" t="s">
        <v>7434</v>
      </c>
      <c r="D2187" s="4" t="s">
        <v>7498</v>
      </c>
      <c r="E2187" s="4" t="s">
        <v>7499</v>
      </c>
      <c r="F2187" s="4" t="s">
        <v>7500</v>
      </c>
      <c r="G2187" s="4" t="s">
        <v>18</v>
      </c>
      <c r="H2187" s="4" t="s">
        <v>17303</v>
      </c>
      <c r="I2187" s="19">
        <v>7425</v>
      </c>
      <c r="J2187" s="19">
        <v>9900</v>
      </c>
      <c r="K2187" s="5">
        <v>58.5</v>
      </c>
      <c r="L2187" s="5">
        <v>7.5</v>
      </c>
      <c r="M2187" s="5">
        <v>9.5</v>
      </c>
      <c r="N2187" s="5">
        <v>1</v>
      </c>
      <c r="O2187" s="4" t="s">
        <v>7501</v>
      </c>
    </row>
    <row r="2188" spans="1:15" ht="21.75" customHeight="1" x14ac:dyDescent="0.2">
      <c r="A2188" s="4" t="s">
        <v>7502</v>
      </c>
      <c r="B2188" s="4" t="s">
        <v>13918</v>
      </c>
      <c r="C2188" s="4" t="s">
        <v>7434</v>
      </c>
      <c r="D2188" s="4" t="s">
        <v>12403</v>
      </c>
      <c r="E2188" s="4" t="s">
        <v>12404</v>
      </c>
      <c r="F2188" s="4" t="s">
        <v>7503</v>
      </c>
      <c r="G2188" s="4" t="s">
        <v>18</v>
      </c>
      <c r="H2188" s="4" t="s">
        <v>17303</v>
      </c>
      <c r="I2188" s="19">
        <v>6450</v>
      </c>
      <c r="J2188" s="19">
        <v>8600</v>
      </c>
      <c r="K2188" s="5">
        <v>58.5</v>
      </c>
      <c r="L2188" s="5">
        <v>7.5</v>
      </c>
      <c r="M2188" s="5">
        <v>9.5</v>
      </c>
      <c r="N2188" s="5">
        <v>1</v>
      </c>
      <c r="O2188" s="4" t="s">
        <v>7504</v>
      </c>
    </row>
    <row r="2189" spans="1:15" ht="21.75" customHeight="1" x14ac:dyDescent="0.2">
      <c r="A2189" s="4" t="s">
        <v>7505</v>
      </c>
      <c r="B2189" s="4" t="s">
        <v>13918</v>
      </c>
      <c r="C2189" s="4" t="s">
        <v>7434</v>
      </c>
      <c r="D2189" s="4" t="s">
        <v>12405</v>
      </c>
      <c r="E2189" s="4" t="s">
        <v>12406</v>
      </c>
      <c r="F2189" s="4" t="s">
        <v>7506</v>
      </c>
      <c r="G2189" s="4" t="s">
        <v>18</v>
      </c>
      <c r="H2189" s="4" t="s">
        <v>17303</v>
      </c>
      <c r="I2189" s="19">
        <v>6450</v>
      </c>
      <c r="J2189" s="19">
        <v>8600</v>
      </c>
      <c r="K2189" s="5">
        <v>58.5</v>
      </c>
      <c r="L2189" s="5">
        <v>7.5</v>
      </c>
      <c r="M2189" s="5">
        <v>9.5</v>
      </c>
      <c r="N2189" s="5">
        <v>1</v>
      </c>
      <c r="O2189" s="4" t="s">
        <v>7507</v>
      </c>
    </row>
    <row r="2190" spans="1:15" ht="21.75" customHeight="1" x14ac:dyDescent="0.2">
      <c r="A2190" s="4" t="s">
        <v>7508</v>
      </c>
      <c r="B2190" s="4" t="s">
        <v>13918</v>
      </c>
      <c r="C2190" s="4" t="s">
        <v>7434</v>
      </c>
      <c r="D2190" s="4" t="s">
        <v>7509</v>
      </c>
      <c r="E2190" s="4" t="s">
        <v>7510</v>
      </c>
      <c r="F2190" s="4" t="s">
        <v>7511</v>
      </c>
      <c r="G2190" s="4" t="s">
        <v>18</v>
      </c>
      <c r="H2190" s="4" t="s">
        <v>17303</v>
      </c>
      <c r="I2190" s="19">
        <v>6450</v>
      </c>
      <c r="J2190" s="19">
        <v>8600</v>
      </c>
      <c r="K2190" s="5">
        <v>58.5</v>
      </c>
      <c r="L2190" s="5">
        <v>7.5</v>
      </c>
      <c r="M2190" s="5">
        <v>9.5</v>
      </c>
      <c r="N2190" s="5">
        <v>1</v>
      </c>
      <c r="O2190" s="4" t="s">
        <v>7512</v>
      </c>
    </row>
    <row r="2191" spans="1:15" ht="21.75" customHeight="1" x14ac:dyDescent="0.2">
      <c r="A2191" s="4" t="s">
        <v>7513</v>
      </c>
      <c r="B2191" s="4" t="s">
        <v>13918</v>
      </c>
      <c r="C2191" s="4" t="s">
        <v>7434</v>
      </c>
      <c r="D2191" s="4" t="s">
        <v>7514</v>
      </c>
      <c r="E2191" s="4" t="s">
        <v>7515</v>
      </c>
      <c r="F2191" s="4" t="s">
        <v>7516</v>
      </c>
      <c r="G2191" s="4" t="s">
        <v>18</v>
      </c>
      <c r="H2191" s="4" t="s">
        <v>17303</v>
      </c>
      <c r="I2191" s="19">
        <v>6450</v>
      </c>
      <c r="J2191" s="19">
        <v>8600</v>
      </c>
      <c r="K2191" s="5">
        <v>58.5</v>
      </c>
      <c r="L2191" s="5">
        <v>7.5</v>
      </c>
      <c r="M2191" s="5">
        <v>9.5</v>
      </c>
      <c r="N2191" s="5">
        <v>1</v>
      </c>
      <c r="O2191" s="4" t="s">
        <v>7517</v>
      </c>
    </row>
    <row r="2192" spans="1:15" ht="21.75" customHeight="1" x14ac:dyDescent="0.2">
      <c r="A2192" s="4" t="s">
        <v>7518</v>
      </c>
      <c r="B2192" s="4" t="s">
        <v>13918</v>
      </c>
      <c r="C2192" s="4" t="s">
        <v>7434</v>
      </c>
      <c r="D2192" s="4" t="s">
        <v>7519</v>
      </c>
      <c r="E2192" s="4" t="s">
        <v>7520</v>
      </c>
      <c r="F2192" s="4" t="s">
        <v>7521</v>
      </c>
      <c r="G2192" s="4" t="s">
        <v>18</v>
      </c>
      <c r="H2192" s="4" t="s">
        <v>17303</v>
      </c>
      <c r="I2192" s="19">
        <v>6000</v>
      </c>
      <c r="J2192" s="19">
        <v>8000</v>
      </c>
      <c r="K2192" s="5">
        <v>58.5</v>
      </c>
      <c r="L2192" s="5">
        <v>7.5</v>
      </c>
      <c r="M2192" s="5">
        <v>9.5</v>
      </c>
      <c r="N2192" s="5">
        <v>1</v>
      </c>
      <c r="O2192" s="4" t="s">
        <v>7522</v>
      </c>
    </row>
    <row r="2193" spans="1:15" ht="21.75" customHeight="1" x14ac:dyDescent="0.2">
      <c r="A2193" s="3">
        <v>321102200843300</v>
      </c>
      <c r="B2193" s="4" t="s">
        <v>13918</v>
      </c>
      <c r="C2193" s="4" t="s">
        <v>7434</v>
      </c>
      <c r="D2193" s="4" t="s">
        <v>7523</v>
      </c>
      <c r="E2193" s="4" t="s">
        <v>7524</v>
      </c>
      <c r="F2193" s="4" t="s">
        <v>7525</v>
      </c>
      <c r="G2193" s="4" t="s">
        <v>18</v>
      </c>
      <c r="H2193" s="4" t="s">
        <v>17303</v>
      </c>
      <c r="I2193" s="19">
        <v>5325</v>
      </c>
      <c r="J2193" s="19">
        <v>7100</v>
      </c>
      <c r="K2193" s="5">
        <v>58.5</v>
      </c>
      <c r="L2193" s="5">
        <v>7.5</v>
      </c>
      <c r="M2193" s="5">
        <v>9.5</v>
      </c>
      <c r="N2193" s="5">
        <v>1</v>
      </c>
      <c r="O2193" s="4" t="s">
        <v>7526</v>
      </c>
    </row>
    <row r="2194" spans="1:15" ht="21.75" customHeight="1" x14ac:dyDescent="0.2">
      <c r="A2194" s="4" t="s">
        <v>7527</v>
      </c>
      <c r="B2194" s="4" t="s">
        <v>13918</v>
      </c>
      <c r="C2194" s="4" t="s">
        <v>7434</v>
      </c>
      <c r="D2194" s="4" t="s">
        <v>7528</v>
      </c>
      <c r="E2194" s="4" t="s">
        <v>7529</v>
      </c>
      <c r="F2194" s="4" t="s">
        <v>7530</v>
      </c>
      <c r="G2194" s="4" t="s">
        <v>18</v>
      </c>
      <c r="H2194" s="4" t="s">
        <v>17303</v>
      </c>
      <c r="I2194" s="19">
        <v>6000</v>
      </c>
      <c r="J2194" s="19">
        <v>8000</v>
      </c>
      <c r="K2194" s="5">
        <v>58.5</v>
      </c>
      <c r="L2194" s="5">
        <v>7.5</v>
      </c>
      <c r="M2194" s="5">
        <v>9.5</v>
      </c>
      <c r="N2194" s="5">
        <v>1</v>
      </c>
      <c r="O2194" s="4" t="s">
        <v>7531</v>
      </c>
    </row>
    <row r="2195" spans="1:15" ht="21.75" customHeight="1" x14ac:dyDescent="0.2">
      <c r="A2195" s="3">
        <v>210015</v>
      </c>
      <c r="B2195" s="4" t="s">
        <v>13918</v>
      </c>
      <c r="C2195" s="4" t="s">
        <v>7434</v>
      </c>
      <c r="D2195" s="4" t="s">
        <v>7532</v>
      </c>
      <c r="E2195" s="4" t="s">
        <v>7533</v>
      </c>
      <c r="F2195" s="4" t="s">
        <v>7534</v>
      </c>
      <c r="G2195" s="4" t="s">
        <v>18</v>
      </c>
      <c r="H2195" s="4" t="s">
        <v>17303</v>
      </c>
      <c r="I2195" s="19">
        <v>5325</v>
      </c>
      <c r="J2195" s="19">
        <v>7100</v>
      </c>
      <c r="K2195" s="5">
        <v>58.5</v>
      </c>
      <c r="L2195" s="5">
        <v>7.5</v>
      </c>
      <c r="M2195" s="5">
        <v>9.5</v>
      </c>
      <c r="N2195" s="5">
        <v>1</v>
      </c>
      <c r="O2195" s="4" t="s">
        <v>7535</v>
      </c>
    </row>
    <row r="2196" spans="1:15" ht="21.75" customHeight="1" x14ac:dyDescent="0.2">
      <c r="A2196" s="4" t="s">
        <v>7536</v>
      </c>
      <c r="B2196" s="4" t="s">
        <v>13918</v>
      </c>
      <c r="C2196" s="4" t="s">
        <v>7434</v>
      </c>
      <c r="D2196" s="4" t="s">
        <v>7537</v>
      </c>
      <c r="E2196" s="4" t="s">
        <v>7538</v>
      </c>
      <c r="F2196" s="4" t="s">
        <v>7539</v>
      </c>
      <c r="G2196" s="4" t="s">
        <v>18</v>
      </c>
      <c r="H2196" s="4" t="s">
        <v>17303</v>
      </c>
      <c r="I2196" s="19">
        <v>7425</v>
      </c>
      <c r="J2196" s="19">
        <v>9900</v>
      </c>
      <c r="K2196" s="5">
        <v>58.5</v>
      </c>
      <c r="L2196" s="5">
        <v>7.5</v>
      </c>
      <c r="M2196" s="5">
        <v>9.5</v>
      </c>
      <c r="N2196" s="5">
        <v>1</v>
      </c>
      <c r="O2196" s="4" t="s">
        <v>7540</v>
      </c>
    </row>
    <row r="2197" spans="1:15" ht="21.75" customHeight="1" x14ac:dyDescent="0.2">
      <c r="A2197" s="4" t="s">
        <v>7541</v>
      </c>
      <c r="B2197" s="4" t="s">
        <v>13918</v>
      </c>
      <c r="C2197" s="4" t="s">
        <v>7434</v>
      </c>
      <c r="D2197" s="4" t="s">
        <v>7542</v>
      </c>
      <c r="E2197" s="4" t="s">
        <v>7543</v>
      </c>
      <c r="F2197" s="4" t="s">
        <v>7544</v>
      </c>
      <c r="G2197" s="4" t="s">
        <v>18</v>
      </c>
      <c r="H2197" s="4" t="s">
        <v>17303</v>
      </c>
      <c r="I2197" s="19">
        <v>7425</v>
      </c>
      <c r="J2197" s="19">
        <v>9900</v>
      </c>
      <c r="K2197" s="5">
        <v>58.5</v>
      </c>
      <c r="L2197" s="5">
        <v>7.5</v>
      </c>
      <c r="M2197" s="5">
        <v>9.5</v>
      </c>
      <c r="N2197" s="5">
        <v>1</v>
      </c>
      <c r="O2197" s="4" t="s">
        <v>7545</v>
      </c>
    </row>
    <row r="2198" spans="1:15" ht="21.75" customHeight="1" x14ac:dyDescent="0.2">
      <c r="A2198" s="4" t="s">
        <v>7607</v>
      </c>
      <c r="B2198" s="4" t="s">
        <v>13918</v>
      </c>
      <c r="C2198" s="4" t="s">
        <v>14091</v>
      </c>
      <c r="D2198" s="4" t="s">
        <v>7609</v>
      </c>
      <c r="E2198" s="4" t="s">
        <v>7610</v>
      </c>
      <c r="F2198" s="4" t="s">
        <v>7611</v>
      </c>
      <c r="G2198" s="4" t="s">
        <v>18</v>
      </c>
      <c r="H2198" s="4" t="s">
        <v>17303</v>
      </c>
      <c r="I2198" s="19">
        <v>11700</v>
      </c>
      <c r="J2198" s="19">
        <v>15600</v>
      </c>
      <c r="K2198" s="5">
        <v>108</v>
      </c>
      <c r="L2198" s="5">
        <v>7.5</v>
      </c>
      <c r="M2198" s="5">
        <v>9.5</v>
      </c>
      <c r="N2198" s="5">
        <v>1.5</v>
      </c>
      <c r="O2198" s="4" t="s">
        <v>7612</v>
      </c>
    </row>
    <row r="2199" spans="1:15" ht="21.75" customHeight="1" x14ac:dyDescent="0.2">
      <c r="A2199" s="4" t="s">
        <v>7613</v>
      </c>
      <c r="B2199" s="4" t="s">
        <v>13918</v>
      </c>
      <c r="C2199" s="4" t="s">
        <v>14091</v>
      </c>
      <c r="D2199" s="4" t="s">
        <v>7614</v>
      </c>
      <c r="E2199" s="4" t="s">
        <v>7615</v>
      </c>
      <c r="F2199" s="4" t="s">
        <v>7616</v>
      </c>
      <c r="G2199" s="4" t="s">
        <v>18</v>
      </c>
      <c r="H2199" s="4" t="s">
        <v>17303</v>
      </c>
      <c r="I2199" s="19">
        <v>11700</v>
      </c>
      <c r="J2199" s="19">
        <v>15600</v>
      </c>
      <c r="K2199" s="5">
        <v>108</v>
      </c>
      <c r="L2199" s="5">
        <v>7.5</v>
      </c>
      <c r="M2199" s="5">
        <v>9.5</v>
      </c>
      <c r="N2199" s="5">
        <v>1.5</v>
      </c>
      <c r="O2199" s="4" t="s">
        <v>7617</v>
      </c>
    </row>
    <row r="2200" spans="1:15" ht="21.75" customHeight="1" x14ac:dyDescent="0.2">
      <c r="A2200" s="4" t="s">
        <v>7618</v>
      </c>
      <c r="B2200" s="4" t="s">
        <v>13918</v>
      </c>
      <c r="C2200" s="4" t="s">
        <v>14091</v>
      </c>
      <c r="D2200" s="4" t="s">
        <v>7619</v>
      </c>
      <c r="E2200" s="4" t="s">
        <v>7620</v>
      </c>
      <c r="F2200" s="4" t="s">
        <v>7621</v>
      </c>
      <c r="G2200" s="4" t="s">
        <v>18</v>
      </c>
      <c r="H2200" s="4" t="s">
        <v>17303</v>
      </c>
      <c r="I2200" s="19">
        <v>11100</v>
      </c>
      <c r="J2200" s="19">
        <v>14800</v>
      </c>
      <c r="K2200" s="5">
        <v>108</v>
      </c>
      <c r="L2200" s="5">
        <v>7.5</v>
      </c>
      <c r="M2200" s="5">
        <v>9.5</v>
      </c>
      <c r="N2200" s="5">
        <v>1.5</v>
      </c>
      <c r="O2200" s="4" t="s">
        <v>7622</v>
      </c>
    </row>
    <row r="2201" spans="1:15" ht="21.75" customHeight="1" x14ac:dyDescent="0.2">
      <c r="A2201" s="4" t="s">
        <v>7623</v>
      </c>
      <c r="B2201" s="4" t="s">
        <v>13918</v>
      </c>
      <c r="C2201" s="4" t="s">
        <v>14091</v>
      </c>
      <c r="D2201" s="4" t="s">
        <v>7624</v>
      </c>
      <c r="E2201" s="4" t="s">
        <v>7625</v>
      </c>
      <c r="F2201" s="4" t="s">
        <v>7626</v>
      </c>
      <c r="G2201" s="4" t="s">
        <v>18</v>
      </c>
      <c r="H2201" s="4" t="s">
        <v>17303</v>
      </c>
      <c r="I2201" s="19">
        <v>11100</v>
      </c>
      <c r="J2201" s="19">
        <v>14800</v>
      </c>
      <c r="K2201" s="5">
        <v>108</v>
      </c>
      <c r="L2201" s="5">
        <v>7.5</v>
      </c>
      <c r="M2201" s="5">
        <v>9.5</v>
      </c>
      <c r="N2201" s="5">
        <v>1.5</v>
      </c>
      <c r="O2201" s="4" t="s">
        <v>7627</v>
      </c>
    </row>
    <row r="2202" spans="1:15" ht="21.75" customHeight="1" x14ac:dyDescent="0.2">
      <c r="A2202" s="4" t="s">
        <v>7628</v>
      </c>
      <c r="B2202" s="4" t="s">
        <v>13918</v>
      </c>
      <c r="C2202" s="4" t="s">
        <v>14091</v>
      </c>
      <c r="D2202" s="4" t="s">
        <v>7629</v>
      </c>
      <c r="E2202" s="4" t="s">
        <v>7630</v>
      </c>
      <c r="F2202" s="4" t="s">
        <v>7631</v>
      </c>
      <c r="G2202" s="4" t="s">
        <v>18</v>
      </c>
      <c r="H2202" s="4" t="s">
        <v>17303</v>
      </c>
      <c r="I2202" s="19">
        <v>11100</v>
      </c>
      <c r="J2202" s="19">
        <v>14800</v>
      </c>
      <c r="K2202" s="5">
        <v>108</v>
      </c>
      <c r="L2202" s="5">
        <v>7.5</v>
      </c>
      <c r="M2202" s="5">
        <v>9.5</v>
      </c>
      <c r="N2202" s="5">
        <v>1.5</v>
      </c>
      <c r="O2202" s="4" t="s">
        <v>7632</v>
      </c>
    </row>
    <row r="2203" spans="1:15" ht="21.75" customHeight="1" x14ac:dyDescent="0.2">
      <c r="A2203" s="4" t="s">
        <v>7633</v>
      </c>
      <c r="B2203" s="4" t="s">
        <v>13918</v>
      </c>
      <c r="C2203" s="4" t="s">
        <v>14091</v>
      </c>
      <c r="D2203" s="4" t="s">
        <v>7634</v>
      </c>
      <c r="E2203" s="4" t="s">
        <v>7635</v>
      </c>
      <c r="F2203" s="4" t="s">
        <v>7636</v>
      </c>
      <c r="G2203" s="4" t="s">
        <v>18</v>
      </c>
      <c r="H2203" s="4" t="s">
        <v>17303</v>
      </c>
      <c r="I2203" s="19">
        <v>11100</v>
      </c>
      <c r="J2203" s="19">
        <v>14800</v>
      </c>
      <c r="K2203" s="5">
        <v>108</v>
      </c>
      <c r="L2203" s="5">
        <v>7.5</v>
      </c>
      <c r="M2203" s="5">
        <v>9.5</v>
      </c>
      <c r="N2203" s="5">
        <v>1.5</v>
      </c>
      <c r="O2203" s="4" t="s">
        <v>7637</v>
      </c>
    </row>
    <row r="2204" spans="1:15" ht="21.75" customHeight="1" x14ac:dyDescent="0.2">
      <c r="A2204" s="4" t="s">
        <v>7638</v>
      </c>
      <c r="B2204" s="4" t="s">
        <v>13918</v>
      </c>
      <c r="C2204" s="4" t="s">
        <v>14091</v>
      </c>
      <c r="D2204" s="4" t="s">
        <v>7639</v>
      </c>
      <c r="E2204" s="4" t="s">
        <v>7640</v>
      </c>
      <c r="F2204" s="4" t="s">
        <v>7641</v>
      </c>
      <c r="G2204" s="4" t="s">
        <v>18</v>
      </c>
      <c r="H2204" s="4" t="s">
        <v>17303</v>
      </c>
      <c r="I2204" s="19">
        <v>9675</v>
      </c>
      <c r="J2204" s="19">
        <v>12900</v>
      </c>
      <c r="K2204" s="5">
        <v>108</v>
      </c>
      <c r="L2204" s="5">
        <v>7.5</v>
      </c>
      <c r="M2204" s="5">
        <v>9.5</v>
      </c>
      <c r="N2204" s="5">
        <v>1.5</v>
      </c>
      <c r="O2204" s="4" t="s">
        <v>7642</v>
      </c>
    </row>
    <row r="2205" spans="1:15" ht="21.75" customHeight="1" x14ac:dyDescent="0.2">
      <c r="A2205" s="4" t="s">
        <v>7643</v>
      </c>
      <c r="B2205" s="4" t="s">
        <v>13918</v>
      </c>
      <c r="C2205" s="4" t="s">
        <v>14091</v>
      </c>
      <c r="D2205" s="4" t="s">
        <v>7644</v>
      </c>
      <c r="E2205" s="4" t="s">
        <v>7645</v>
      </c>
      <c r="F2205" s="4" t="s">
        <v>7646</v>
      </c>
      <c r="G2205" s="4" t="s">
        <v>18</v>
      </c>
      <c r="H2205" s="4" t="s">
        <v>17303</v>
      </c>
      <c r="I2205" s="19">
        <v>8550</v>
      </c>
      <c r="J2205" s="19">
        <v>11400</v>
      </c>
      <c r="K2205" s="5">
        <v>108</v>
      </c>
      <c r="L2205" s="5">
        <v>7.5</v>
      </c>
      <c r="M2205" s="5">
        <v>9.5</v>
      </c>
      <c r="N2205" s="5">
        <v>1.5</v>
      </c>
      <c r="O2205" s="4" t="s">
        <v>7647</v>
      </c>
    </row>
    <row r="2206" spans="1:15" ht="21.75" customHeight="1" x14ac:dyDescent="0.2">
      <c r="A2206" s="4" t="s">
        <v>7648</v>
      </c>
      <c r="B2206" s="4" t="s">
        <v>13918</v>
      </c>
      <c r="C2206" s="4" t="s">
        <v>14091</v>
      </c>
      <c r="D2206" s="4" t="s">
        <v>7649</v>
      </c>
      <c r="E2206" s="4" t="s">
        <v>7650</v>
      </c>
      <c r="F2206" s="4" t="s">
        <v>7651</v>
      </c>
      <c r="G2206" s="4" t="s">
        <v>18</v>
      </c>
      <c r="H2206" s="4" t="s">
        <v>17303</v>
      </c>
      <c r="I2206" s="19">
        <v>9675</v>
      </c>
      <c r="J2206" s="19">
        <v>12900</v>
      </c>
      <c r="K2206" s="5">
        <v>108</v>
      </c>
      <c r="L2206" s="5">
        <v>7.5</v>
      </c>
      <c r="M2206" s="5">
        <v>9.5</v>
      </c>
      <c r="N2206" s="5">
        <v>1.5</v>
      </c>
      <c r="O2206" s="4" t="s">
        <v>7652</v>
      </c>
    </row>
    <row r="2207" spans="1:15" ht="21.75" customHeight="1" x14ac:dyDescent="0.2">
      <c r="A2207" s="4" t="s">
        <v>7653</v>
      </c>
      <c r="B2207" s="4" t="s">
        <v>13918</v>
      </c>
      <c r="C2207" s="4" t="s">
        <v>14091</v>
      </c>
      <c r="D2207" s="4" t="s">
        <v>7654</v>
      </c>
      <c r="E2207" s="4" t="s">
        <v>7655</v>
      </c>
      <c r="F2207" s="4" t="s">
        <v>7656</v>
      </c>
      <c r="G2207" s="4" t="s">
        <v>18</v>
      </c>
      <c r="H2207" s="4" t="s">
        <v>17303</v>
      </c>
      <c r="I2207" s="19">
        <v>8550</v>
      </c>
      <c r="J2207" s="19">
        <v>11400</v>
      </c>
      <c r="K2207" s="5">
        <v>108</v>
      </c>
      <c r="L2207" s="5">
        <v>7.5</v>
      </c>
      <c r="M2207" s="5">
        <v>9.5</v>
      </c>
      <c r="N2207" s="5">
        <v>1.5</v>
      </c>
      <c r="O2207" s="4" t="s">
        <v>7657</v>
      </c>
    </row>
    <row r="2208" spans="1:15" ht="21.75" customHeight="1" x14ac:dyDescent="0.2">
      <c r="A2208" s="4" t="s">
        <v>7658</v>
      </c>
      <c r="B2208" s="4" t="s">
        <v>13918</v>
      </c>
      <c r="C2208" s="4" t="s">
        <v>14091</v>
      </c>
      <c r="D2208" s="4" t="s">
        <v>7659</v>
      </c>
      <c r="E2208" s="4" t="s">
        <v>7660</v>
      </c>
      <c r="F2208" s="4" t="s">
        <v>7661</v>
      </c>
      <c r="G2208" s="4" t="s">
        <v>18</v>
      </c>
      <c r="H2208" s="4" t="s">
        <v>17303</v>
      </c>
      <c r="I2208" s="19">
        <v>11700</v>
      </c>
      <c r="J2208" s="19">
        <v>15600</v>
      </c>
      <c r="K2208" s="5">
        <v>108</v>
      </c>
      <c r="L2208" s="5">
        <v>7.5</v>
      </c>
      <c r="M2208" s="5">
        <v>9.5</v>
      </c>
      <c r="N2208" s="5">
        <v>1.5</v>
      </c>
      <c r="O2208" s="4" t="s">
        <v>7662</v>
      </c>
    </row>
    <row r="2209" spans="1:15" ht="21.75" customHeight="1" x14ac:dyDescent="0.2">
      <c r="A2209" s="4" t="s">
        <v>7663</v>
      </c>
      <c r="B2209" s="4" t="s">
        <v>13918</v>
      </c>
      <c r="C2209" s="4" t="s">
        <v>14091</v>
      </c>
      <c r="D2209" s="4" t="s">
        <v>7664</v>
      </c>
      <c r="E2209" s="4" t="s">
        <v>7665</v>
      </c>
      <c r="F2209" s="4" t="s">
        <v>7666</v>
      </c>
      <c r="G2209" s="4" t="s">
        <v>18</v>
      </c>
      <c r="H2209" s="4" t="s">
        <v>17303</v>
      </c>
      <c r="I2209" s="19">
        <v>11700</v>
      </c>
      <c r="J2209" s="19">
        <v>15600</v>
      </c>
      <c r="K2209" s="5">
        <v>108</v>
      </c>
      <c r="L2209" s="5">
        <v>7.5</v>
      </c>
      <c r="M2209" s="5">
        <v>9.5</v>
      </c>
      <c r="N2209" s="5">
        <v>1.5</v>
      </c>
      <c r="O2209" s="4" t="s">
        <v>7667</v>
      </c>
    </row>
    <row r="2210" spans="1:15" ht="21.75" customHeight="1" x14ac:dyDescent="0.2">
      <c r="A2210" s="4" t="s">
        <v>7724</v>
      </c>
      <c r="B2210" s="4" t="s">
        <v>13918</v>
      </c>
      <c r="C2210" s="4" t="s">
        <v>14092</v>
      </c>
      <c r="D2210" s="4" t="s">
        <v>7726</v>
      </c>
      <c r="E2210" s="4" t="s">
        <v>7727</v>
      </c>
      <c r="F2210" s="4" t="s">
        <v>7728</v>
      </c>
      <c r="G2210" s="4" t="s">
        <v>18</v>
      </c>
      <c r="H2210" s="4" t="s">
        <v>17303</v>
      </c>
      <c r="I2210" s="19">
        <v>11700</v>
      </c>
      <c r="J2210" s="19">
        <v>15600</v>
      </c>
      <c r="K2210" s="5">
        <v>108</v>
      </c>
      <c r="L2210" s="5">
        <v>7.5</v>
      </c>
      <c r="M2210" s="5">
        <v>9.5</v>
      </c>
      <c r="N2210" s="5">
        <v>1.5</v>
      </c>
      <c r="O2210" s="4" t="s">
        <v>7729</v>
      </c>
    </row>
    <row r="2211" spans="1:15" ht="21.75" customHeight="1" x14ac:dyDescent="0.2">
      <c r="A2211" s="4" t="s">
        <v>7730</v>
      </c>
      <c r="B2211" s="4" t="s">
        <v>13918</v>
      </c>
      <c r="C2211" s="4" t="s">
        <v>14092</v>
      </c>
      <c r="D2211" s="4" t="s">
        <v>7731</v>
      </c>
      <c r="E2211" s="4" t="s">
        <v>7732</v>
      </c>
      <c r="F2211" s="4" t="s">
        <v>7733</v>
      </c>
      <c r="G2211" s="4" t="s">
        <v>18</v>
      </c>
      <c r="H2211" s="4" t="s">
        <v>17303</v>
      </c>
      <c r="I2211" s="19">
        <v>11700</v>
      </c>
      <c r="J2211" s="19">
        <v>15600</v>
      </c>
      <c r="K2211" s="5">
        <v>108</v>
      </c>
      <c r="L2211" s="5">
        <v>7.5</v>
      </c>
      <c r="M2211" s="5">
        <v>9.5</v>
      </c>
      <c r="N2211" s="5">
        <v>1.5</v>
      </c>
      <c r="O2211" s="4" t="s">
        <v>7734</v>
      </c>
    </row>
    <row r="2212" spans="1:15" ht="21.75" customHeight="1" x14ac:dyDescent="0.2">
      <c r="A2212" s="4" t="s">
        <v>7735</v>
      </c>
      <c r="B2212" s="4" t="s">
        <v>13918</v>
      </c>
      <c r="C2212" s="4" t="s">
        <v>14092</v>
      </c>
      <c r="D2212" s="4" t="s">
        <v>7736</v>
      </c>
      <c r="E2212" s="4" t="s">
        <v>7737</v>
      </c>
      <c r="F2212" s="4" t="s">
        <v>7738</v>
      </c>
      <c r="G2212" s="4" t="s">
        <v>18</v>
      </c>
      <c r="H2212" s="4" t="s">
        <v>17303</v>
      </c>
      <c r="I2212" s="19">
        <v>11100</v>
      </c>
      <c r="J2212" s="19">
        <v>14800</v>
      </c>
      <c r="K2212" s="5">
        <v>108</v>
      </c>
      <c r="L2212" s="5">
        <v>7.5</v>
      </c>
      <c r="M2212" s="5">
        <v>9.5</v>
      </c>
      <c r="N2212" s="5">
        <v>1.5</v>
      </c>
      <c r="O2212" s="4" t="s">
        <v>7739</v>
      </c>
    </row>
    <row r="2213" spans="1:15" ht="21.75" customHeight="1" x14ac:dyDescent="0.2">
      <c r="A2213" s="4" t="s">
        <v>7740</v>
      </c>
      <c r="B2213" s="4" t="s">
        <v>13918</v>
      </c>
      <c r="C2213" s="4" t="s">
        <v>14092</v>
      </c>
      <c r="D2213" s="4" t="s">
        <v>7741</v>
      </c>
      <c r="E2213" s="4" t="s">
        <v>7742</v>
      </c>
      <c r="F2213" s="4" t="s">
        <v>7743</v>
      </c>
      <c r="G2213" s="4" t="s">
        <v>18</v>
      </c>
      <c r="H2213" s="4" t="s">
        <v>17303</v>
      </c>
      <c r="I2213" s="19">
        <v>11100</v>
      </c>
      <c r="J2213" s="19">
        <v>14800</v>
      </c>
      <c r="K2213" s="5">
        <v>108</v>
      </c>
      <c r="L2213" s="5">
        <v>7.5</v>
      </c>
      <c r="M2213" s="5">
        <v>9.5</v>
      </c>
      <c r="N2213" s="5">
        <v>1.5</v>
      </c>
      <c r="O2213" s="4" t="s">
        <v>7744</v>
      </c>
    </row>
    <row r="2214" spans="1:15" ht="32.25" customHeight="1" x14ac:dyDescent="0.2">
      <c r="A2214" s="4" t="s">
        <v>7745</v>
      </c>
      <c r="B2214" s="4" t="s">
        <v>13918</v>
      </c>
      <c r="C2214" s="4" t="s">
        <v>14092</v>
      </c>
      <c r="D2214" s="4" t="s">
        <v>7746</v>
      </c>
      <c r="E2214" s="4" t="s">
        <v>7747</v>
      </c>
      <c r="F2214" s="4" t="s">
        <v>7748</v>
      </c>
      <c r="G2214" s="4" t="s">
        <v>18</v>
      </c>
      <c r="H2214" s="4" t="s">
        <v>17303</v>
      </c>
      <c r="I2214" s="19">
        <v>11100</v>
      </c>
      <c r="J2214" s="19">
        <v>14800</v>
      </c>
      <c r="K2214" s="5">
        <v>108</v>
      </c>
      <c r="L2214" s="5">
        <v>7.5</v>
      </c>
      <c r="M2214" s="5">
        <v>9.5</v>
      </c>
      <c r="N2214" s="5">
        <v>1.5</v>
      </c>
      <c r="O2214" s="4" t="s">
        <v>7749</v>
      </c>
    </row>
    <row r="2215" spans="1:15" ht="32.25" customHeight="1" x14ac:dyDescent="0.2">
      <c r="A2215" s="4" t="s">
        <v>7750</v>
      </c>
      <c r="B2215" s="4" t="s">
        <v>13918</v>
      </c>
      <c r="C2215" s="4" t="s">
        <v>14092</v>
      </c>
      <c r="D2215" s="4" t="s">
        <v>7751</v>
      </c>
      <c r="E2215" s="4" t="s">
        <v>7752</v>
      </c>
      <c r="F2215" s="4" t="s">
        <v>7753</v>
      </c>
      <c r="G2215" s="4" t="s">
        <v>18</v>
      </c>
      <c r="H2215" s="4" t="s">
        <v>17303</v>
      </c>
      <c r="I2215" s="19">
        <v>11100</v>
      </c>
      <c r="J2215" s="19">
        <v>14800</v>
      </c>
      <c r="K2215" s="5">
        <v>108</v>
      </c>
      <c r="L2215" s="5">
        <v>7.5</v>
      </c>
      <c r="M2215" s="5">
        <v>9.5</v>
      </c>
      <c r="N2215" s="5">
        <v>1.5</v>
      </c>
      <c r="O2215" s="4" t="s">
        <v>7754</v>
      </c>
    </row>
    <row r="2216" spans="1:15" ht="21.75" customHeight="1" x14ac:dyDescent="0.2">
      <c r="A2216" s="4" t="s">
        <v>7755</v>
      </c>
      <c r="B2216" s="4" t="s">
        <v>13918</v>
      </c>
      <c r="C2216" s="4" t="s">
        <v>14092</v>
      </c>
      <c r="D2216" s="4" t="s">
        <v>7756</v>
      </c>
      <c r="E2216" s="4" t="s">
        <v>7757</v>
      </c>
      <c r="F2216" s="4" t="s">
        <v>7758</v>
      </c>
      <c r="G2216" s="4" t="s">
        <v>18</v>
      </c>
      <c r="H2216" s="4" t="s">
        <v>17303</v>
      </c>
      <c r="I2216" s="19">
        <v>9675</v>
      </c>
      <c r="J2216" s="19">
        <v>12900</v>
      </c>
      <c r="K2216" s="5">
        <v>108</v>
      </c>
      <c r="L2216" s="5">
        <v>7.5</v>
      </c>
      <c r="M2216" s="5">
        <v>9.5</v>
      </c>
      <c r="N2216" s="5">
        <v>1.5</v>
      </c>
      <c r="O2216" s="4" t="s">
        <v>7759</v>
      </c>
    </row>
    <row r="2217" spans="1:15" ht="21.75" customHeight="1" x14ac:dyDescent="0.2">
      <c r="A2217" s="3">
        <v>322204400843200</v>
      </c>
      <c r="B2217" s="4" t="s">
        <v>13918</v>
      </c>
      <c r="C2217" s="4" t="s">
        <v>14092</v>
      </c>
      <c r="D2217" s="4" t="s">
        <v>7760</v>
      </c>
      <c r="E2217" s="4" t="s">
        <v>7761</v>
      </c>
      <c r="F2217" s="4" t="s">
        <v>7762</v>
      </c>
      <c r="G2217" s="4" t="s">
        <v>18</v>
      </c>
      <c r="H2217" s="4" t="s">
        <v>17303</v>
      </c>
      <c r="I2217" s="19">
        <v>8550</v>
      </c>
      <c r="J2217" s="19">
        <v>11400</v>
      </c>
      <c r="K2217" s="5">
        <v>108</v>
      </c>
      <c r="L2217" s="5">
        <v>7.5</v>
      </c>
      <c r="M2217" s="5">
        <v>9.5</v>
      </c>
      <c r="N2217" s="5">
        <v>1.5</v>
      </c>
      <c r="O2217" s="4" t="s">
        <v>7763</v>
      </c>
    </row>
    <row r="2218" spans="1:15" ht="21.75" customHeight="1" x14ac:dyDescent="0.2">
      <c r="A2218" s="4" t="s">
        <v>7764</v>
      </c>
      <c r="B2218" s="4" t="s">
        <v>13918</v>
      </c>
      <c r="C2218" s="4" t="s">
        <v>14092</v>
      </c>
      <c r="D2218" s="4" t="s">
        <v>7765</v>
      </c>
      <c r="E2218" s="4" t="s">
        <v>7766</v>
      </c>
      <c r="F2218" s="4" t="s">
        <v>7767</v>
      </c>
      <c r="G2218" s="4" t="s">
        <v>18</v>
      </c>
      <c r="H2218" s="4" t="s">
        <v>17303</v>
      </c>
      <c r="I2218" s="19">
        <v>9675</v>
      </c>
      <c r="J2218" s="19">
        <v>12900</v>
      </c>
      <c r="K2218" s="5">
        <v>108</v>
      </c>
      <c r="L2218" s="5">
        <v>7.5</v>
      </c>
      <c r="M2218" s="5">
        <v>9.5</v>
      </c>
      <c r="N2218" s="5">
        <v>1.5</v>
      </c>
      <c r="O2218" s="4" t="s">
        <v>7768</v>
      </c>
    </row>
    <row r="2219" spans="1:15" ht="21.75" customHeight="1" x14ac:dyDescent="0.2">
      <c r="A2219" s="3">
        <v>322204400853200</v>
      </c>
      <c r="B2219" s="4" t="s">
        <v>13918</v>
      </c>
      <c r="C2219" s="4" t="s">
        <v>14092</v>
      </c>
      <c r="D2219" s="4" t="s">
        <v>7769</v>
      </c>
      <c r="E2219" s="4" t="s">
        <v>7770</v>
      </c>
      <c r="F2219" s="4" t="s">
        <v>7771</v>
      </c>
      <c r="G2219" s="4" t="s">
        <v>18</v>
      </c>
      <c r="H2219" s="4" t="s">
        <v>17303</v>
      </c>
      <c r="I2219" s="19">
        <v>8550</v>
      </c>
      <c r="J2219" s="19">
        <v>11400</v>
      </c>
      <c r="K2219" s="5">
        <v>108</v>
      </c>
      <c r="L2219" s="5">
        <v>7.5</v>
      </c>
      <c r="M2219" s="5">
        <v>9.5</v>
      </c>
      <c r="N2219" s="5">
        <v>1.5</v>
      </c>
      <c r="O2219" s="4" t="s">
        <v>7772</v>
      </c>
    </row>
    <row r="2220" spans="1:15" ht="21.75" customHeight="1" x14ac:dyDescent="0.2">
      <c r="A2220" s="4" t="s">
        <v>7773</v>
      </c>
      <c r="B2220" s="4" t="s">
        <v>13918</v>
      </c>
      <c r="C2220" s="4" t="s">
        <v>14092</v>
      </c>
      <c r="D2220" s="4" t="s">
        <v>7774</v>
      </c>
      <c r="E2220" s="4" t="s">
        <v>7775</v>
      </c>
      <c r="F2220" s="4" t="s">
        <v>7776</v>
      </c>
      <c r="G2220" s="4" t="s">
        <v>18</v>
      </c>
      <c r="H2220" s="4" t="s">
        <v>17303</v>
      </c>
      <c r="I2220" s="19">
        <v>11700</v>
      </c>
      <c r="J2220" s="19">
        <v>15600</v>
      </c>
      <c r="K2220" s="5">
        <v>108</v>
      </c>
      <c r="L2220" s="5">
        <v>7.5</v>
      </c>
      <c r="M2220" s="5">
        <v>9.5</v>
      </c>
      <c r="N2220" s="5">
        <v>1.5</v>
      </c>
      <c r="O2220" s="4" t="s">
        <v>7777</v>
      </c>
    </row>
    <row r="2221" spans="1:15" ht="21.75" customHeight="1" x14ac:dyDescent="0.2">
      <c r="A2221" s="4" t="s">
        <v>7778</v>
      </c>
      <c r="B2221" s="4" t="s">
        <v>13918</v>
      </c>
      <c r="C2221" s="4" t="s">
        <v>14092</v>
      </c>
      <c r="D2221" s="4" t="s">
        <v>7779</v>
      </c>
      <c r="E2221" s="4" t="s">
        <v>7780</v>
      </c>
      <c r="F2221" s="4" t="s">
        <v>7781</v>
      </c>
      <c r="G2221" s="4" t="s">
        <v>18</v>
      </c>
      <c r="H2221" s="4" t="s">
        <v>17303</v>
      </c>
      <c r="I2221" s="19">
        <v>11700</v>
      </c>
      <c r="J2221" s="19">
        <v>15600</v>
      </c>
      <c r="K2221" s="5">
        <v>108</v>
      </c>
      <c r="L2221" s="5">
        <v>7.5</v>
      </c>
      <c r="M2221" s="5">
        <v>9.5</v>
      </c>
      <c r="N2221" s="5">
        <v>1.5</v>
      </c>
      <c r="O2221" s="4" t="s">
        <v>7782</v>
      </c>
    </row>
    <row r="2222" spans="1:15" ht="21.75" customHeight="1" x14ac:dyDescent="0.2">
      <c r="A2222" s="4" t="s">
        <v>7837</v>
      </c>
      <c r="B2222" s="4" t="s">
        <v>13918</v>
      </c>
      <c r="C2222" s="4" t="s">
        <v>14093</v>
      </c>
      <c r="D2222" s="4" t="s">
        <v>7839</v>
      </c>
      <c r="E2222" s="4" t="s">
        <v>7840</v>
      </c>
      <c r="F2222" s="4" t="s">
        <v>7841</v>
      </c>
      <c r="G2222" s="4" t="s">
        <v>18</v>
      </c>
      <c r="H2222" s="4" t="s">
        <v>17303</v>
      </c>
      <c r="I2222" s="19">
        <v>11700</v>
      </c>
      <c r="J2222" s="19">
        <v>15600</v>
      </c>
      <c r="K2222" s="5">
        <v>108</v>
      </c>
      <c r="L2222" s="5">
        <v>7.5</v>
      </c>
      <c r="M2222" s="5">
        <v>9.5</v>
      </c>
      <c r="N2222" s="5">
        <v>1.5</v>
      </c>
      <c r="O2222" s="4" t="s">
        <v>7842</v>
      </c>
    </row>
    <row r="2223" spans="1:15" ht="21.75" customHeight="1" x14ac:dyDescent="0.2">
      <c r="A2223" s="4" t="s">
        <v>7843</v>
      </c>
      <c r="B2223" s="4" t="s">
        <v>13918</v>
      </c>
      <c r="C2223" s="4" t="s">
        <v>14093</v>
      </c>
      <c r="D2223" s="4" t="s">
        <v>7844</v>
      </c>
      <c r="E2223" s="4" t="s">
        <v>7845</v>
      </c>
      <c r="F2223" s="4" t="s">
        <v>7846</v>
      </c>
      <c r="G2223" s="4" t="s">
        <v>18</v>
      </c>
      <c r="H2223" s="4" t="s">
        <v>17303</v>
      </c>
      <c r="I2223" s="19">
        <v>11700</v>
      </c>
      <c r="J2223" s="19">
        <v>15600</v>
      </c>
      <c r="K2223" s="5">
        <v>108</v>
      </c>
      <c r="L2223" s="5">
        <v>7.5</v>
      </c>
      <c r="M2223" s="5">
        <v>9.5</v>
      </c>
      <c r="N2223" s="5">
        <v>1.5</v>
      </c>
      <c r="O2223" s="4" t="s">
        <v>7847</v>
      </c>
    </row>
    <row r="2224" spans="1:15" ht="21.75" customHeight="1" x14ac:dyDescent="0.2">
      <c r="A2224" s="4" t="s">
        <v>7848</v>
      </c>
      <c r="B2224" s="4" t="s">
        <v>13918</v>
      </c>
      <c r="C2224" s="4" t="s">
        <v>14093</v>
      </c>
      <c r="D2224" s="4" t="s">
        <v>7849</v>
      </c>
      <c r="E2224" s="4" t="s">
        <v>7850</v>
      </c>
      <c r="F2224" s="4" t="s">
        <v>7851</v>
      </c>
      <c r="G2224" s="4" t="s">
        <v>18</v>
      </c>
      <c r="H2224" s="4" t="s">
        <v>17303</v>
      </c>
      <c r="I2224" s="19">
        <v>11100</v>
      </c>
      <c r="J2224" s="19">
        <v>14800</v>
      </c>
      <c r="K2224" s="5">
        <v>108</v>
      </c>
      <c r="L2224" s="5">
        <v>7.5</v>
      </c>
      <c r="M2224" s="5">
        <v>9.5</v>
      </c>
      <c r="N2224" s="5">
        <v>1.5</v>
      </c>
      <c r="O2224" s="4" t="s">
        <v>7852</v>
      </c>
    </row>
    <row r="2225" spans="1:15" ht="21.75" customHeight="1" x14ac:dyDescent="0.2">
      <c r="A2225" s="4" t="s">
        <v>7853</v>
      </c>
      <c r="B2225" s="4" t="s">
        <v>13918</v>
      </c>
      <c r="C2225" s="4" t="s">
        <v>14093</v>
      </c>
      <c r="D2225" s="4" t="s">
        <v>7854</v>
      </c>
      <c r="E2225" s="4" t="s">
        <v>7855</v>
      </c>
      <c r="F2225" s="4" t="s">
        <v>7856</v>
      </c>
      <c r="G2225" s="4" t="s">
        <v>18</v>
      </c>
      <c r="H2225" s="4" t="s">
        <v>17303</v>
      </c>
      <c r="I2225" s="19">
        <v>11100</v>
      </c>
      <c r="J2225" s="19">
        <v>14800</v>
      </c>
      <c r="K2225" s="5">
        <v>108</v>
      </c>
      <c r="L2225" s="5">
        <v>7.5</v>
      </c>
      <c r="M2225" s="5">
        <v>9.5</v>
      </c>
      <c r="N2225" s="5">
        <v>1.5</v>
      </c>
      <c r="O2225" s="4" t="s">
        <v>7857</v>
      </c>
    </row>
    <row r="2226" spans="1:15" ht="32.25" customHeight="1" x14ac:dyDescent="0.2">
      <c r="A2226" s="4" t="s">
        <v>7858</v>
      </c>
      <c r="B2226" s="4" t="s">
        <v>13918</v>
      </c>
      <c r="C2226" s="4" t="s">
        <v>14093</v>
      </c>
      <c r="D2226" s="4" t="s">
        <v>7859</v>
      </c>
      <c r="E2226" s="4" t="s">
        <v>7860</v>
      </c>
      <c r="F2226" s="4" t="s">
        <v>7861</v>
      </c>
      <c r="G2226" s="4" t="s">
        <v>18</v>
      </c>
      <c r="H2226" s="4" t="s">
        <v>17303</v>
      </c>
      <c r="I2226" s="19">
        <v>11100</v>
      </c>
      <c r="J2226" s="19">
        <v>14800</v>
      </c>
      <c r="K2226" s="5">
        <v>108</v>
      </c>
      <c r="L2226" s="5">
        <v>7.5</v>
      </c>
      <c r="M2226" s="5">
        <v>9.5</v>
      </c>
      <c r="N2226" s="5">
        <v>1.5</v>
      </c>
      <c r="O2226" s="4" t="s">
        <v>7862</v>
      </c>
    </row>
    <row r="2227" spans="1:15" ht="32.25" customHeight="1" x14ac:dyDescent="0.2">
      <c r="A2227" s="4" t="s">
        <v>7863</v>
      </c>
      <c r="B2227" s="4" t="s">
        <v>13918</v>
      </c>
      <c r="C2227" s="4" t="s">
        <v>14093</v>
      </c>
      <c r="D2227" s="4" t="s">
        <v>7864</v>
      </c>
      <c r="E2227" s="4" t="s">
        <v>7865</v>
      </c>
      <c r="F2227" s="4" t="s">
        <v>7866</v>
      </c>
      <c r="G2227" s="4" t="s">
        <v>18</v>
      </c>
      <c r="H2227" s="4" t="s">
        <v>17303</v>
      </c>
      <c r="I2227" s="19">
        <v>11100</v>
      </c>
      <c r="J2227" s="19">
        <v>14800</v>
      </c>
      <c r="K2227" s="5">
        <v>108</v>
      </c>
      <c r="L2227" s="5">
        <v>7.5</v>
      </c>
      <c r="M2227" s="5">
        <v>9.5</v>
      </c>
      <c r="N2227" s="5">
        <v>1.5</v>
      </c>
      <c r="O2227" s="4" t="s">
        <v>7867</v>
      </c>
    </row>
    <row r="2228" spans="1:15" ht="21.75" customHeight="1" x14ac:dyDescent="0.2">
      <c r="A2228" s="4" t="s">
        <v>7868</v>
      </c>
      <c r="B2228" s="4" t="s">
        <v>13918</v>
      </c>
      <c r="C2228" s="4" t="s">
        <v>14093</v>
      </c>
      <c r="D2228" s="4" t="s">
        <v>7869</v>
      </c>
      <c r="E2228" s="4" t="s">
        <v>7870</v>
      </c>
      <c r="F2228" s="4" t="s">
        <v>7871</v>
      </c>
      <c r="G2228" s="4" t="s">
        <v>18</v>
      </c>
      <c r="H2228" s="4" t="s">
        <v>17303</v>
      </c>
      <c r="I2228" s="19">
        <v>9675</v>
      </c>
      <c r="J2228" s="19">
        <v>12900</v>
      </c>
      <c r="K2228" s="5">
        <v>108</v>
      </c>
      <c r="L2228" s="5">
        <v>7.5</v>
      </c>
      <c r="M2228" s="5">
        <v>9.5</v>
      </c>
      <c r="N2228" s="5">
        <v>1.5</v>
      </c>
      <c r="O2228" s="4" t="s">
        <v>7872</v>
      </c>
    </row>
    <row r="2229" spans="1:15" ht="21.75" customHeight="1" x14ac:dyDescent="0.2">
      <c r="A2229" s="3">
        <v>322204400843300</v>
      </c>
      <c r="B2229" s="4" t="s">
        <v>13918</v>
      </c>
      <c r="C2229" s="4" t="s">
        <v>14093</v>
      </c>
      <c r="D2229" s="4" t="s">
        <v>7873</v>
      </c>
      <c r="E2229" s="4" t="s">
        <v>7874</v>
      </c>
      <c r="F2229" s="4" t="s">
        <v>7875</v>
      </c>
      <c r="G2229" s="4" t="s">
        <v>18</v>
      </c>
      <c r="H2229" s="4" t="s">
        <v>17303</v>
      </c>
      <c r="I2229" s="19">
        <v>8550</v>
      </c>
      <c r="J2229" s="19">
        <v>11400</v>
      </c>
      <c r="K2229" s="5">
        <v>108</v>
      </c>
      <c r="L2229" s="5">
        <v>7.5</v>
      </c>
      <c r="M2229" s="5">
        <v>9.5</v>
      </c>
      <c r="N2229" s="5">
        <v>1.5</v>
      </c>
      <c r="O2229" s="4" t="s">
        <v>7876</v>
      </c>
    </row>
    <row r="2230" spans="1:15" ht="21.75" customHeight="1" x14ac:dyDescent="0.2">
      <c r="A2230" s="4" t="s">
        <v>7877</v>
      </c>
      <c r="B2230" s="4" t="s">
        <v>13918</v>
      </c>
      <c r="C2230" s="4" t="s">
        <v>14093</v>
      </c>
      <c r="D2230" s="4" t="s">
        <v>7878</v>
      </c>
      <c r="E2230" s="4" t="s">
        <v>7879</v>
      </c>
      <c r="F2230" s="4" t="s">
        <v>7880</v>
      </c>
      <c r="G2230" s="4" t="s">
        <v>18</v>
      </c>
      <c r="H2230" s="4" t="s">
        <v>17303</v>
      </c>
      <c r="I2230" s="19">
        <v>9675</v>
      </c>
      <c r="J2230" s="19">
        <v>12900</v>
      </c>
      <c r="K2230" s="5">
        <v>108</v>
      </c>
      <c r="L2230" s="5">
        <v>7.5</v>
      </c>
      <c r="M2230" s="5">
        <v>9.5</v>
      </c>
      <c r="N2230" s="5">
        <v>1.5</v>
      </c>
      <c r="O2230" s="4" t="s">
        <v>7881</v>
      </c>
    </row>
    <row r="2231" spans="1:15" ht="21.75" customHeight="1" x14ac:dyDescent="0.2">
      <c r="A2231" s="3">
        <v>210020</v>
      </c>
      <c r="B2231" s="4" t="s">
        <v>13918</v>
      </c>
      <c r="C2231" s="4" t="s">
        <v>14093</v>
      </c>
      <c r="D2231" s="4" t="s">
        <v>7882</v>
      </c>
      <c r="E2231" s="4" t="s">
        <v>7883</v>
      </c>
      <c r="F2231" s="4" t="s">
        <v>7884</v>
      </c>
      <c r="G2231" s="4" t="s">
        <v>18</v>
      </c>
      <c r="H2231" s="4" t="s">
        <v>17303</v>
      </c>
      <c r="I2231" s="19">
        <v>8550</v>
      </c>
      <c r="J2231" s="19">
        <v>11400</v>
      </c>
      <c r="K2231" s="5">
        <v>108</v>
      </c>
      <c r="L2231" s="5">
        <v>7.5</v>
      </c>
      <c r="M2231" s="5">
        <v>9.5</v>
      </c>
      <c r="N2231" s="5">
        <v>1.5</v>
      </c>
      <c r="O2231" s="4" t="s">
        <v>7885</v>
      </c>
    </row>
    <row r="2232" spans="1:15" ht="21.75" customHeight="1" x14ac:dyDescent="0.2">
      <c r="A2232" s="4" t="s">
        <v>7886</v>
      </c>
      <c r="B2232" s="4" t="s">
        <v>13918</v>
      </c>
      <c r="C2232" s="4" t="s">
        <v>14093</v>
      </c>
      <c r="D2232" s="4" t="s">
        <v>7887</v>
      </c>
      <c r="E2232" s="4" t="s">
        <v>7888</v>
      </c>
      <c r="F2232" s="4" t="s">
        <v>7889</v>
      </c>
      <c r="G2232" s="4" t="s">
        <v>18</v>
      </c>
      <c r="H2232" s="4" t="s">
        <v>17303</v>
      </c>
      <c r="I2232" s="19">
        <v>11700</v>
      </c>
      <c r="J2232" s="19">
        <v>15600</v>
      </c>
      <c r="K2232" s="5">
        <v>108</v>
      </c>
      <c r="L2232" s="5">
        <v>7.5</v>
      </c>
      <c r="M2232" s="5">
        <v>9.5</v>
      </c>
      <c r="N2232" s="5">
        <v>1.5</v>
      </c>
      <c r="O2232" s="4" t="s">
        <v>7890</v>
      </c>
    </row>
    <row r="2233" spans="1:15" ht="21.75" customHeight="1" x14ac:dyDescent="0.2">
      <c r="A2233" s="4" t="s">
        <v>7891</v>
      </c>
      <c r="B2233" s="4" t="s">
        <v>13918</v>
      </c>
      <c r="C2233" s="4" t="s">
        <v>14093</v>
      </c>
      <c r="D2233" s="4" t="s">
        <v>7892</v>
      </c>
      <c r="E2233" s="4" t="s">
        <v>7893</v>
      </c>
      <c r="F2233" s="4" t="s">
        <v>7894</v>
      </c>
      <c r="G2233" s="4" t="s">
        <v>18</v>
      </c>
      <c r="H2233" s="4" t="s">
        <v>17303</v>
      </c>
      <c r="I2233" s="19">
        <v>11700</v>
      </c>
      <c r="J2233" s="19">
        <v>15600</v>
      </c>
      <c r="K2233" s="5">
        <v>108</v>
      </c>
      <c r="L2233" s="5">
        <v>7.5</v>
      </c>
      <c r="M2233" s="5">
        <v>9.5</v>
      </c>
      <c r="N2233" s="5">
        <v>1.5</v>
      </c>
      <c r="O2233" s="4" t="s">
        <v>7895</v>
      </c>
    </row>
    <row r="2234" spans="1:15" ht="21.75" customHeight="1" x14ac:dyDescent="0.2">
      <c r="A2234" s="4" t="s">
        <v>7546</v>
      </c>
      <c r="B2234" s="4" t="s">
        <v>13918</v>
      </c>
      <c r="C2234" s="4" t="s">
        <v>7547</v>
      </c>
      <c r="D2234" s="4" t="s">
        <v>7548</v>
      </c>
      <c r="E2234" s="4" t="s">
        <v>7549</v>
      </c>
      <c r="F2234" s="4" t="s">
        <v>7550</v>
      </c>
      <c r="G2234" s="4" t="s">
        <v>18</v>
      </c>
      <c r="H2234" s="4" t="s">
        <v>17303</v>
      </c>
      <c r="I2234" s="19">
        <v>15225</v>
      </c>
      <c r="J2234" s="19">
        <v>20300</v>
      </c>
      <c r="K2234" s="5">
        <v>133</v>
      </c>
      <c r="L2234" s="5">
        <v>12.4</v>
      </c>
      <c r="M2234" s="5">
        <v>10.5</v>
      </c>
      <c r="N2234" s="5">
        <v>1.8</v>
      </c>
      <c r="O2234" s="4" t="s">
        <v>7551</v>
      </c>
    </row>
    <row r="2235" spans="1:15" ht="21.75" customHeight="1" x14ac:dyDescent="0.2">
      <c r="A2235" s="4" t="s">
        <v>7552</v>
      </c>
      <c r="B2235" s="4" t="s">
        <v>13918</v>
      </c>
      <c r="C2235" s="4" t="s">
        <v>7547</v>
      </c>
      <c r="D2235" s="4" t="s">
        <v>7553</v>
      </c>
      <c r="E2235" s="4" t="s">
        <v>7554</v>
      </c>
      <c r="F2235" s="4" t="s">
        <v>7555</v>
      </c>
      <c r="G2235" s="4" t="s">
        <v>18</v>
      </c>
      <c r="H2235" s="4" t="s">
        <v>17303</v>
      </c>
      <c r="I2235" s="19">
        <v>15225</v>
      </c>
      <c r="J2235" s="19">
        <v>20300</v>
      </c>
      <c r="K2235" s="5">
        <v>133</v>
      </c>
      <c r="L2235" s="5">
        <v>12.4</v>
      </c>
      <c r="M2235" s="5">
        <v>10.5</v>
      </c>
      <c r="N2235" s="5">
        <v>2.0499999999999998</v>
      </c>
      <c r="O2235" s="4" t="s">
        <v>7556</v>
      </c>
    </row>
    <row r="2236" spans="1:15" ht="21.75" customHeight="1" x14ac:dyDescent="0.2">
      <c r="A2236" s="4" t="s">
        <v>7557</v>
      </c>
      <c r="B2236" s="4" t="s">
        <v>13918</v>
      </c>
      <c r="C2236" s="4" t="s">
        <v>7547</v>
      </c>
      <c r="D2236" s="4" t="s">
        <v>7558</v>
      </c>
      <c r="E2236" s="4" t="s">
        <v>7559</v>
      </c>
      <c r="F2236" s="4" t="s">
        <v>7560</v>
      </c>
      <c r="G2236" s="4" t="s">
        <v>18</v>
      </c>
      <c r="H2236" s="4" t="s">
        <v>17303</v>
      </c>
      <c r="I2236" s="19">
        <v>15225</v>
      </c>
      <c r="J2236" s="19">
        <v>20300</v>
      </c>
      <c r="K2236" s="5">
        <v>133</v>
      </c>
      <c r="L2236" s="5">
        <v>12.4</v>
      </c>
      <c r="M2236" s="5">
        <v>10.5</v>
      </c>
      <c r="N2236" s="5">
        <v>1.8</v>
      </c>
      <c r="O2236" s="4" t="s">
        <v>7561</v>
      </c>
    </row>
    <row r="2237" spans="1:15" ht="21.75" customHeight="1" x14ac:dyDescent="0.2">
      <c r="A2237" s="4" t="s">
        <v>7562</v>
      </c>
      <c r="B2237" s="4" t="s">
        <v>13918</v>
      </c>
      <c r="C2237" s="4" t="s">
        <v>7547</v>
      </c>
      <c r="D2237" s="4" t="s">
        <v>7563</v>
      </c>
      <c r="E2237" s="4" t="s">
        <v>7564</v>
      </c>
      <c r="F2237" s="4" t="s">
        <v>7565</v>
      </c>
      <c r="G2237" s="4" t="s">
        <v>18</v>
      </c>
      <c r="H2237" s="4" t="s">
        <v>17303</v>
      </c>
      <c r="I2237" s="19">
        <v>16125</v>
      </c>
      <c r="J2237" s="19">
        <v>21500</v>
      </c>
      <c r="K2237" s="5">
        <v>133</v>
      </c>
      <c r="L2237" s="5">
        <v>12.4</v>
      </c>
      <c r="M2237" s="5">
        <v>10.5</v>
      </c>
      <c r="N2237" s="5">
        <v>1.8</v>
      </c>
      <c r="O2237" s="4" t="s">
        <v>7566</v>
      </c>
    </row>
    <row r="2238" spans="1:15" ht="21.75" customHeight="1" x14ac:dyDescent="0.2">
      <c r="A2238" s="4" t="s">
        <v>7567</v>
      </c>
      <c r="B2238" s="4" t="s">
        <v>13918</v>
      </c>
      <c r="C2238" s="4" t="s">
        <v>7547</v>
      </c>
      <c r="D2238" s="4" t="s">
        <v>7568</v>
      </c>
      <c r="E2238" s="4" t="s">
        <v>7569</v>
      </c>
      <c r="F2238" s="4" t="s">
        <v>7570</v>
      </c>
      <c r="G2238" s="4" t="s">
        <v>18</v>
      </c>
      <c r="H2238" s="4" t="s">
        <v>17303</v>
      </c>
      <c r="I2238" s="19">
        <v>16125</v>
      </c>
      <c r="J2238" s="19">
        <v>21500</v>
      </c>
      <c r="K2238" s="5">
        <v>133</v>
      </c>
      <c r="L2238" s="5">
        <v>12.4</v>
      </c>
      <c r="M2238" s="5">
        <v>10.5</v>
      </c>
      <c r="N2238" s="5">
        <v>2.0499999999999998</v>
      </c>
      <c r="O2238" s="4" t="s">
        <v>7571</v>
      </c>
    </row>
    <row r="2239" spans="1:15" ht="21.75" customHeight="1" x14ac:dyDescent="0.2">
      <c r="A2239" s="4" t="s">
        <v>7572</v>
      </c>
      <c r="B2239" s="4" t="s">
        <v>13918</v>
      </c>
      <c r="C2239" s="4" t="s">
        <v>7547</v>
      </c>
      <c r="D2239" s="4" t="s">
        <v>7573</v>
      </c>
      <c r="E2239" s="4" t="s">
        <v>7574</v>
      </c>
      <c r="F2239" s="4" t="s">
        <v>7575</v>
      </c>
      <c r="G2239" s="4" t="s">
        <v>18</v>
      </c>
      <c r="H2239" s="4" t="s">
        <v>17303</v>
      </c>
      <c r="I2239" s="19">
        <v>16125</v>
      </c>
      <c r="J2239" s="19">
        <v>21500</v>
      </c>
      <c r="K2239" s="5">
        <v>133</v>
      </c>
      <c r="L2239" s="5">
        <v>12.4</v>
      </c>
      <c r="M2239" s="5">
        <v>10.5</v>
      </c>
      <c r="N2239" s="5">
        <v>1.8</v>
      </c>
      <c r="O2239" s="4" t="s">
        <v>7576</v>
      </c>
    </row>
    <row r="2240" spans="1:15" ht="21.75" customHeight="1" x14ac:dyDescent="0.2">
      <c r="A2240" s="4" t="s">
        <v>7577</v>
      </c>
      <c r="B2240" s="4" t="s">
        <v>13918</v>
      </c>
      <c r="C2240" s="4" t="s">
        <v>7547</v>
      </c>
      <c r="D2240" s="4" t="s">
        <v>7578</v>
      </c>
      <c r="E2240" s="4" t="s">
        <v>7579</v>
      </c>
      <c r="F2240" s="4" t="s">
        <v>7580</v>
      </c>
      <c r="G2240" s="4" t="s">
        <v>18</v>
      </c>
      <c r="H2240" s="4" t="s">
        <v>17303</v>
      </c>
      <c r="I2240" s="19">
        <v>15225</v>
      </c>
      <c r="J2240" s="19">
        <v>20300</v>
      </c>
      <c r="K2240" s="5">
        <v>133</v>
      </c>
      <c r="L2240" s="5">
        <v>12.4</v>
      </c>
      <c r="M2240" s="5">
        <v>10.5</v>
      </c>
      <c r="N2240" s="5">
        <v>1.8</v>
      </c>
      <c r="O2240" s="4" t="s">
        <v>7581</v>
      </c>
    </row>
    <row r="2241" spans="1:15" ht="21.75" customHeight="1" x14ac:dyDescent="0.2">
      <c r="A2241" s="4" t="s">
        <v>7582</v>
      </c>
      <c r="B2241" s="4" t="s">
        <v>13918</v>
      </c>
      <c r="C2241" s="4" t="s">
        <v>7547</v>
      </c>
      <c r="D2241" s="4" t="s">
        <v>7583</v>
      </c>
      <c r="E2241" s="4" t="s">
        <v>7584</v>
      </c>
      <c r="F2241" s="4" t="s">
        <v>7585</v>
      </c>
      <c r="G2241" s="4" t="s">
        <v>18</v>
      </c>
      <c r="H2241" s="4" t="s">
        <v>17303</v>
      </c>
      <c r="I2241" s="19">
        <v>15225</v>
      </c>
      <c r="J2241" s="19">
        <v>20300</v>
      </c>
      <c r="K2241" s="5">
        <v>133</v>
      </c>
      <c r="L2241" s="5">
        <v>12.4</v>
      </c>
      <c r="M2241" s="5">
        <v>10.5</v>
      </c>
      <c r="N2241" s="5">
        <v>2.0499999999999998</v>
      </c>
      <c r="O2241" s="4" t="s">
        <v>7586</v>
      </c>
    </row>
    <row r="2242" spans="1:15" ht="21.75" customHeight="1" x14ac:dyDescent="0.2">
      <c r="A2242" s="4" t="s">
        <v>7587</v>
      </c>
      <c r="B2242" s="4" t="s">
        <v>13918</v>
      </c>
      <c r="C2242" s="4" t="s">
        <v>7547</v>
      </c>
      <c r="D2242" s="4" t="s">
        <v>7588</v>
      </c>
      <c r="E2242" s="4" t="s">
        <v>7589</v>
      </c>
      <c r="F2242" s="4" t="s">
        <v>7590</v>
      </c>
      <c r="G2242" s="4" t="s">
        <v>18</v>
      </c>
      <c r="H2242" s="4" t="s">
        <v>17303</v>
      </c>
      <c r="I2242" s="19">
        <v>15225</v>
      </c>
      <c r="J2242" s="19">
        <v>20300</v>
      </c>
      <c r="K2242" s="5">
        <v>133</v>
      </c>
      <c r="L2242" s="5">
        <v>12.4</v>
      </c>
      <c r="M2242" s="5">
        <v>10.5</v>
      </c>
      <c r="N2242" s="5">
        <v>1.8</v>
      </c>
      <c r="O2242" s="4" t="s">
        <v>7591</v>
      </c>
    </row>
    <row r="2243" spans="1:15" ht="21.75" customHeight="1" x14ac:dyDescent="0.2">
      <c r="A2243" s="4" t="s">
        <v>7592</v>
      </c>
      <c r="B2243" s="4" t="s">
        <v>13918</v>
      </c>
      <c r="C2243" s="4" t="s">
        <v>7547</v>
      </c>
      <c r="D2243" s="4" t="s">
        <v>7593</v>
      </c>
      <c r="E2243" s="4" t="s">
        <v>7594</v>
      </c>
      <c r="F2243" s="4" t="s">
        <v>7595</v>
      </c>
      <c r="G2243" s="4" t="s">
        <v>18</v>
      </c>
      <c r="H2243" s="4" t="s">
        <v>17303</v>
      </c>
      <c r="I2243" s="19">
        <v>16125</v>
      </c>
      <c r="J2243" s="19">
        <v>21500</v>
      </c>
      <c r="K2243" s="5">
        <v>133</v>
      </c>
      <c r="L2243" s="5">
        <v>12.4</v>
      </c>
      <c r="M2243" s="5">
        <v>10.5</v>
      </c>
      <c r="N2243" s="5">
        <v>1.8</v>
      </c>
      <c r="O2243" s="4" t="s">
        <v>7596</v>
      </c>
    </row>
    <row r="2244" spans="1:15" ht="21.75" customHeight="1" x14ac:dyDescent="0.2">
      <c r="A2244" s="4" t="s">
        <v>7597</v>
      </c>
      <c r="B2244" s="4" t="s">
        <v>13918</v>
      </c>
      <c r="C2244" s="4" t="s">
        <v>7547</v>
      </c>
      <c r="D2244" s="4" t="s">
        <v>7598</v>
      </c>
      <c r="E2244" s="4" t="s">
        <v>7599</v>
      </c>
      <c r="F2244" s="4" t="s">
        <v>7600</v>
      </c>
      <c r="G2244" s="4" t="s">
        <v>18</v>
      </c>
      <c r="H2244" s="4" t="s">
        <v>17303</v>
      </c>
      <c r="I2244" s="19">
        <v>16125</v>
      </c>
      <c r="J2244" s="19">
        <v>21500</v>
      </c>
      <c r="K2244" s="5">
        <v>133</v>
      </c>
      <c r="L2244" s="5">
        <v>12.4</v>
      </c>
      <c r="M2244" s="5">
        <v>10.5</v>
      </c>
      <c r="N2244" s="5">
        <v>2.0499999999999998</v>
      </c>
      <c r="O2244" s="4" t="s">
        <v>7601</v>
      </c>
    </row>
    <row r="2245" spans="1:15" ht="21.75" customHeight="1" x14ac:dyDescent="0.2">
      <c r="A2245" s="4" t="s">
        <v>7602</v>
      </c>
      <c r="B2245" s="4" t="s">
        <v>13918</v>
      </c>
      <c r="C2245" s="4" t="s">
        <v>7547</v>
      </c>
      <c r="D2245" s="4" t="s">
        <v>7603</v>
      </c>
      <c r="E2245" s="4" t="s">
        <v>7604</v>
      </c>
      <c r="F2245" s="4" t="s">
        <v>7605</v>
      </c>
      <c r="G2245" s="4" t="s">
        <v>18</v>
      </c>
      <c r="H2245" s="4" t="s">
        <v>17303</v>
      </c>
      <c r="I2245" s="19">
        <v>16125</v>
      </c>
      <c r="J2245" s="19">
        <v>21500</v>
      </c>
      <c r="K2245" s="5">
        <v>133</v>
      </c>
      <c r="L2245" s="5">
        <v>12.4</v>
      </c>
      <c r="M2245" s="5">
        <v>10.5</v>
      </c>
      <c r="N2245" s="5">
        <v>1.8</v>
      </c>
      <c r="O2245" s="4" t="s">
        <v>7606</v>
      </c>
    </row>
    <row r="2246" spans="1:15" ht="21.75" customHeight="1" x14ac:dyDescent="0.2">
      <c r="A2246" s="4" t="s">
        <v>7668</v>
      </c>
      <c r="B2246" s="4" t="s">
        <v>13918</v>
      </c>
      <c r="C2246" s="4" t="s">
        <v>7608</v>
      </c>
      <c r="D2246" s="4" t="s">
        <v>7669</v>
      </c>
      <c r="E2246" s="4" t="s">
        <v>7670</v>
      </c>
      <c r="F2246" s="4" t="s">
        <v>7671</v>
      </c>
      <c r="G2246" s="4" t="s">
        <v>18</v>
      </c>
      <c r="H2246" s="4" t="s">
        <v>17303</v>
      </c>
      <c r="I2246" s="19">
        <v>9675</v>
      </c>
      <c r="J2246" s="19">
        <v>12900</v>
      </c>
      <c r="K2246" s="5">
        <v>108</v>
      </c>
      <c r="L2246" s="5">
        <v>7.5</v>
      </c>
      <c r="M2246" s="5">
        <v>9.5</v>
      </c>
      <c r="N2246" s="5">
        <v>1.5</v>
      </c>
      <c r="O2246" s="4" t="s">
        <v>7672</v>
      </c>
    </row>
    <row r="2247" spans="1:15" ht="21.75" customHeight="1" x14ac:dyDescent="0.2">
      <c r="A2247" s="4" t="s">
        <v>7673</v>
      </c>
      <c r="B2247" s="4" t="s">
        <v>13918</v>
      </c>
      <c r="C2247" s="4" t="s">
        <v>7608</v>
      </c>
      <c r="D2247" s="4" t="s">
        <v>7674</v>
      </c>
      <c r="E2247" s="4" t="s">
        <v>7675</v>
      </c>
      <c r="F2247" s="4" t="s">
        <v>7676</v>
      </c>
      <c r="G2247" s="4" t="s">
        <v>18</v>
      </c>
      <c r="H2247" s="4" t="s">
        <v>17303</v>
      </c>
      <c r="I2247" s="19">
        <v>9675</v>
      </c>
      <c r="J2247" s="19">
        <v>12900</v>
      </c>
      <c r="K2247" s="5">
        <v>108</v>
      </c>
      <c r="L2247" s="5">
        <v>7.5</v>
      </c>
      <c r="M2247" s="5">
        <v>9.5</v>
      </c>
      <c r="N2247" s="5">
        <v>1.5</v>
      </c>
      <c r="O2247" s="4" t="s">
        <v>7677</v>
      </c>
    </row>
    <row r="2248" spans="1:15" ht="21.75" customHeight="1" x14ac:dyDescent="0.2">
      <c r="A2248" s="4" t="s">
        <v>7678</v>
      </c>
      <c r="B2248" s="4" t="s">
        <v>13918</v>
      </c>
      <c r="C2248" s="4" t="s">
        <v>7608</v>
      </c>
      <c r="D2248" s="4" t="s">
        <v>12407</v>
      </c>
      <c r="E2248" s="4" t="s">
        <v>12408</v>
      </c>
      <c r="F2248" s="4" t="s">
        <v>7679</v>
      </c>
      <c r="G2248" s="4" t="s">
        <v>18</v>
      </c>
      <c r="H2248" s="4" t="s">
        <v>17303</v>
      </c>
      <c r="I2248" s="19">
        <v>9225</v>
      </c>
      <c r="J2248" s="19">
        <v>12300</v>
      </c>
      <c r="K2248" s="5">
        <v>108</v>
      </c>
      <c r="L2248" s="5">
        <v>7.5</v>
      </c>
      <c r="M2248" s="5">
        <v>9.5</v>
      </c>
      <c r="N2248" s="5">
        <v>1.5</v>
      </c>
      <c r="O2248" s="4" t="s">
        <v>7680</v>
      </c>
    </row>
    <row r="2249" spans="1:15" ht="21.75" customHeight="1" x14ac:dyDescent="0.2">
      <c r="A2249" s="4" t="s">
        <v>7681</v>
      </c>
      <c r="B2249" s="4" t="s">
        <v>13918</v>
      </c>
      <c r="C2249" s="4" t="s">
        <v>7608</v>
      </c>
      <c r="D2249" s="4" t="s">
        <v>12409</v>
      </c>
      <c r="E2249" s="4" t="s">
        <v>12410</v>
      </c>
      <c r="F2249" s="4" t="s">
        <v>7682</v>
      </c>
      <c r="G2249" s="4" t="s">
        <v>18</v>
      </c>
      <c r="H2249" s="4" t="s">
        <v>17303</v>
      </c>
      <c r="I2249" s="19">
        <v>9225</v>
      </c>
      <c r="J2249" s="19">
        <v>12300</v>
      </c>
      <c r="K2249" s="5">
        <v>108</v>
      </c>
      <c r="L2249" s="5">
        <v>7.5</v>
      </c>
      <c r="M2249" s="5">
        <v>9.5</v>
      </c>
      <c r="N2249" s="5">
        <v>1.5</v>
      </c>
      <c r="O2249" s="4" t="s">
        <v>7683</v>
      </c>
    </row>
    <row r="2250" spans="1:15" ht="21.75" customHeight="1" x14ac:dyDescent="0.2">
      <c r="A2250" s="4" t="s">
        <v>7684</v>
      </c>
      <c r="B2250" s="4" t="s">
        <v>13918</v>
      </c>
      <c r="C2250" s="4" t="s">
        <v>7608</v>
      </c>
      <c r="D2250" s="4" t="s">
        <v>7685</v>
      </c>
      <c r="E2250" s="4" t="s">
        <v>7686</v>
      </c>
      <c r="F2250" s="4" t="s">
        <v>7687</v>
      </c>
      <c r="G2250" s="4" t="s">
        <v>18</v>
      </c>
      <c r="H2250" s="4" t="s">
        <v>17303</v>
      </c>
      <c r="I2250" s="19">
        <v>9225</v>
      </c>
      <c r="J2250" s="19">
        <v>12300</v>
      </c>
      <c r="K2250" s="5">
        <v>108</v>
      </c>
      <c r="L2250" s="5">
        <v>7.5</v>
      </c>
      <c r="M2250" s="5">
        <v>9.5</v>
      </c>
      <c r="N2250" s="5">
        <v>1.5</v>
      </c>
      <c r="O2250" s="4" t="s">
        <v>7688</v>
      </c>
    </row>
    <row r="2251" spans="1:15" ht="21.75" customHeight="1" x14ac:dyDescent="0.2">
      <c r="A2251" s="4" t="s">
        <v>7689</v>
      </c>
      <c r="B2251" s="4" t="s">
        <v>13918</v>
      </c>
      <c r="C2251" s="4" t="s">
        <v>7608</v>
      </c>
      <c r="D2251" s="4" t="s">
        <v>7690</v>
      </c>
      <c r="E2251" s="4" t="s">
        <v>7691</v>
      </c>
      <c r="F2251" s="4" t="s">
        <v>7692</v>
      </c>
      <c r="G2251" s="4" t="s">
        <v>18</v>
      </c>
      <c r="H2251" s="4" t="s">
        <v>17303</v>
      </c>
      <c r="I2251" s="19">
        <v>9225</v>
      </c>
      <c r="J2251" s="19">
        <v>12300</v>
      </c>
      <c r="K2251" s="5">
        <v>108</v>
      </c>
      <c r="L2251" s="5">
        <v>7.5</v>
      </c>
      <c r="M2251" s="5">
        <v>9.5</v>
      </c>
      <c r="N2251" s="5">
        <v>1.5</v>
      </c>
      <c r="O2251" s="4" t="s">
        <v>7693</v>
      </c>
    </row>
    <row r="2252" spans="1:15" ht="21.75" customHeight="1" x14ac:dyDescent="0.2">
      <c r="A2252" s="4" t="s">
        <v>7694</v>
      </c>
      <c r="B2252" s="4" t="s">
        <v>13918</v>
      </c>
      <c r="C2252" s="4" t="s">
        <v>7608</v>
      </c>
      <c r="D2252" s="4" t="s">
        <v>7695</v>
      </c>
      <c r="E2252" s="4" t="s">
        <v>7696</v>
      </c>
      <c r="F2252" s="4" t="s">
        <v>7697</v>
      </c>
      <c r="G2252" s="4" t="s">
        <v>18</v>
      </c>
      <c r="H2252" s="4" t="s">
        <v>17303</v>
      </c>
      <c r="I2252" s="19">
        <v>8100</v>
      </c>
      <c r="J2252" s="19">
        <v>10800</v>
      </c>
      <c r="K2252" s="5">
        <v>108</v>
      </c>
      <c r="L2252" s="5">
        <v>7.5</v>
      </c>
      <c r="M2252" s="5">
        <v>9.5</v>
      </c>
      <c r="N2252" s="5">
        <v>1.5</v>
      </c>
      <c r="O2252" s="4" t="s">
        <v>7698</v>
      </c>
    </row>
    <row r="2253" spans="1:15" ht="21.75" customHeight="1" x14ac:dyDescent="0.2">
      <c r="A2253" s="4" t="s">
        <v>7699</v>
      </c>
      <c r="B2253" s="4" t="s">
        <v>13918</v>
      </c>
      <c r="C2253" s="4" t="s">
        <v>7608</v>
      </c>
      <c r="D2253" s="4" t="s">
        <v>7700</v>
      </c>
      <c r="E2253" s="4" t="s">
        <v>7701</v>
      </c>
      <c r="F2253" s="4" t="s">
        <v>7702</v>
      </c>
      <c r="G2253" s="4" t="s">
        <v>18</v>
      </c>
      <c r="H2253" s="4" t="s">
        <v>17303</v>
      </c>
      <c r="I2253" s="19">
        <v>7200</v>
      </c>
      <c r="J2253" s="19">
        <v>9600</v>
      </c>
      <c r="K2253" s="5">
        <v>108</v>
      </c>
      <c r="L2253" s="5">
        <v>7.5</v>
      </c>
      <c r="M2253" s="5">
        <v>9.5</v>
      </c>
      <c r="N2253" s="5">
        <v>1.5</v>
      </c>
      <c r="O2253" s="4" t="s">
        <v>7703</v>
      </c>
    </row>
    <row r="2254" spans="1:15" ht="21.75" customHeight="1" x14ac:dyDescent="0.2">
      <c r="A2254" s="4" t="s">
        <v>7704</v>
      </c>
      <c r="B2254" s="4" t="s">
        <v>13918</v>
      </c>
      <c r="C2254" s="4" t="s">
        <v>7608</v>
      </c>
      <c r="D2254" s="4" t="s">
        <v>7705</v>
      </c>
      <c r="E2254" s="4" t="s">
        <v>7706</v>
      </c>
      <c r="F2254" s="4" t="s">
        <v>7707</v>
      </c>
      <c r="G2254" s="4" t="s">
        <v>18</v>
      </c>
      <c r="H2254" s="4" t="s">
        <v>17303</v>
      </c>
      <c r="I2254" s="19">
        <v>8100</v>
      </c>
      <c r="J2254" s="19">
        <v>10800</v>
      </c>
      <c r="K2254" s="5">
        <v>108</v>
      </c>
      <c r="L2254" s="5">
        <v>7.5</v>
      </c>
      <c r="M2254" s="5">
        <v>9.5</v>
      </c>
      <c r="N2254" s="5">
        <v>1.5</v>
      </c>
      <c r="O2254" s="4" t="s">
        <v>7708</v>
      </c>
    </row>
    <row r="2255" spans="1:15" ht="21.75" customHeight="1" x14ac:dyDescent="0.2">
      <c r="A2255" s="4" t="s">
        <v>7709</v>
      </c>
      <c r="B2255" s="4" t="s">
        <v>13918</v>
      </c>
      <c r="C2255" s="4" t="s">
        <v>7608</v>
      </c>
      <c r="D2255" s="4" t="s">
        <v>7710</v>
      </c>
      <c r="E2255" s="4" t="s">
        <v>7711</v>
      </c>
      <c r="F2255" s="4" t="s">
        <v>7712</v>
      </c>
      <c r="G2255" s="4" t="s">
        <v>18</v>
      </c>
      <c r="H2255" s="4" t="s">
        <v>17303</v>
      </c>
      <c r="I2255" s="19">
        <v>7200</v>
      </c>
      <c r="J2255" s="19">
        <v>9600</v>
      </c>
      <c r="K2255" s="5">
        <v>108</v>
      </c>
      <c r="L2255" s="5">
        <v>7.5</v>
      </c>
      <c r="M2255" s="5">
        <v>9.5</v>
      </c>
      <c r="N2255" s="5">
        <v>1.5</v>
      </c>
      <c r="O2255" s="4" t="s">
        <v>7713</v>
      </c>
    </row>
    <row r="2256" spans="1:15" ht="21.75" customHeight="1" x14ac:dyDescent="0.2">
      <c r="A2256" s="4" t="s">
        <v>7714</v>
      </c>
      <c r="B2256" s="4" t="s">
        <v>13918</v>
      </c>
      <c r="C2256" s="4" t="s">
        <v>7608</v>
      </c>
      <c r="D2256" s="4" t="s">
        <v>7715</v>
      </c>
      <c r="E2256" s="4" t="s">
        <v>7716</v>
      </c>
      <c r="F2256" s="4" t="s">
        <v>7717</v>
      </c>
      <c r="G2256" s="4" t="s">
        <v>18</v>
      </c>
      <c r="H2256" s="4" t="s">
        <v>17303</v>
      </c>
      <c r="I2256" s="19">
        <v>9675</v>
      </c>
      <c r="J2256" s="19">
        <v>12900</v>
      </c>
      <c r="K2256" s="5">
        <v>108</v>
      </c>
      <c r="L2256" s="5">
        <v>7.5</v>
      </c>
      <c r="M2256" s="5">
        <v>9.5</v>
      </c>
      <c r="N2256" s="5">
        <v>1.5</v>
      </c>
      <c r="O2256" s="4" t="s">
        <v>7718</v>
      </c>
    </row>
    <row r="2257" spans="1:15" ht="21.75" customHeight="1" x14ac:dyDescent="0.2">
      <c r="A2257" s="4" t="s">
        <v>7719</v>
      </c>
      <c r="B2257" s="4" t="s">
        <v>13918</v>
      </c>
      <c r="C2257" s="4" t="s">
        <v>7608</v>
      </c>
      <c r="D2257" s="4" t="s">
        <v>7720</v>
      </c>
      <c r="E2257" s="4" t="s">
        <v>7721</v>
      </c>
      <c r="F2257" s="4" t="s">
        <v>7722</v>
      </c>
      <c r="G2257" s="4" t="s">
        <v>18</v>
      </c>
      <c r="H2257" s="4" t="s">
        <v>17303</v>
      </c>
      <c r="I2257" s="19">
        <v>9675</v>
      </c>
      <c r="J2257" s="19">
        <v>12900</v>
      </c>
      <c r="K2257" s="5">
        <v>108</v>
      </c>
      <c r="L2257" s="5">
        <v>7.5</v>
      </c>
      <c r="M2257" s="5">
        <v>9.5</v>
      </c>
      <c r="N2257" s="5">
        <v>1.5</v>
      </c>
      <c r="O2257" s="4" t="s">
        <v>7723</v>
      </c>
    </row>
    <row r="2258" spans="1:15" ht="21.75" customHeight="1" x14ac:dyDescent="0.2">
      <c r="A2258" s="4" t="s">
        <v>7783</v>
      </c>
      <c r="B2258" s="4" t="s">
        <v>13918</v>
      </c>
      <c r="C2258" s="4" t="s">
        <v>7725</v>
      </c>
      <c r="D2258" s="4" t="s">
        <v>7784</v>
      </c>
      <c r="E2258" s="4" t="s">
        <v>7785</v>
      </c>
      <c r="F2258" s="4" t="s">
        <v>7786</v>
      </c>
      <c r="G2258" s="4" t="s">
        <v>18</v>
      </c>
      <c r="H2258" s="4" t="s">
        <v>17303</v>
      </c>
      <c r="I2258" s="19">
        <v>9675</v>
      </c>
      <c r="J2258" s="19">
        <v>12900</v>
      </c>
      <c r="K2258" s="5">
        <v>108</v>
      </c>
      <c r="L2258" s="5">
        <v>7.5</v>
      </c>
      <c r="M2258" s="5">
        <v>9.5</v>
      </c>
      <c r="N2258" s="5">
        <v>1.5</v>
      </c>
      <c r="O2258" s="4" t="s">
        <v>7787</v>
      </c>
    </row>
    <row r="2259" spans="1:15" ht="21.75" customHeight="1" x14ac:dyDescent="0.2">
      <c r="A2259" s="4" t="s">
        <v>7788</v>
      </c>
      <c r="B2259" s="4" t="s">
        <v>13918</v>
      </c>
      <c r="C2259" s="4" t="s">
        <v>7725</v>
      </c>
      <c r="D2259" s="4" t="s">
        <v>7789</v>
      </c>
      <c r="E2259" s="4" t="s">
        <v>7790</v>
      </c>
      <c r="F2259" s="4" t="s">
        <v>7791</v>
      </c>
      <c r="G2259" s="4" t="s">
        <v>18</v>
      </c>
      <c r="H2259" s="4" t="s">
        <v>17303</v>
      </c>
      <c r="I2259" s="19">
        <v>9675</v>
      </c>
      <c r="J2259" s="19">
        <v>12900</v>
      </c>
      <c r="K2259" s="5">
        <v>108</v>
      </c>
      <c r="L2259" s="5">
        <v>7.5</v>
      </c>
      <c r="M2259" s="5">
        <v>9.5</v>
      </c>
      <c r="N2259" s="5">
        <v>1.5</v>
      </c>
      <c r="O2259" s="4" t="s">
        <v>7792</v>
      </c>
    </row>
    <row r="2260" spans="1:15" ht="21.75" customHeight="1" x14ac:dyDescent="0.2">
      <c r="A2260" s="4" t="s">
        <v>7793</v>
      </c>
      <c r="B2260" s="4" t="s">
        <v>13918</v>
      </c>
      <c r="C2260" s="4" t="s">
        <v>7725</v>
      </c>
      <c r="D2260" s="4" t="s">
        <v>12411</v>
      </c>
      <c r="E2260" s="4" t="s">
        <v>12412</v>
      </c>
      <c r="F2260" s="4" t="s">
        <v>7794</v>
      </c>
      <c r="G2260" s="4" t="s">
        <v>18</v>
      </c>
      <c r="H2260" s="4" t="s">
        <v>17303</v>
      </c>
      <c r="I2260" s="19">
        <v>9225</v>
      </c>
      <c r="J2260" s="19">
        <v>12300</v>
      </c>
      <c r="K2260" s="5">
        <v>108</v>
      </c>
      <c r="L2260" s="5">
        <v>7.5</v>
      </c>
      <c r="M2260" s="5">
        <v>9.5</v>
      </c>
      <c r="N2260" s="5">
        <v>1.5</v>
      </c>
      <c r="O2260" s="4" t="s">
        <v>7795</v>
      </c>
    </row>
    <row r="2261" spans="1:15" ht="21.75" customHeight="1" x14ac:dyDescent="0.2">
      <c r="A2261" s="4" t="s">
        <v>7796</v>
      </c>
      <c r="B2261" s="4" t="s">
        <v>13918</v>
      </c>
      <c r="C2261" s="4" t="s">
        <v>7725</v>
      </c>
      <c r="D2261" s="4" t="s">
        <v>12413</v>
      </c>
      <c r="E2261" s="4" t="s">
        <v>12414</v>
      </c>
      <c r="F2261" s="4" t="s">
        <v>7797</v>
      </c>
      <c r="G2261" s="4" t="s">
        <v>18</v>
      </c>
      <c r="H2261" s="4" t="s">
        <v>17303</v>
      </c>
      <c r="I2261" s="19">
        <v>9225</v>
      </c>
      <c r="J2261" s="19">
        <v>12300</v>
      </c>
      <c r="K2261" s="5">
        <v>108</v>
      </c>
      <c r="L2261" s="5">
        <v>7.5</v>
      </c>
      <c r="M2261" s="5">
        <v>9.5</v>
      </c>
      <c r="N2261" s="5">
        <v>1.5</v>
      </c>
      <c r="O2261" s="4" t="s">
        <v>7798</v>
      </c>
    </row>
    <row r="2262" spans="1:15" ht="21.75" customHeight="1" x14ac:dyDescent="0.2">
      <c r="A2262" s="4" t="s">
        <v>7799</v>
      </c>
      <c r="B2262" s="4" t="s">
        <v>13918</v>
      </c>
      <c r="C2262" s="4" t="s">
        <v>7725</v>
      </c>
      <c r="D2262" s="4" t="s">
        <v>7800</v>
      </c>
      <c r="E2262" s="4" t="s">
        <v>7801</v>
      </c>
      <c r="F2262" s="4" t="s">
        <v>7802</v>
      </c>
      <c r="G2262" s="4" t="s">
        <v>18</v>
      </c>
      <c r="H2262" s="4" t="s">
        <v>17303</v>
      </c>
      <c r="I2262" s="19">
        <v>9225</v>
      </c>
      <c r="J2262" s="19">
        <v>12300</v>
      </c>
      <c r="K2262" s="5">
        <v>108</v>
      </c>
      <c r="L2262" s="5">
        <v>7.5</v>
      </c>
      <c r="M2262" s="5">
        <v>9.5</v>
      </c>
      <c r="N2262" s="5">
        <v>1.5</v>
      </c>
      <c r="O2262" s="4" t="s">
        <v>7803</v>
      </c>
    </row>
    <row r="2263" spans="1:15" ht="21.75" customHeight="1" x14ac:dyDescent="0.2">
      <c r="A2263" s="4" t="s">
        <v>7804</v>
      </c>
      <c r="B2263" s="4" t="s">
        <v>13918</v>
      </c>
      <c r="C2263" s="4" t="s">
        <v>7725</v>
      </c>
      <c r="D2263" s="4" t="s">
        <v>7805</v>
      </c>
      <c r="E2263" s="4" t="s">
        <v>7806</v>
      </c>
      <c r="F2263" s="4" t="s">
        <v>7807</v>
      </c>
      <c r="G2263" s="4" t="s">
        <v>18</v>
      </c>
      <c r="H2263" s="4" t="s">
        <v>17303</v>
      </c>
      <c r="I2263" s="19">
        <v>9225</v>
      </c>
      <c r="J2263" s="19">
        <v>12300</v>
      </c>
      <c r="K2263" s="5">
        <v>108</v>
      </c>
      <c r="L2263" s="5">
        <v>7.5</v>
      </c>
      <c r="M2263" s="5">
        <v>9.5</v>
      </c>
      <c r="N2263" s="5">
        <v>1.5</v>
      </c>
      <c r="O2263" s="4" t="s">
        <v>7808</v>
      </c>
    </row>
    <row r="2264" spans="1:15" ht="21.75" customHeight="1" x14ac:dyDescent="0.2">
      <c r="A2264" s="4" t="s">
        <v>7809</v>
      </c>
      <c r="B2264" s="4" t="s">
        <v>13918</v>
      </c>
      <c r="C2264" s="4" t="s">
        <v>7725</v>
      </c>
      <c r="D2264" s="4" t="s">
        <v>7810</v>
      </c>
      <c r="E2264" s="4" t="s">
        <v>7811</v>
      </c>
      <c r="F2264" s="4" t="s">
        <v>7812</v>
      </c>
      <c r="G2264" s="4" t="s">
        <v>18</v>
      </c>
      <c r="H2264" s="4" t="s">
        <v>17303</v>
      </c>
      <c r="I2264" s="19">
        <v>8100</v>
      </c>
      <c r="J2264" s="19">
        <v>10800</v>
      </c>
      <c r="K2264" s="5">
        <v>108</v>
      </c>
      <c r="L2264" s="5">
        <v>7.5</v>
      </c>
      <c r="M2264" s="5">
        <v>9.5</v>
      </c>
      <c r="N2264" s="5">
        <v>1.5</v>
      </c>
      <c r="O2264" s="4" t="s">
        <v>7813</v>
      </c>
    </row>
    <row r="2265" spans="1:15" ht="21.75" customHeight="1" x14ac:dyDescent="0.2">
      <c r="A2265" s="3">
        <v>322104400843200</v>
      </c>
      <c r="B2265" s="4" t="s">
        <v>13918</v>
      </c>
      <c r="C2265" s="4" t="s">
        <v>7725</v>
      </c>
      <c r="D2265" s="4" t="s">
        <v>7814</v>
      </c>
      <c r="E2265" s="4" t="s">
        <v>7815</v>
      </c>
      <c r="F2265" s="4" t="s">
        <v>7816</v>
      </c>
      <c r="G2265" s="4" t="s">
        <v>18</v>
      </c>
      <c r="H2265" s="4" t="s">
        <v>17303</v>
      </c>
      <c r="I2265" s="19">
        <v>7200</v>
      </c>
      <c r="J2265" s="19">
        <v>9600</v>
      </c>
      <c r="K2265" s="5">
        <v>108</v>
      </c>
      <c r="L2265" s="5">
        <v>7.5</v>
      </c>
      <c r="M2265" s="5">
        <v>9.5</v>
      </c>
      <c r="N2265" s="5">
        <v>1.5</v>
      </c>
      <c r="O2265" s="4" t="s">
        <v>7817</v>
      </c>
    </row>
    <row r="2266" spans="1:15" ht="21.75" customHeight="1" x14ac:dyDescent="0.2">
      <c r="A2266" s="4" t="s">
        <v>7818</v>
      </c>
      <c r="B2266" s="4" t="s">
        <v>13918</v>
      </c>
      <c r="C2266" s="4" t="s">
        <v>7725</v>
      </c>
      <c r="D2266" s="4" t="s">
        <v>7819</v>
      </c>
      <c r="E2266" s="4" t="s">
        <v>7820</v>
      </c>
      <c r="F2266" s="4" t="s">
        <v>7821</v>
      </c>
      <c r="G2266" s="4" t="s">
        <v>18</v>
      </c>
      <c r="H2266" s="4" t="s">
        <v>17303</v>
      </c>
      <c r="I2266" s="19">
        <v>8100</v>
      </c>
      <c r="J2266" s="19">
        <v>10800</v>
      </c>
      <c r="K2266" s="5">
        <v>108</v>
      </c>
      <c r="L2266" s="5">
        <v>7.5</v>
      </c>
      <c r="M2266" s="5">
        <v>9.5</v>
      </c>
      <c r="N2266" s="5">
        <v>1.5</v>
      </c>
      <c r="O2266" s="4" t="s">
        <v>7822</v>
      </c>
    </row>
    <row r="2267" spans="1:15" ht="21.75" customHeight="1" x14ac:dyDescent="0.2">
      <c r="A2267" s="3">
        <v>210026</v>
      </c>
      <c r="B2267" s="4" t="s">
        <v>13918</v>
      </c>
      <c r="C2267" s="4" t="s">
        <v>7725</v>
      </c>
      <c r="D2267" s="4" t="s">
        <v>7823</v>
      </c>
      <c r="E2267" s="4" t="s">
        <v>7824</v>
      </c>
      <c r="F2267" s="4" t="s">
        <v>7825</v>
      </c>
      <c r="G2267" s="4" t="s">
        <v>18</v>
      </c>
      <c r="H2267" s="4" t="s">
        <v>17303</v>
      </c>
      <c r="I2267" s="19">
        <v>7200</v>
      </c>
      <c r="J2267" s="19">
        <v>9600</v>
      </c>
      <c r="K2267" s="5">
        <v>108</v>
      </c>
      <c r="L2267" s="5">
        <v>7.5</v>
      </c>
      <c r="M2267" s="5">
        <v>9.5</v>
      </c>
      <c r="N2267" s="5">
        <v>1.5</v>
      </c>
      <c r="O2267" s="4" t="s">
        <v>7826</v>
      </c>
    </row>
    <row r="2268" spans="1:15" ht="21.75" customHeight="1" x14ac:dyDescent="0.2">
      <c r="A2268" s="4" t="s">
        <v>7827</v>
      </c>
      <c r="B2268" s="4" t="s">
        <v>13918</v>
      </c>
      <c r="C2268" s="4" t="s">
        <v>7725</v>
      </c>
      <c r="D2268" s="4" t="s">
        <v>7828</v>
      </c>
      <c r="E2268" s="4" t="s">
        <v>7829</v>
      </c>
      <c r="F2268" s="4" t="s">
        <v>7830</v>
      </c>
      <c r="G2268" s="4" t="s">
        <v>18</v>
      </c>
      <c r="H2268" s="4" t="s">
        <v>17303</v>
      </c>
      <c r="I2268" s="19">
        <v>9675</v>
      </c>
      <c r="J2268" s="19">
        <v>12900</v>
      </c>
      <c r="K2268" s="5">
        <v>108</v>
      </c>
      <c r="L2268" s="5">
        <v>7.5</v>
      </c>
      <c r="M2268" s="5">
        <v>9.5</v>
      </c>
      <c r="N2268" s="5">
        <v>1.5</v>
      </c>
      <c r="O2268" s="4" t="s">
        <v>7831</v>
      </c>
    </row>
    <row r="2269" spans="1:15" ht="21.75" customHeight="1" x14ac:dyDescent="0.2">
      <c r="A2269" s="4" t="s">
        <v>7832</v>
      </c>
      <c r="B2269" s="4" t="s">
        <v>13918</v>
      </c>
      <c r="C2269" s="4" t="s">
        <v>7725</v>
      </c>
      <c r="D2269" s="4" t="s">
        <v>7833</v>
      </c>
      <c r="E2269" s="4" t="s">
        <v>7834</v>
      </c>
      <c r="F2269" s="4" t="s">
        <v>7835</v>
      </c>
      <c r="G2269" s="4" t="s">
        <v>18</v>
      </c>
      <c r="H2269" s="4" t="s">
        <v>17303</v>
      </c>
      <c r="I2269" s="19">
        <v>9675</v>
      </c>
      <c r="J2269" s="19">
        <v>12900</v>
      </c>
      <c r="K2269" s="5">
        <v>108</v>
      </c>
      <c r="L2269" s="5">
        <v>7.5</v>
      </c>
      <c r="M2269" s="5">
        <v>9.5</v>
      </c>
      <c r="N2269" s="5">
        <v>1.5</v>
      </c>
      <c r="O2269" s="4" t="s">
        <v>7836</v>
      </c>
    </row>
    <row r="2270" spans="1:15" ht="21.75" customHeight="1" x14ac:dyDescent="0.2">
      <c r="A2270" s="4" t="s">
        <v>7896</v>
      </c>
      <c r="B2270" s="4" t="s">
        <v>13918</v>
      </c>
      <c r="C2270" s="4" t="s">
        <v>7838</v>
      </c>
      <c r="D2270" s="4" t="s">
        <v>7897</v>
      </c>
      <c r="E2270" s="4" t="s">
        <v>7898</v>
      </c>
      <c r="F2270" s="4" t="s">
        <v>7899</v>
      </c>
      <c r="G2270" s="4" t="s">
        <v>18</v>
      </c>
      <c r="H2270" s="4" t="s">
        <v>17303</v>
      </c>
      <c r="I2270" s="19">
        <v>9675</v>
      </c>
      <c r="J2270" s="19">
        <v>12900</v>
      </c>
      <c r="K2270" s="5">
        <v>108</v>
      </c>
      <c r="L2270" s="5">
        <v>7.5</v>
      </c>
      <c r="M2270" s="5">
        <v>9.5</v>
      </c>
      <c r="N2270" s="5">
        <v>1.5</v>
      </c>
      <c r="O2270" s="4" t="s">
        <v>7900</v>
      </c>
    </row>
    <row r="2271" spans="1:15" ht="21.75" customHeight="1" x14ac:dyDescent="0.2">
      <c r="A2271" s="4" t="s">
        <v>7901</v>
      </c>
      <c r="B2271" s="4" t="s">
        <v>13918</v>
      </c>
      <c r="C2271" s="4" t="s">
        <v>7838</v>
      </c>
      <c r="D2271" s="4" t="s">
        <v>7902</v>
      </c>
      <c r="E2271" s="4" t="s">
        <v>7903</v>
      </c>
      <c r="F2271" s="4" t="s">
        <v>7904</v>
      </c>
      <c r="G2271" s="4" t="s">
        <v>18</v>
      </c>
      <c r="H2271" s="4" t="s">
        <v>17303</v>
      </c>
      <c r="I2271" s="19">
        <v>9675</v>
      </c>
      <c r="J2271" s="19">
        <v>12900</v>
      </c>
      <c r="K2271" s="5">
        <v>108</v>
      </c>
      <c r="L2271" s="5">
        <v>7.5</v>
      </c>
      <c r="M2271" s="5">
        <v>9.5</v>
      </c>
      <c r="N2271" s="5">
        <v>1.5</v>
      </c>
      <c r="O2271" s="4" t="s">
        <v>7905</v>
      </c>
    </row>
    <row r="2272" spans="1:15" ht="21.75" customHeight="1" x14ac:dyDescent="0.2">
      <c r="A2272" s="4" t="s">
        <v>7906</v>
      </c>
      <c r="B2272" s="4" t="s">
        <v>13918</v>
      </c>
      <c r="C2272" s="4" t="s">
        <v>7838</v>
      </c>
      <c r="D2272" s="4" t="s">
        <v>12415</v>
      </c>
      <c r="E2272" s="4" t="s">
        <v>12416</v>
      </c>
      <c r="F2272" s="4" t="s">
        <v>7907</v>
      </c>
      <c r="G2272" s="4" t="s">
        <v>18</v>
      </c>
      <c r="H2272" s="4" t="s">
        <v>17303</v>
      </c>
      <c r="I2272" s="19">
        <v>9225</v>
      </c>
      <c r="J2272" s="19">
        <v>12300</v>
      </c>
      <c r="K2272" s="5">
        <v>108</v>
      </c>
      <c r="L2272" s="5">
        <v>7.5</v>
      </c>
      <c r="M2272" s="5">
        <v>9.5</v>
      </c>
      <c r="N2272" s="5">
        <v>1.5</v>
      </c>
      <c r="O2272" s="4" t="s">
        <v>7908</v>
      </c>
    </row>
    <row r="2273" spans="1:15" ht="21.75" customHeight="1" x14ac:dyDescent="0.2">
      <c r="A2273" s="4" t="s">
        <v>7909</v>
      </c>
      <c r="B2273" s="4" t="s">
        <v>13918</v>
      </c>
      <c r="C2273" s="4" t="s">
        <v>7838</v>
      </c>
      <c r="D2273" s="4" t="s">
        <v>12417</v>
      </c>
      <c r="E2273" s="4" t="s">
        <v>12418</v>
      </c>
      <c r="F2273" s="4" t="s">
        <v>7910</v>
      </c>
      <c r="G2273" s="4" t="s">
        <v>18</v>
      </c>
      <c r="H2273" s="4" t="s">
        <v>17303</v>
      </c>
      <c r="I2273" s="19">
        <v>9225</v>
      </c>
      <c r="J2273" s="19">
        <v>12300</v>
      </c>
      <c r="K2273" s="5">
        <v>108</v>
      </c>
      <c r="L2273" s="5">
        <v>7.5</v>
      </c>
      <c r="M2273" s="5">
        <v>9.5</v>
      </c>
      <c r="N2273" s="5">
        <v>1.5</v>
      </c>
      <c r="O2273" s="4" t="s">
        <v>7911</v>
      </c>
    </row>
    <row r="2274" spans="1:15" ht="21.75" customHeight="1" x14ac:dyDescent="0.2">
      <c r="A2274" s="4" t="s">
        <v>7912</v>
      </c>
      <c r="B2274" s="4" t="s">
        <v>13918</v>
      </c>
      <c r="C2274" s="4" t="s">
        <v>7838</v>
      </c>
      <c r="D2274" s="4" t="s">
        <v>7913</v>
      </c>
      <c r="E2274" s="4" t="s">
        <v>7914</v>
      </c>
      <c r="F2274" s="4" t="s">
        <v>7915</v>
      </c>
      <c r="G2274" s="4" t="s">
        <v>18</v>
      </c>
      <c r="H2274" s="4" t="s">
        <v>17303</v>
      </c>
      <c r="I2274" s="19">
        <v>9225</v>
      </c>
      <c r="J2274" s="19">
        <v>12300</v>
      </c>
      <c r="K2274" s="5">
        <v>108</v>
      </c>
      <c r="L2274" s="5">
        <v>7.5</v>
      </c>
      <c r="M2274" s="5">
        <v>9.5</v>
      </c>
      <c r="N2274" s="5">
        <v>1.5</v>
      </c>
      <c r="O2274" s="4" t="s">
        <v>7916</v>
      </c>
    </row>
    <row r="2275" spans="1:15" ht="21.75" customHeight="1" x14ac:dyDescent="0.2">
      <c r="A2275" s="4" t="s">
        <v>7917</v>
      </c>
      <c r="B2275" s="4" t="s">
        <v>13918</v>
      </c>
      <c r="C2275" s="4" t="s">
        <v>7838</v>
      </c>
      <c r="D2275" s="4" t="s">
        <v>7918</v>
      </c>
      <c r="E2275" s="4" t="s">
        <v>7919</v>
      </c>
      <c r="F2275" s="4" t="s">
        <v>7920</v>
      </c>
      <c r="G2275" s="4" t="s">
        <v>18</v>
      </c>
      <c r="H2275" s="4" t="s">
        <v>17303</v>
      </c>
      <c r="I2275" s="19">
        <v>9225</v>
      </c>
      <c r="J2275" s="19">
        <v>12300</v>
      </c>
      <c r="K2275" s="5">
        <v>108</v>
      </c>
      <c r="L2275" s="5">
        <v>7.5</v>
      </c>
      <c r="M2275" s="5">
        <v>9.5</v>
      </c>
      <c r="N2275" s="5">
        <v>1.5</v>
      </c>
      <c r="O2275" s="4" t="s">
        <v>7921</v>
      </c>
    </row>
    <row r="2276" spans="1:15" ht="21.75" customHeight="1" x14ac:dyDescent="0.2">
      <c r="A2276" s="4" t="s">
        <v>7922</v>
      </c>
      <c r="B2276" s="4" t="s">
        <v>13918</v>
      </c>
      <c r="C2276" s="4" t="s">
        <v>7838</v>
      </c>
      <c r="D2276" s="4" t="s">
        <v>7923</v>
      </c>
      <c r="E2276" s="4" t="s">
        <v>7924</v>
      </c>
      <c r="F2276" s="4" t="s">
        <v>7925</v>
      </c>
      <c r="G2276" s="4" t="s">
        <v>18</v>
      </c>
      <c r="H2276" s="4" t="s">
        <v>17303</v>
      </c>
      <c r="I2276" s="19">
        <v>8100</v>
      </c>
      <c r="J2276" s="19">
        <v>10800</v>
      </c>
      <c r="K2276" s="5">
        <v>108</v>
      </c>
      <c r="L2276" s="5">
        <v>7.5</v>
      </c>
      <c r="M2276" s="5">
        <v>9.5</v>
      </c>
      <c r="N2276" s="5">
        <v>1.5</v>
      </c>
      <c r="O2276" s="4" t="s">
        <v>7926</v>
      </c>
    </row>
    <row r="2277" spans="1:15" ht="21.75" customHeight="1" x14ac:dyDescent="0.2">
      <c r="A2277" s="3">
        <v>322104400843300</v>
      </c>
      <c r="B2277" s="4" t="s">
        <v>13918</v>
      </c>
      <c r="C2277" s="4" t="s">
        <v>7838</v>
      </c>
      <c r="D2277" s="4" t="s">
        <v>7927</v>
      </c>
      <c r="E2277" s="4" t="s">
        <v>7928</v>
      </c>
      <c r="F2277" s="4" t="s">
        <v>7929</v>
      </c>
      <c r="G2277" s="4" t="s">
        <v>18</v>
      </c>
      <c r="H2277" s="4" t="s">
        <v>17303</v>
      </c>
      <c r="I2277" s="19">
        <v>7200</v>
      </c>
      <c r="J2277" s="19">
        <v>9600</v>
      </c>
      <c r="K2277" s="5">
        <v>108</v>
      </c>
      <c r="L2277" s="5">
        <v>7.5</v>
      </c>
      <c r="M2277" s="5">
        <v>9.5</v>
      </c>
      <c r="N2277" s="5">
        <v>1.5</v>
      </c>
      <c r="O2277" s="4" t="s">
        <v>7930</v>
      </c>
    </row>
    <row r="2278" spans="1:15" ht="21.75" customHeight="1" x14ac:dyDescent="0.2">
      <c r="A2278" s="4" t="s">
        <v>7931</v>
      </c>
      <c r="B2278" s="4" t="s">
        <v>13918</v>
      </c>
      <c r="C2278" s="4" t="s">
        <v>7838</v>
      </c>
      <c r="D2278" s="4" t="s">
        <v>7932</v>
      </c>
      <c r="E2278" s="4" t="s">
        <v>7933</v>
      </c>
      <c r="F2278" s="4" t="s">
        <v>7934</v>
      </c>
      <c r="G2278" s="4" t="s">
        <v>18</v>
      </c>
      <c r="H2278" s="4" t="s">
        <v>17303</v>
      </c>
      <c r="I2278" s="19">
        <v>8100</v>
      </c>
      <c r="J2278" s="19">
        <v>10800</v>
      </c>
      <c r="K2278" s="5">
        <v>108</v>
      </c>
      <c r="L2278" s="5">
        <v>7.5</v>
      </c>
      <c r="M2278" s="5">
        <v>9.5</v>
      </c>
      <c r="N2278" s="5">
        <v>1.5</v>
      </c>
      <c r="O2278" s="4" t="s">
        <v>7935</v>
      </c>
    </row>
    <row r="2279" spans="1:15" ht="21.75" customHeight="1" x14ac:dyDescent="0.2">
      <c r="A2279" s="3">
        <v>210025</v>
      </c>
      <c r="B2279" s="4" t="s">
        <v>13918</v>
      </c>
      <c r="C2279" s="4" t="s">
        <v>7838</v>
      </c>
      <c r="D2279" s="4" t="s">
        <v>7936</v>
      </c>
      <c r="E2279" s="4" t="s">
        <v>7937</v>
      </c>
      <c r="F2279" s="4" t="s">
        <v>7938</v>
      </c>
      <c r="G2279" s="4" t="s">
        <v>18</v>
      </c>
      <c r="H2279" s="4" t="s">
        <v>17303</v>
      </c>
      <c r="I2279" s="19">
        <v>7200</v>
      </c>
      <c r="J2279" s="19">
        <v>9600</v>
      </c>
      <c r="K2279" s="5">
        <v>108</v>
      </c>
      <c r="L2279" s="5">
        <v>7.5</v>
      </c>
      <c r="M2279" s="5">
        <v>9.5</v>
      </c>
      <c r="N2279" s="5">
        <v>1.5</v>
      </c>
      <c r="O2279" s="4" t="s">
        <v>7939</v>
      </c>
    </row>
    <row r="2280" spans="1:15" ht="21.75" customHeight="1" x14ac:dyDescent="0.2">
      <c r="A2280" s="4" t="s">
        <v>7940</v>
      </c>
      <c r="B2280" s="4" t="s">
        <v>13918</v>
      </c>
      <c r="C2280" s="4" t="s">
        <v>7838</v>
      </c>
      <c r="D2280" s="4" t="s">
        <v>7941</v>
      </c>
      <c r="E2280" s="4" t="s">
        <v>7942</v>
      </c>
      <c r="F2280" s="4" t="s">
        <v>7943</v>
      </c>
      <c r="G2280" s="4" t="s">
        <v>18</v>
      </c>
      <c r="H2280" s="4" t="s">
        <v>17303</v>
      </c>
      <c r="I2280" s="19">
        <v>9675</v>
      </c>
      <c r="J2280" s="19">
        <v>12900</v>
      </c>
      <c r="K2280" s="5">
        <v>108</v>
      </c>
      <c r="L2280" s="5">
        <v>7.5</v>
      </c>
      <c r="M2280" s="5">
        <v>9.5</v>
      </c>
      <c r="N2280" s="5">
        <v>1.5</v>
      </c>
      <c r="O2280" s="4" t="s">
        <v>7944</v>
      </c>
    </row>
    <row r="2281" spans="1:15" ht="21.75" customHeight="1" x14ac:dyDescent="0.2">
      <c r="A2281" s="4" t="s">
        <v>7945</v>
      </c>
      <c r="B2281" s="4" t="s">
        <v>13918</v>
      </c>
      <c r="C2281" s="4" t="s">
        <v>7838</v>
      </c>
      <c r="D2281" s="4" t="s">
        <v>7946</v>
      </c>
      <c r="E2281" s="4" t="s">
        <v>7947</v>
      </c>
      <c r="F2281" s="4" t="s">
        <v>7948</v>
      </c>
      <c r="G2281" s="4" t="s">
        <v>18</v>
      </c>
      <c r="H2281" s="4" t="s">
        <v>17303</v>
      </c>
      <c r="I2281" s="19">
        <v>9675</v>
      </c>
      <c r="J2281" s="19">
        <v>12900</v>
      </c>
      <c r="K2281" s="5">
        <v>108</v>
      </c>
      <c r="L2281" s="5">
        <v>7.5</v>
      </c>
      <c r="M2281" s="5">
        <v>9.5</v>
      </c>
      <c r="N2281" s="5">
        <v>1.5</v>
      </c>
      <c r="O2281" s="4" t="s">
        <v>7949</v>
      </c>
    </row>
    <row r="2282" spans="1:15" ht="21.75" customHeight="1" x14ac:dyDescent="0.2">
      <c r="A2282" s="4" t="s">
        <v>7981</v>
      </c>
      <c r="B2282" s="4" t="s">
        <v>13918</v>
      </c>
      <c r="C2282" s="4" t="s">
        <v>14094</v>
      </c>
      <c r="D2282" s="4" t="s">
        <v>7983</v>
      </c>
      <c r="E2282" s="4" t="s">
        <v>7984</v>
      </c>
      <c r="F2282" s="4" t="s">
        <v>7985</v>
      </c>
      <c r="G2282" s="4" t="s">
        <v>18</v>
      </c>
      <c r="H2282" s="4" t="s">
        <v>17303</v>
      </c>
      <c r="I2282" s="19">
        <v>16500</v>
      </c>
      <c r="J2282" s="19">
        <v>22000</v>
      </c>
      <c r="K2282" s="5">
        <v>158.5</v>
      </c>
      <c r="L2282" s="5">
        <v>7.5</v>
      </c>
      <c r="M2282" s="5">
        <v>9.5</v>
      </c>
      <c r="N2282" s="5">
        <v>2.2000000000000002</v>
      </c>
      <c r="O2282" s="4" t="s">
        <v>7986</v>
      </c>
    </row>
    <row r="2283" spans="1:15" ht="21.75" customHeight="1" x14ac:dyDescent="0.2">
      <c r="A2283" s="4" t="s">
        <v>7987</v>
      </c>
      <c r="B2283" s="4" t="s">
        <v>13918</v>
      </c>
      <c r="C2283" s="4" t="s">
        <v>14094</v>
      </c>
      <c r="D2283" s="4" t="s">
        <v>7988</v>
      </c>
      <c r="E2283" s="4" t="s">
        <v>7989</v>
      </c>
      <c r="F2283" s="4" t="s">
        <v>7990</v>
      </c>
      <c r="G2283" s="4" t="s">
        <v>18</v>
      </c>
      <c r="H2283" s="4" t="s">
        <v>17303</v>
      </c>
      <c r="I2283" s="19">
        <v>16500</v>
      </c>
      <c r="J2283" s="19">
        <v>22000</v>
      </c>
      <c r="K2283" s="5">
        <v>158.5</v>
      </c>
      <c r="L2283" s="5">
        <v>7.5</v>
      </c>
      <c r="M2283" s="5">
        <v>9.5</v>
      </c>
      <c r="N2283" s="5">
        <v>2.2000000000000002</v>
      </c>
      <c r="O2283" s="4" t="s">
        <v>7991</v>
      </c>
    </row>
    <row r="2284" spans="1:15" ht="21.75" customHeight="1" x14ac:dyDescent="0.2">
      <c r="A2284" s="4" t="s">
        <v>7992</v>
      </c>
      <c r="B2284" s="4" t="s">
        <v>13918</v>
      </c>
      <c r="C2284" s="4" t="s">
        <v>14094</v>
      </c>
      <c r="D2284" s="4" t="s">
        <v>7993</v>
      </c>
      <c r="E2284" s="4" t="s">
        <v>7994</v>
      </c>
      <c r="F2284" s="4" t="s">
        <v>7995</v>
      </c>
      <c r="G2284" s="4" t="s">
        <v>18</v>
      </c>
      <c r="H2284" s="4" t="s">
        <v>17303</v>
      </c>
      <c r="I2284" s="19">
        <v>15675</v>
      </c>
      <c r="J2284" s="19">
        <v>20900</v>
      </c>
      <c r="K2284" s="5">
        <v>158.5</v>
      </c>
      <c r="L2284" s="5">
        <v>7.5</v>
      </c>
      <c r="M2284" s="5">
        <v>9.5</v>
      </c>
      <c r="N2284" s="5">
        <v>2.2000000000000002</v>
      </c>
      <c r="O2284" s="4" t="s">
        <v>7996</v>
      </c>
    </row>
    <row r="2285" spans="1:15" ht="21.75" customHeight="1" x14ac:dyDescent="0.2">
      <c r="A2285" s="4" t="s">
        <v>7997</v>
      </c>
      <c r="B2285" s="4" t="s">
        <v>13918</v>
      </c>
      <c r="C2285" s="4" t="s">
        <v>14094</v>
      </c>
      <c r="D2285" s="4" t="s">
        <v>7998</v>
      </c>
      <c r="E2285" s="4" t="s">
        <v>7999</v>
      </c>
      <c r="F2285" s="4" t="s">
        <v>8000</v>
      </c>
      <c r="G2285" s="4" t="s">
        <v>18</v>
      </c>
      <c r="H2285" s="4" t="s">
        <v>17303</v>
      </c>
      <c r="I2285" s="19">
        <v>15675</v>
      </c>
      <c r="J2285" s="19">
        <v>20900</v>
      </c>
      <c r="K2285" s="5">
        <v>158.5</v>
      </c>
      <c r="L2285" s="5">
        <v>7.5</v>
      </c>
      <c r="M2285" s="5">
        <v>9.5</v>
      </c>
      <c r="N2285" s="5">
        <v>2.2000000000000002</v>
      </c>
      <c r="O2285" s="4" t="s">
        <v>8001</v>
      </c>
    </row>
    <row r="2286" spans="1:15" ht="21.75" customHeight="1" x14ac:dyDescent="0.2">
      <c r="A2286" s="4" t="s">
        <v>8002</v>
      </c>
      <c r="B2286" s="4" t="s">
        <v>13918</v>
      </c>
      <c r="C2286" s="4" t="s">
        <v>14094</v>
      </c>
      <c r="D2286" s="4" t="s">
        <v>8003</v>
      </c>
      <c r="E2286" s="4" t="s">
        <v>8004</v>
      </c>
      <c r="F2286" s="4" t="s">
        <v>8005</v>
      </c>
      <c r="G2286" s="4" t="s">
        <v>18</v>
      </c>
      <c r="H2286" s="4" t="s">
        <v>17303</v>
      </c>
      <c r="I2286" s="19">
        <v>15675</v>
      </c>
      <c r="J2286" s="19">
        <v>20900</v>
      </c>
      <c r="K2286" s="5">
        <v>158.5</v>
      </c>
      <c r="L2286" s="5">
        <v>7.5</v>
      </c>
      <c r="M2286" s="5">
        <v>9.5</v>
      </c>
      <c r="N2286" s="5">
        <v>2.2000000000000002</v>
      </c>
      <c r="O2286" s="4" t="s">
        <v>8006</v>
      </c>
    </row>
    <row r="2287" spans="1:15" ht="21.75" customHeight="1" x14ac:dyDescent="0.2">
      <c r="A2287" s="4" t="s">
        <v>8007</v>
      </c>
      <c r="B2287" s="4" t="s">
        <v>13918</v>
      </c>
      <c r="C2287" s="4" t="s">
        <v>14094</v>
      </c>
      <c r="D2287" s="4" t="s">
        <v>8008</v>
      </c>
      <c r="E2287" s="4" t="s">
        <v>8009</v>
      </c>
      <c r="F2287" s="4" t="s">
        <v>8010</v>
      </c>
      <c r="G2287" s="4" t="s">
        <v>18</v>
      </c>
      <c r="H2287" s="4" t="s">
        <v>17303</v>
      </c>
      <c r="I2287" s="19">
        <v>15675</v>
      </c>
      <c r="J2287" s="19">
        <v>20900</v>
      </c>
      <c r="K2287" s="5">
        <v>158.5</v>
      </c>
      <c r="L2287" s="5">
        <v>7.5</v>
      </c>
      <c r="M2287" s="5">
        <v>9.5</v>
      </c>
      <c r="N2287" s="5">
        <v>2.2000000000000002</v>
      </c>
      <c r="O2287" s="4" t="s">
        <v>8011</v>
      </c>
    </row>
    <row r="2288" spans="1:15" ht="21.75" customHeight="1" x14ac:dyDescent="0.2">
      <c r="A2288" s="4" t="s">
        <v>8012</v>
      </c>
      <c r="B2288" s="4" t="s">
        <v>13918</v>
      </c>
      <c r="C2288" s="4" t="s">
        <v>14094</v>
      </c>
      <c r="D2288" s="4" t="s">
        <v>8013</v>
      </c>
      <c r="E2288" s="4" t="s">
        <v>8014</v>
      </c>
      <c r="F2288" s="4" t="s">
        <v>8015</v>
      </c>
      <c r="G2288" s="4" t="s">
        <v>18</v>
      </c>
      <c r="H2288" s="4" t="s">
        <v>17303</v>
      </c>
      <c r="I2288" s="19">
        <v>12525</v>
      </c>
      <c r="J2288" s="19">
        <v>16700</v>
      </c>
      <c r="K2288" s="5">
        <v>158.5</v>
      </c>
      <c r="L2288" s="5">
        <v>7.5</v>
      </c>
      <c r="M2288" s="5">
        <v>9.5</v>
      </c>
      <c r="N2288" s="5">
        <v>2.2000000000000002</v>
      </c>
      <c r="O2288" s="4" t="s">
        <v>8016</v>
      </c>
    </row>
    <row r="2289" spans="1:15" ht="21.75" customHeight="1" x14ac:dyDescent="0.2">
      <c r="A2289" s="4" t="s">
        <v>8017</v>
      </c>
      <c r="B2289" s="4" t="s">
        <v>13918</v>
      </c>
      <c r="C2289" s="4" t="s">
        <v>14094</v>
      </c>
      <c r="D2289" s="4" t="s">
        <v>8018</v>
      </c>
      <c r="E2289" s="4" t="s">
        <v>8019</v>
      </c>
      <c r="F2289" s="4" t="s">
        <v>8020</v>
      </c>
      <c r="G2289" s="4" t="s">
        <v>18</v>
      </c>
      <c r="H2289" s="4" t="s">
        <v>17303</v>
      </c>
      <c r="I2289" s="19">
        <v>12525</v>
      </c>
      <c r="J2289" s="19">
        <v>16700</v>
      </c>
      <c r="K2289" s="5">
        <v>158.5</v>
      </c>
      <c r="L2289" s="5">
        <v>7.5</v>
      </c>
      <c r="M2289" s="5">
        <v>9.5</v>
      </c>
      <c r="N2289" s="5">
        <v>2.2000000000000002</v>
      </c>
      <c r="O2289" s="4" t="s">
        <v>8021</v>
      </c>
    </row>
    <row r="2290" spans="1:15" ht="21.75" customHeight="1" x14ac:dyDescent="0.2">
      <c r="A2290" s="4" t="s">
        <v>8022</v>
      </c>
      <c r="B2290" s="4" t="s">
        <v>13918</v>
      </c>
      <c r="C2290" s="4" t="s">
        <v>14094</v>
      </c>
      <c r="D2290" s="4" t="s">
        <v>8023</v>
      </c>
      <c r="E2290" s="4" t="s">
        <v>8024</v>
      </c>
      <c r="F2290" s="4" t="s">
        <v>8025</v>
      </c>
      <c r="G2290" s="4" t="s">
        <v>18</v>
      </c>
      <c r="H2290" s="4" t="s">
        <v>17303</v>
      </c>
      <c r="I2290" s="19">
        <v>16500</v>
      </c>
      <c r="J2290" s="19">
        <v>22000</v>
      </c>
      <c r="K2290" s="5">
        <v>158.5</v>
      </c>
      <c r="L2290" s="5">
        <v>7.5</v>
      </c>
      <c r="M2290" s="5">
        <v>9.5</v>
      </c>
      <c r="N2290" s="5">
        <v>2.2000000000000002</v>
      </c>
      <c r="O2290" s="4" t="s">
        <v>8026</v>
      </c>
    </row>
    <row r="2291" spans="1:15" ht="21.75" customHeight="1" x14ac:dyDescent="0.2">
      <c r="A2291" s="4" t="s">
        <v>8027</v>
      </c>
      <c r="B2291" s="4" t="s">
        <v>13918</v>
      </c>
      <c r="C2291" s="4" t="s">
        <v>14094</v>
      </c>
      <c r="D2291" s="4" t="s">
        <v>8028</v>
      </c>
      <c r="E2291" s="4" t="s">
        <v>8029</v>
      </c>
      <c r="F2291" s="4" t="s">
        <v>8030</v>
      </c>
      <c r="G2291" s="4" t="s">
        <v>18</v>
      </c>
      <c r="H2291" s="4" t="s">
        <v>17303</v>
      </c>
      <c r="I2291" s="19">
        <v>16500</v>
      </c>
      <c r="J2291" s="19">
        <v>22000</v>
      </c>
      <c r="K2291" s="5">
        <v>158.5</v>
      </c>
      <c r="L2291" s="5">
        <v>7.5</v>
      </c>
      <c r="M2291" s="5">
        <v>9.5</v>
      </c>
      <c r="N2291" s="5">
        <v>2.2000000000000002</v>
      </c>
      <c r="O2291" s="4" t="s">
        <v>8031</v>
      </c>
    </row>
    <row r="2292" spans="1:15" ht="21.75" customHeight="1" x14ac:dyDescent="0.2">
      <c r="A2292" s="4" t="s">
        <v>8078</v>
      </c>
      <c r="B2292" s="4" t="s">
        <v>13918</v>
      </c>
      <c r="C2292" s="4" t="s">
        <v>14095</v>
      </c>
      <c r="D2292" s="4" t="s">
        <v>8080</v>
      </c>
      <c r="E2292" s="4" t="s">
        <v>8081</v>
      </c>
      <c r="F2292" s="4" t="s">
        <v>8082</v>
      </c>
      <c r="G2292" s="4" t="s">
        <v>18</v>
      </c>
      <c r="H2292" s="4" t="s">
        <v>17303</v>
      </c>
      <c r="I2292" s="19">
        <v>16500</v>
      </c>
      <c r="J2292" s="19">
        <v>22000</v>
      </c>
      <c r="K2292" s="5">
        <v>158.5</v>
      </c>
      <c r="L2292" s="5">
        <v>7.5</v>
      </c>
      <c r="M2292" s="5">
        <v>9.5</v>
      </c>
      <c r="N2292" s="5">
        <v>2.2000000000000002</v>
      </c>
      <c r="O2292" s="4" t="s">
        <v>8083</v>
      </c>
    </row>
    <row r="2293" spans="1:15" ht="21.75" customHeight="1" x14ac:dyDescent="0.2">
      <c r="A2293" s="4" t="s">
        <v>8084</v>
      </c>
      <c r="B2293" s="4" t="s">
        <v>13918</v>
      </c>
      <c r="C2293" s="4" t="s">
        <v>14095</v>
      </c>
      <c r="D2293" s="4" t="s">
        <v>8085</v>
      </c>
      <c r="E2293" s="4" t="s">
        <v>8086</v>
      </c>
      <c r="F2293" s="4" t="s">
        <v>8087</v>
      </c>
      <c r="G2293" s="4" t="s">
        <v>18</v>
      </c>
      <c r="H2293" s="4" t="s">
        <v>17303</v>
      </c>
      <c r="I2293" s="19">
        <v>16500</v>
      </c>
      <c r="J2293" s="19">
        <v>22000</v>
      </c>
      <c r="K2293" s="5">
        <v>158.5</v>
      </c>
      <c r="L2293" s="5">
        <v>7.5</v>
      </c>
      <c r="M2293" s="5">
        <v>9.5</v>
      </c>
      <c r="N2293" s="5">
        <v>2.2000000000000002</v>
      </c>
      <c r="O2293" s="4" t="s">
        <v>8088</v>
      </c>
    </row>
    <row r="2294" spans="1:15" ht="21.75" customHeight="1" x14ac:dyDescent="0.2">
      <c r="A2294" s="4" t="s">
        <v>8089</v>
      </c>
      <c r="B2294" s="4" t="s">
        <v>13918</v>
      </c>
      <c r="C2294" s="4" t="s">
        <v>14095</v>
      </c>
      <c r="D2294" s="4" t="s">
        <v>8090</v>
      </c>
      <c r="E2294" s="4" t="s">
        <v>8091</v>
      </c>
      <c r="F2294" s="4" t="s">
        <v>8092</v>
      </c>
      <c r="G2294" s="4" t="s">
        <v>18</v>
      </c>
      <c r="H2294" s="4" t="s">
        <v>17303</v>
      </c>
      <c r="I2294" s="19">
        <v>15675</v>
      </c>
      <c r="J2294" s="19">
        <v>20900</v>
      </c>
      <c r="K2294" s="5">
        <v>158.5</v>
      </c>
      <c r="L2294" s="5">
        <v>7.5</v>
      </c>
      <c r="M2294" s="5">
        <v>9.5</v>
      </c>
      <c r="N2294" s="5">
        <v>2.2000000000000002</v>
      </c>
      <c r="O2294" s="4" t="s">
        <v>8093</v>
      </c>
    </row>
    <row r="2295" spans="1:15" ht="21.75" customHeight="1" x14ac:dyDescent="0.2">
      <c r="A2295" s="4" t="s">
        <v>8094</v>
      </c>
      <c r="B2295" s="4" t="s">
        <v>13918</v>
      </c>
      <c r="C2295" s="4" t="s">
        <v>14095</v>
      </c>
      <c r="D2295" s="4" t="s">
        <v>8095</v>
      </c>
      <c r="E2295" s="4" t="s">
        <v>8096</v>
      </c>
      <c r="F2295" s="4" t="s">
        <v>8097</v>
      </c>
      <c r="G2295" s="4" t="s">
        <v>18</v>
      </c>
      <c r="H2295" s="4" t="s">
        <v>17303</v>
      </c>
      <c r="I2295" s="19">
        <v>15675</v>
      </c>
      <c r="J2295" s="19">
        <v>20900</v>
      </c>
      <c r="K2295" s="5">
        <v>158.5</v>
      </c>
      <c r="L2295" s="5">
        <v>7.5</v>
      </c>
      <c r="M2295" s="5">
        <v>9.5</v>
      </c>
      <c r="N2295" s="5">
        <v>2.2000000000000002</v>
      </c>
      <c r="O2295" s="4" t="s">
        <v>8098</v>
      </c>
    </row>
    <row r="2296" spans="1:15" ht="32.25" customHeight="1" x14ac:dyDescent="0.2">
      <c r="A2296" s="4" t="s">
        <v>8099</v>
      </c>
      <c r="B2296" s="4" t="s">
        <v>13918</v>
      </c>
      <c r="C2296" s="4" t="s">
        <v>14095</v>
      </c>
      <c r="D2296" s="4" t="s">
        <v>8100</v>
      </c>
      <c r="E2296" s="4" t="s">
        <v>8101</v>
      </c>
      <c r="F2296" s="4" t="s">
        <v>8102</v>
      </c>
      <c r="G2296" s="4" t="s">
        <v>18</v>
      </c>
      <c r="H2296" s="4" t="s">
        <v>17303</v>
      </c>
      <c r="I2296" s="19">
        <v>15675</v>
      </c>
      <c r="J2296" s="19">
        <v>20900</v>
      </c>
      <c r="K2296" s="5">
        <v>158.5</v>
      </c>
      <c r="L2296" s="5">
        <v>7.5</v>
      </c>
      <c r="M2296" s="5">
        <v>9.5</v>
      </c>
      <c r="N2296" s="5">
        <v>2.2000000000000002</v>
      </c>
      <c r="O2296" s="4" t="s">
        <v>8103</v>
      </c>
    </row>
    <row r="2297" spans="1:15" ht="32.25" customHeight="1" x14ac:dyDescent="0.2">
      <c r="A2297" s="4" t="s">
        <v>8104</v>
      </c>
      <c r="B2297" s="4" t="s">
        <v>13918</v>
      </c>
      <c r="C2297" s="4" t="s">
        <v>14095</v>
      </c>
      <c r="D2297" s="4" t="s">
        <v>8105</v>
      </c>
      <c r="E2297" s="4" t="s">
        <v>8106</v>
      </c>
      <c r="F2297" s="4" t="s">
        <v>8107</v>
      </c>
      <c r="G2297" s="4" t="s">
        <v>18</v>
      </c>
      <c r="H2297" s="4" t="s">
        <v>17303</v>
      </c>
      <c r="I2297" s="19">
        <v>15675</v>
      </c>
      <c r="J2297" s="19">
        <v>20900</v>
      </c>
      <c r="K2297" s="5">
        <v>158.5</v>
      </c>
      <c r="L2297" s="5">
        <v>7.5</v>
      </c>
      <c r="M2297" s="5">
        <v>9.5</v>
      </c>
      <c r="N2297" s="5">
        <v>2.2000000000000002</v>
      </c>
      <c r="O2297" s="4" t="s">
        <v>8108</v>
      </c>
    </row>
    <row r="2298" spans="1:15" ht="21.75" customHeight="1" x14ac:dyDescent="0.2">
      <c r="A2298" s="3">
        <v>323206500843200</v>
      </c>
      <c r="B2298" s="4" t="s">
        <v>13918</v>
      </c>
      <c r="C2298" s="4" t="s">
        <v>14095</v>
      </c>
      <c r="D2298" s="4" t="s">
        <v>8109</v>
      </c>
      <c r="E2298" s="4" t="s">
        <v>8110</v>
      </c>
      <c r="F2298" s="4" t="s">
        <v>8111</v>
      </c>
      <c r="G2298" s="4" t="s">
        <v>18</v>
      </c>
      <c r="H2298" s="4" t="s">
        <v>17303</v>
      </c>
      <c r="I2298" s="19">
        <v>12525</v>
      </c>
      <c r="J2298" s="19">
        <v>16700</v>
      </c>
      <c r="K2298" s="5">
        <v>158.5</v>
      </c>
      <c r="L2298" s="5">
        <v>7.5</v>
      </c>
      <c r="M2298" s="5">
        <v>9.5</v>
      </c>
      <c r="N2298" s="5">
        <v>2.2000000000000002</v>
      </c>
      <c r="O2298" s="4" t="s">
        <v>8112</v>
      </c>
    </row>
    <row r="2299" spans="1:15" ht="21.75" customHeight="1" x14ac:dyDescent="0.2">
      <c r="A2299" s="3">
        <v>323206500853200</v>
      </c>
      <c r="B2299" s="4" t="s">
        <v>13918</v>
      </c>
      <c r="C2299" s="4" t="s">
        <v>14095</v>
      </c>
      <c r="D2299" s="4" t="s">
        <v>8113</v>
      </c>
      <c r="E2299" s="4" t="s">
        <v>8114</v>
      </c>
      <c r="F2299" s="4" t="s">
        <v>8115</v>
      </c>
      <c r="G2299" s="4" t="s">
        <v>18</v>
      </c>
      <c r="H2299" s="4" t="s">
        <v>17303</v>
      </c>
      <c r="I2299" s="19">
        <v>12525</v>
      </c>
      <c r="J2299" s="19">
        <v>16700</v>
      </c>
      <c r="K2299" s="5">
        <v>158.5</v>
      </c>
      <c r="L2299" s="5">
        <v>7.5</v>
      </c>
      <c r="M2299" s="5">
        <v>9.5</v>
      </c>
      <c r="N2299" s="5">
        <v>2.2000000000000002</v>
      </c>
      <c r="O2299" s="4" t="s">
        <v>8116</v>
      </c>
    </row>
    <row r="2300" spans="1:15" ht="21.75" customHeight="1" x14ac:dyDescent="0.2">
      <c r="A2300" s="4" t="s">
        <v>8117</v>
      </c>
      <c r="B2300" s="4" t="s">
        <v>13918</v>
      </c>
      <c r="C2300" s="4" t="s">
        <v>14095</v>
      </c>
      <c r="D2300" s="4" t="s">
        <v>8118</v>
      </c>
      <c r="E2300" s="4" t="s">
        <v>8119</v>
      </c>
      <c r="F2300" s="4" t="s">
        <v>8120</v>
      </c>
      <c r="G2300" s="4" t="s">
        <v>18</v>
      </c>
      <c r="H2300" s="4" t="s">
        <v>17303</v>
      </c>
      <c r="I2300" s="19">
        <v>16500</v>
      </c>
      <c r="J2300" s="19">
        <v>22000</v>
      </c>
      <c r="K2300" s="5">
        <v>158.5</v>
      </c>
      <c r="L2300" s="5">
        <v>7.5</v>
      </c>
      <c r="M2300" s="5">
        <v>9.5</v>
      </c>
      <c r="N2300" s="5">
        <v>2.2000000000000002</v>
      </c>
      <c r="O2300" s="4" t="s">
        <v>8121</v>
      </c>
    </row>
    <row r="2301" spans="1:15" ht="21.75" customHeight="1" x14ac:dyDescent="0.2">
      <c r="A2301" s="4" t="s">
        <v>8122</v>
      </c>
      <c r="B2301" s="4" t="s">
        <v>13918</v>
      </c>
      <c r="C2301" s="4" t="s">
        <v>14095</v>
      </c>
      <c r="D2301" s="4" t="s">
        <v>8123</v>
      </c>
      <c r="E2301" s="4" t="s">
        <v>8124</v>
      </c>
      <c r="F2301" s="4" t="s">
        <v>8125</v>
      </c>
      <c r="G2301" s="4" t="s">
        <v>18</v>
      </c>
      <c r="H2301" s="4" t="s">
        <v>17303</v>
      </c>
      <c r="I2301" s="19">
        <v>16500</v>
      </c>
      <c r="J2301" s="19">
        <v>22000</v>
      </c>
      <c r="K2301" s="5">
        <v>158.5</v>
      </c>
      <c r="L2301" s="5">
        <v>7.5</v>
      </c>
      <c r="M2301" s="5">
        <v>9.5</v>
      </c>
      <c r="N2301" s="5">
        <v>2.2000000000000002</v>
      </c>
      <c r="O2301" s="4" t="s">
        <v>8126</v>
      </c>
    </row>
    <row r="2302" spans="1:15" ht="21.75" customHeight="1" x14ac:dyDescent="0.2">
      <c r="A2302" s="4" t="s">
        <v>8171</v>
      </c>
      <c r="B2302" s="4" t="s">
        <v>13918</v>
      </c>
      <c r="C2302" s="4" t="s">
        <v>14096</v>
      </c>
      <c r="D2302" s="4" t="s">
        <v>8173</v>
      </c>
      <c r="E2302" s="4" t="s">
        <v>8174</v>
      </c>
      <c r="F2302" s="4" t="s">
        <v>8175</v>
      </c>
      <c r="G2302" s="4" t="s">
        <v>18</v>
      </c>
      <c r="H2302" s="4" t="s">
        <v>17303</v>
      </c>
      <c r="I2302" s="19">
        <v>16500</v>
      </c>
      <c r="J2302" s="19">
        <v>22000</v>
      </c>
      <c r="K2302" s="5">
        <v>158.5</v>
      </c>
      <c r="L2302" s="5">
        <v>7.5</v>
      </c>
      <c r="M2302" s="5">
        <v>9.5</v>
      </c>
      <c r="N2302" s="5">
        <v>2.2000000000000002</v>
      </c>
      <c r="O2302" s="4" t="s">
        <v>8176</v>
      </c>
    </row>
    <row r="2303" spans="1:15" ht="21.75" customHeight="1" x14ac:dyDescent="0.2">
      <c r="A2303" s="4" t="s">
        <v>8177</v>
      </c>
      <c r="B2303" s="4" t="s">
        <v>13918</v>
      </c>
      <c r="C2303" s="4" t="s">
        <v>14096</v>
      </c>
      <c r="D2303" s="4" t="s">
        <v>8178</v>
      </c>
      <c r="E2303" s="4" t="s">
        <v>8179</v>
      </c>
      <c r="F2303" s="4" t="s">
        <v>8180</v>
      </c>
      <c r="G2303" s="4" t="s">
        <v>18</v>
      </c>
      <c r="H2303" s="4" t="s">
        <v>17303</v>
      </c>
      <c r="I2303" s="19">
        <v>16500</v>
      </c>
      <c r="J2303" s="19">
        <v>22000</v>
      </c>
      <c r="K2303" s="5">
        <v>158.5</v>
      </c>
      <c r="L2303" s="5">
        <v>7.5</v>
      </c>
      <c r="M2303" s="5">
        <v>9.5</v>
      </c>
      <c r="N2303" s="5">
        <v>2.2000000000000002</v>
      </c>
      <c r="O2303" s="4" t="s">
        <v>8181</v>
      </c>
    </row>
    <row r="2304" spans="1:15" ht="21.75" customHeight="1" x14ac:dyDescent="0.2">
      <c r="A2304" s="4" t="s">
        <v>8182</v>
      </c>
      <c r="B2304" s="4" t="s">
        <v>13918</v>
      </c>
      <c r="C2304" s="4" t="s">
        <v>14096</v>
      </c>
      <c r="D2304" s="4" t="s">
        <v>8183</v>
      </c>
      <c r="E2304" s="4" t="s">
        <v>8184</v>
      </c>
      <c r="F2304" s="4" t="s">
        <v>8185</v>
      </c>
      <c r="G2304" s="4" t="s">
        <v>18</v>
      </c>
      <c r="H2304" s="4" t="s">
        <v>17303</v>
      </c>
      <c r="I2304" s="19">
        <v>15675</v>
      </c>
      <c r="J2304" s="19">
        <v>20900</v>
      </c>
      <c r="K2304" s="5">
        <v>158.5</v>
      </c>
      <c r="L2304" s="5">
        <v>7.5</v>
      </c>
      <c r="M2304" s="5">
        <v>9.5</v>
      </c>
      <c r="N2304" s="5">
        <v>2.2000000000000002</v>
      </c>
      <c r="O2304" s="4" t="s">
        <v>8186</v>
      </c>
    </row>
    <row r="2305" spans="1:15" ht="21.75" customHeight="1" x14ac:dyDescent="0.2">
      <c r="A2305" s="4" t="s">
        <v>8187</v>
      </c>
      <c r="B2305" s="4" t="s">
        <v>13918</v>
      </c>
      <c r="C2305" s="4" t="s">
        <v>14096</v>
      </c>
      <c r="D2305" s="4" t="s">
        <v>8188</v>
      </c>
      <c r="E2305" s="4" t="s">
        <v>8189</v>
      </c>
      <c r="F2305" s="4" t="s">
        <v>8190</v>
      </c>
      <c r="G2305" s="4" t="s">
        <v>18</v>
      </c>
      <c r="H2305" s="4" t="s">
        <v>17303</v>
      </c>
      <c r="I2305" s="19">
        <v>15675</v>
      </c>
      <c r="J2305" s="19">
        <v>20900</v>
      </c>
      <c r="K2305" s="5">
        <v>158.5</v>
      </c>
      <c r="L2305" s="5">
        <v>7.5</v>
      </c>
      <c r="M2305" s="5">
        <v>9.5</v>
      </c>
      <c r="N2305" s="5">
        <v>2.2000000000000002</v>
      </c>
      <c r="O2305" s="4" t="s">
        <v>8191</v>
      </c>
    </row>
    <row r="2306" spans="1:15" ht="32.25" customHeight="1" x14ac:dyDescent="0.2">
      <c r="A2306" s="4" t="s">
        <v>8192</v>
      </c>
      <c r="B2306" s="4" t="s">
        <v>13918</v>
      </c>
      <c r="C2306" s="4" t="s">
        <v>14096</v>
      </c>
      <c r="D2306" s="4" t="s">
        <v>8193</v>
      </c>
      <c r="E2306" s="4" t="s">
        <v>8194</v>
      </c>
      <c r="F2306" s="4" t="s">
        <v>8195</v>
      </c>
      <c r="G2306" s="4" t="s">
        <v>18</v>
      </c>
      <c r="H2306" s="4" t="s">
        <v>17303</v>
      </c>
      <c r="I2306" s="19">
        <v>15675</v>
      </c>
      <c r="J2306" s="19">
        <v>20900</v>
      </c>
      <c r="K2306" s="5">
        <v>158.5</v>
      </c>
      <c r="L2306" s="5">
        <v>7.5</v>
      </c>
      <c r="M2306" s="5">
        <v>9.5</v>
      </c>
      <c r="N2306" s="5">
        <v>2.2000000000000002</v>
      </c>
      <c r="O2306" s="4" t="s">
        <v>8196</v>
      </c>
    </row>
    <row r="2307" spans="1:15" ht="32.25" customHeight="1" x14ac:dyDescent="0.2">
      <c r="A2307" s="4" t="s">
        <v>8197</v>
      </c>
      <c r="B2307" s="4" t="s">
        <v>13918</v>
      </c>
      <c r="C2307" s="4" t="s">
        <v>14096</v>
      </c>
      <c r="D2307" s="4" t="s">
        <v>8198</v>
      </c>
      <c r="E2307" s="4" t="s">
        <v>8199</v>
      </c>
      <c r="F2307" s="4" t="s">
        <v>8200</v>
      </c>
      <c r="G2307" s="4" t="s">
        <v>18</v>
      </c>
      <c r="H2307" s="4" t="s">
        <v>17303</v>
      </c>
      <c r="I2307" s="19">
        <v>15675</v>
      </c>
      <c r="J2307" s="19">
        <v>20900</v>
      </c>
      <c r="K2307" s="5">
        <v>158.5</v>
      </c>
      <c r="L2307" s="5">
        <v>7.5</v>
      </c>
      <c r="M2307" s="5">
        <v>9.5</v>
      </c>
      <c r="N2307" s="5">
        <v>2.2000000000000002</v>
      </c>
      <c r="O2307" s="4" t="s">
        <v>8201</v>
      </c>
    </row>
    <row r="2308" spans="1:15" ht="21.75" customHeight="1" x14ac:dyDescent="0.2">
      <c r="A2308" s="3">
        <v>323206500843300</v>
      </c>
      <c r="B2308" s="4" t="s">
        <v>13918</v>
      </c>
      <c r="C2308" s="4" t="s">
        <v>14096</v>
      </c>
      <c r="D2308" s="4" t="s">
        <v>8202</v>
      </c>
      <c r="E2308" s="4" t="s">
        <v>8203</v>
      </c>
      <c r="F2308" s="4" t="s">
        <v>8204</v>
      </c>
      <c r="G2308" s="4" t="s">
        <v>18</v>
      </c>
      <c r="H2308" s="4" t="s">
        <v>17303</v>
      </c>
      <c r="I2308" s="19">
        <v>12525</v>
      </c>
      <c r="J2308" s="19">
        <v>16700</v>
      </c>
      <c r="K2308" s="5">
        <v>158.5</v>
      </c>
      <c r="L2308" s="5">
        <v>7.5</v>
      </c>
      <c r="M2308" s="5">
        <v>9.5</v>
      </c>
      <c r="N2308" s="5">
        <v>2.2000000000000002</v>
      </c>
      <c r="O2308" s="4" t="s">
        <v>8205</v>
      </c>
    </row>
    <row r="2309" spans="1:15" ht="21.75" customHeight="1" x14ac:dyDescent="0.2">
      <c r="A2309" s="3">
        <v>210030</v>
      </c>
      <c r="B2309" s="4" t="s">
        <v>13918</v>
      </c>
      <c r="C2309" s="4" t="s">
        <v>14096</v>
      </c>
      <c r="D2309" s="4" t="s">
        <v>8206</v>
      </c>
      <c r="E2309" s="4" t="s">
        <v>8207</v>
      </c>
      <c r="F2309" s="4" t="s">
        <v>8208</v>
      </c>
      <c r="G2309" s="4" t="s">
        <v>18</v>
      </c>
      <c r="H2309" s="4" t="s">
        <v>17303</v>
      </c>
      <c r="I2309" s="19">
        <v>12525</v>
      </c>
      <c r="J2309" s="19">
        <v>16700</v>
      </c>
      <c r="K2309" s="5">
        <v>158.5</v>
      </c>
      <c r="L2309" s="5">
        <v>7.5</v>
      </c>
      <c r="M2309" s="5">
        <v>9.5</v>
      </c>
      <c r="N2309" s="5">
        <v>2.2000000000000002</v>
      </c>
      <c r="O2309" s="4" t="s">
        <v>8209</v>
      </c>
    </row>
    <row r="2310" spans="1:15" ht="21.75" customHeight="1" x14ac:dyDescent="0.2">
      <c r="A2310" s="4" t="s">
        <v>8210</v>
      </c>
      <c r="B2310" s="4" t="s">
        <v>13918</v>
      </c>
      <c r="C2310" s="4" t="s">
        <v>14096</v>
      </c>
      <c r="D2310" s="4" t="s">
        <v>8211</v>
      </c>
      <c r="E2310" s="4" t="s">
        <v>8212</v>
      </c>
      <c r="F2310" s="4" t="s">
        <v>8213</v>
      </c>
      <c r="G2310" s="4" t="s">
        <v>18</v>
      </c>
      <c r="H2310" s="4" t="s">
        <v>17303</v>
      </c>
      <c r="I2310" s="19">
        <v>16500</v>
      </c>
      <c r="J2310" s="19">
        <v>22000</v>
      </c>
      <c r="K2310" s="5">
        <v>158.5</v>
      </c>
      <c r="L2310" s="5">
        <v>7.5</v>
      </c>
      <c r="M2310" s="5">
        <v>9.5</v>
      </c>
      <c r="N2310" s="5">
        <v>2.2000000000000002</v>
      </c>
      <c r="O2310" s="4" t="s">
        <v>8214</v>
      </c>
    </row>
    <row r="2311" spans="1:15" ht="21.75" customHeight="1" x14ac:dyDescent="0.2">
      <c r="A2311" s="4" t="s">
        <v>8215</v>
      </c>
      <c r="B2311" s="4" t="s">
        <v>13918</v>
      </c>
      <c r="C2311" s="4" t="s">
        <v>14096</v>
      </c>
      <c r="D2311" s="4" t="s">
        <v>8216</v>
      </c>
      <c r="E2311" s="4" t="s">
        <v>8217</v>
      </c>
      <c r="F2311" s="4" t="s">
        <v>8218</v>
      </c>
      <c r="G2311" s="4" t="s">
        <v>18</v>
      </c>
      <c r="H2311" s="4" t="s">
        <v>17303</v>
      </c>
      <c r="I2311" s="19">
        <v>16500</v>
      </c>
      <c r="J2311" s="19">
        <v>22000</v>
      </c>
      <c r="K2311" s="5">
        <v>158.5</v>
      </c>
      <c r="L2311" s="5">
        <v>7.5</v>
      </c>
      <c r="M2311" s="5">
        <v>9.5</v>
      </c>
      <c r="N2311" s="5">
        <v>2.2000000000000002</v>
      </c>
      <c r="O2311" s="4" t="s">
        <v>8219</v>
      </c>
    </row>
    <row r="2312" spans="1:15" ht="21.75" customHeight="1" x14ac:dyDescent="0.2">
      <c r="A2312" s="4" t="s">
        <v>7950</v>
      </c>
      <c r="B2312" s="4" t="s">
        <v>13918</v>
      </c>
      <c r="C2312" s="4" t="s">
        <v>7951</v>
      </c>
      <c r="D2312" s="4" t="s">
        <v>7952</v>
      </c>
      <c r="E2312" s="4" t="s">
        <v>7953</v>
      </c>
      <c r="F2312" s="4" t="s">
        <v>7954</v>
      </c>
      <c r="G2312" s="4" t="s">
        <v>18</v>
      </c>
      <c r="H2312" s="4" t="s">
        <v>17303</v>
      </c>
      <c r="I2312" s="19">
        <v>18675</v>
      </c>
      <c r="J2312" s="19">
        <v>24900</v>
      </c>
      <c r="K2312" s="5">
        <v>173</v>
      </c>
      <c r="L2312" s="5">
        <v>12.4</v>
      </c>
      <c r="M2312" s="5">
        <v>10.5</v>
      </c>
      <c r="N2312" s="5">
        <v>2.2999999999999998</v>
      </c>
      <c r="O2312" s="4" t="s">
        <v>7955</v>
      </c>
    </row>
    <row r="2313" spans="1:15" ht="21.75" customHeight="1" x14ac:dyDescent="0.2">
      <c r="A2313" s="4" t="s">
        <v>7956</v>
      </c>
      <c r="B2313" s="4" t="s">
        <v>13918</v>
      </c>
      <c r="C2313" s="4" t="s">
        <v>7951</v>
      </c>
      <c r="D2313" s="4" t="s">
        <v>7957</v>
      </c>
      <c r="E2313" s="4" t="s">
        <v>7958</v>
      </c>
      <c r="F2313" s="4" t="s">
        <v>7959</v>
      </c>
      <c r="G2313" s="4" t="s">
        <v>18</v>
      </c>
      <c r="H2313" s="4" t="s">
        <v>17303</v>
      </c>
      <c r="I2313" s="19">
        <v>18675</v>
      </c>
      <c r="J2313" s="19">
        <v>24900</v>
      </c>
      <c r="K2313" s="5">
        <v>173</v>
      </c>
      <c r="L2313" s="5">
        <v>12.4</v>
      </c>
      <c r="M2313" s="5">
        <v>10.5</v>
      </c>
      <c r="N2313" s="5">
        <v>2.5499999999999998</v>
      </c>
      <c r="O2313" s="4" t="s">
        <v>7960</v>
      </c>
    </row>
    <row r="2314" spans="1:15" ht="21.75" customHeight="1" x14ac:dyDescent="0.2">
      <c r="A2314" s="4" t="s">
        <v>7961</v>
      </c>
      <c r="B2314" s="4" t="s">
        <v>13918</v>
      </c>
      <c r="C2314" s="4" t="s">
        <v>7951</v>
      </c>
      <c r="D2314" s="4" t="s">
        <v>7962</v>
      </c>
      <c r="E2314" s="4" t="s">
        <v>7963</v>
      </c>
      <c r="F2314" s="4" t="s">
        <v>7964</v>
      </c>
      <c r="G2314" s="4" t="s">
        <v>18</v>
      </c>
      <c r="H2314" s="4" t="s">
        <v>17303</v>
      </c>
      <c r="I2314" s="19">
        <v>18675</v>
      </c>
      <c r="J2314" s="19">
        <v>24900</v>
      </c>
      <c r="K2314" s="5">
        <v>173</v>
      </c>
      <c r="L2314" s="5">
        <v>12.4</v>
      </c>
      <c r="M2314" s="5">
        <v>10.5</v>
      </c>
      <c r="N2314" s="5">
        <v>2.2999999999999998</v>
      </c>
      <c r="O2314" s="4" t="s">
        <v>7965</v>
      </c>
    </row>
    <row r="2315" spans="1:15" ht="21.75" customHeight="1" x14ac:dyDescent="0.2">
      <c r="A2315" s="4" t="s">
        <v>7966</v>
      </c>
      <c r="B2315" s="4" t="s">
        <v>13918</v>
      </c>
      <c r="C2315" s="4" t="s">
        <v>7951</v>
      </c>
      <c r="D2315" s="4" t="s">
        <v>7967</v>
      </c>
      <c r="E2315" s="4" t="s">
        <v>7968</v>
      </c>
      <c r="F2315" s="4" t="s">
        <v>7969</v>
      </c>
      <c r="G2315" s="4" t="s">
        <v>18</v>
      </c>
      <c r="H2315" s="4" t="s">
        <v>17303</v>
      </c>
      <c r="I2315" s="19">
        <v>18675</v>
      </c>
      <c r="J2315" s="19">
        <v>24900</v>
      </c>
      <c r="K2315" s="5">
        <v>173</v>
      </c>
      <c r="L2315" s="5">
        <v>12.4</v>
      </c>
      <c r="M2315" s="5">
        <v>10.5</v>
      </c>
      <c r="N2315" s="5">
        <v>2.2999999999999998</v>
      </c>
      <c r="O2315" s="4" t="s">
        <v>7970</v>
      </c>
    </row>
    <row r="2316" spans="1:15" ht="21.75" customHeight="1" x14ac:dyDescent="0.2">
      <c r="A2316" s="4" t="s">
        <v>7971</v>
      </c>
      <c r="B2316" s="4" t="s">
        <v>13918</v>
      </c>
      <c r="C2316" s="4" t="s">
        <v>7951</v>
      </c>
      <c r="D2316" s="4" t="s">
        <v>7972</v>
      </c>
      <c r="E2316" s="4" t="s">
        <v>7973</v>
      </c>
      <c r="F2316" s="4" t="s">
        <v>7974</v>
      </c>
      <c r="G2316" s="4" t="s">
        <v>18</v>
      </c>
      <c r="H2316" s="4" t="s">
        <v>17303</v>
      </c>
      <c r="I2316" s="19">
        <v>18675</v>
      </c>
      <c r="J2316" s="19">
        <v>24900</v>
      </c>
      <c r="K2316" s="5">
        <v>173</v>
      </c>
      <c r="L2316" s="5">
        <v>12.4</v>
      </c>
      <c r="M2316" s="5">
        <v>10.5</v>
      </c>
      <c r="N2316" s="5">
        <v>2.5499999999999998</v>
      </c>
      <c r="O2316" s="4" t="s">
        <v>7975</v>
      </c>
    </row>
    <row r="2317" spans="1:15" ht="21.75" customHeight="1" x14ac:dyDescent="0.2">
      <c r="A2317" s="4" t="s">
        <v>7976</v>
      </c>
      <c r="B2317" s="4" t="s">
        <v>13918</v>
      </c>
      <c r="C2317" s="4" t="s">
        <v>7951</v>
      </c>
      <c r="D2317" s="4" t="s">
        <v>7977</v>
      </c>
      <c r="E2317" s="4" t="s">
        <v>7978</v>
      </c>
      <c r="F2317" s="4" t="s">
        <v>7979</v>
      </c>
      <c r="G2317" s="4" t="s">
        <v>18</v>
      </c>
      <c r="H2317" s="4" t="s">
        <v>17303</v>
      </c>
      <c r="I2317" s="19">
        <v>18675</v>
      </c>
      <c r="J2317" s="19">
        <v>24900</v>
      </c>
      <c r="K2317" s="5">
        <v>173</v>
      </c>
      <c r="L2317" s="5">
        <v>12.4</v>
      </c>
      <c r="M2317" s="5">
        <v>10.5</v>
      </c>
      <c r="N2317" s="5">
        <v>2.2999999999999998</v>
      </c>
      <c r="O2317" s="4" t="s">
        <v>7980</v>
      </c>
    </row>
    <row r="2318" spans="1:15" ht="21.75" customHeight="1" x14ac:dyDescent="0.2">
      <c r="A2318" s="4" t="s">
        <v>8032</v>
      </c>
      <c r="B2318" s="4" t="s">
        <v>13918</v>
      </c>
      <c r="C2318" s="4" t="s">
        <v>7982</v>
      </c>
      <c r="D2318" s="4" t="s">
        <v>8033</v>
      </c>
      <c r="E2318" s="4" t="s">
        <v>8034</v>
      </c>
      <c r="F2318" s="4" t="s">
        <v>8035</v>
      </c>
      <c r="G2318" s="4" t="s">
        <v>18</v>
      </c>
      <c r="H2318" s="4" t="s">
        <v>17303</v>
      </c>
      <c r="I2318" s="19">
        <v>14550</v>
      </c>
      <c r="J2318" s="19">
        <v>19400</v>
      </c>
      <c r="K2318" s="5">
        <v>158.5</v>
      </c>
      <c r="L2318" s="5">
        <v>7.5</v>
      </c>
      <c r="M2318" s="5">
        <v>9.5</v>
      </c>
      <c r="N2318" s="5">
        <v>2.2000000000000002</v>
      </c>
      <c r="O2318" s="4" t="s">
        <v>8036</v>
      </c>
    </row>
    <row r="2319" spans="1:15" ht="21.75" customHeight="1" x14ac:dyDescent="0.2">
      <c r="A2319" s="4" t="s">
        <v>8037</v>
      </c>
      <c r="B2319" s="4" t="s">
        <v>13918</v>
      </c>
      <c r="C2319" s="4" t="s">
        <v>7982</v>
      </c>
      <c r="D2319" s="4" t="s">
        <v>8038</v>
      </c>
      <c r="E2319" s="4" t="s">
        <v>8039</v>
      </c>
      <c r="F2319" s="4" t="s">
        <v>8040</v>
      </c>
      <c r="G2319" s="4" t="s">
        <v>18</v>
      </c>
      <c r="H2319" s="4" t="s">
        <v>17303</v>
      </c>
      <c r="I2319" s="19">
        <v>14550</v>
      </c>
      <c r="J2319" s="19">
        <v>19400</v>
      </c>
      <c r="K2319" s="5">
        <v>158.5</v>
      </c>
      <c r="L2319" s="5">
        <v>7.5</v>
      </c>
      <c r="M2319" s="5">
        <v>9.5</v>
      </c>
      <c r="N2319" s="5">
        <v>2.2000000000000002</v>
      </c>
      <c r="O2319" s="4" t="s">
        <v>8041</v>
      </c>
    </row>
    <row r="2320" spans="1:15" ht="21.75" customHeight="1" x14ac:dyDescent="0.2">
      <c r="A2320" s="4" t="s">
        <v>8042</v>
      </c>
      <c r="B2320" s="4" t="s">
        <v>13918</v>
      </c>
      <c r="C2320" s="4" t="s">
        <v>7982</v>
      </c>
      <c r="D2320" s="4" t="s">
        <v>12419</v>
      </c>
      <c r="E2320" s="4" t="s">
        <v>12420</v>
      </c>
      <c r="F2320" s="4" t="s">
        <v>8043</v>
      </c>
      <c r="G2320" s="4" t="s">
        <v>18</v>
      </c>
      <c r="H2320" s="4" t="s">
        <v>17303</v>
      </c>
      <c r="I2320" s="19">
        <v>13800</v>
      </c>
      <c r="J2320" s="19">
        <v>18400</v>
      </c>
      <c r="K2320" s="5">
        <v>158.5</v>
      </c>
      <c r="L2320" s="5">
        <v>7.5</v>
      </c>
      <c r="M2320" s="5">
        <v>9.5</v>
      </c>
      <c r="N2320" s="5">
        <v>2.2000000000000002</v>
      </c>
      <c r="O2320" s="4" t="s">
        <v>8044</v>
      </c>
    </row>
    <row r="2321" spans="1:15" ht="21.75" customHeight="1" x14ac:dyDescent="0.2">
      <c r="A2321" s="4" t="s">
        <v>8045</v>
      </c>
      <c r="B2321" s="4" t="s">
        <v>13918</v>
      </c>
      <c r="C2321" s="4" t="s">
        <v>7982</v>
      </c>
      <c r="D2321" s="4" t="s">
        <v>12421</v>
      </c>
      <c r="E2321" s="4" t="s">
        <v>12422</v>
      </c>
      <c r="F2321" s="4" t="s">
        <v>8046</v>
      </c>
      <c r="G2321" s="4" t="s">
        <v>18</v>
      </c>
      <c r="H2321" s="4" t="s">
        <v>17303</v>
      </c>
      <c r="I2321" s="19">
        <v>13800</v>
      </c>
      <c r="J2321" s="19">
        <v>18400</v>
      </c>
      <c r="K2321" s="5">
        <v>158.5</v>
      </c>
      <c r="L2321" s="5">
        <v>7.5</v>
      </c>
      <c r="M2321" s="5">
        <v>9.5</v>
      </c>
      <c r="N2321" s="5">
        <v>2.2000000000000002</v>
      </c>
      <c r="O2321" s="4" t="s">
        <v>8047</v>
      </c>
    </row>
    <row r="2322" spans="1:15" ht="21.75" customHeight="1" x14ac:dyDescent="0.2">
      <c r="A2322" s="4" t="s">
        <v>8048</v>
      </c>
      <c r="B2322" s="4" t="s">
        <v>13918</v>
      </c>
      <c r="C2322" s="4" t="s">
        <v>7982</v>
      </c>
      <c r="D2322" s="4" t="s">
        <v>8049</v>
      </c>
      <c r="E2322" s="4" t="s">
        <v>8050</v>
      </c>
      <c r="F2322" s="4" t="s">
        <v>8051</v>
      </c>
      <c r="G2322" s="4" t="s">
        <v>18</v>
      </c>
      <c r="H2322" s="4" t="s">
        <v>17303</v>
      </c>
      <c r="I2322" s="19">
        <v>13800</v>
      </c>
      <c r="J2322" s="19">
        <v>18400</v>
      </c>
      <c r="K2322" s="5">
        <v>158.5</v>
      </c>
      <c r="L2322" s="5">
        <v>7.5</v>
      </c>
      <c r="M2322" s="5">
        <v>9.5</v>
      </c>
      <c r="N2322" s="5">
        <v>2.2000000000000002</v>
      </c>
      <c r="O2322" s="4" t="s">
        <v>8052</v>
      </c>
    </row>
    <row r="2323" spans="1:15" ht="21.75" customHeight="1" x14ac:dyDescent="0.2">
      <c r="A2323" s="4" t="s">
        <v>8053</v>
      </c>
      <c r="B2323" s="4" t="s">
        <v>13918</v>
      </c>
      <c r="C2323" s="4" t="s">
        <v>7982</v>
      </c>
      <c r="D2323" s="4" t="s">
        <v>8054</v>
      </c>
      <c r="E2323" s="4" t="s">
        <v>8055</v>
      </c>
      <c r="F2323" s="4" t="s">
        <v>8056</v>
      </c>
      <c r="G2323" s="4" t="s">
        <v>18</v>
      </c>
      <c r="H2323" s="4" t="s">
        <v>17303</v>
      </c>
      <c r="I2323" s="19">
        <v>13800</v>
      </c>
      <c r="J2323" s="19">
        <v>18400</v>
      </c>
      <c r="K2323" s="5">
        <v>158.5</v>
      </c>
      <c r="L2323" s="5">
        <v>7.5</v>
      </c>
      <c r="M2323" s="5">
        <v>9.5</v>
      </c>
      <c r="N2323" s="5">
        <v>2.2000000000000002</v>
      </c>
      <c r="O2323" s="4" t="s">
        <v>8057</v>
      </c>
    </row>
    <row r="2324" spans="1:15" ht="21.75" customHeight="1" x14ac:dyDescent="0.2">
      <c r="A2324" s="4" t="s">
        <v>8058</v>
      </c>
      <c r="B2324" s="4" t="s">
        <v>13918</v>
      </c>
      <c r="C2324" s="4" t="s">
        <v>7982</v>
      </c>
      <c r="D2324" s="4" t="s">
        <v>8059</v>
      </c>
      <c r="E2324" s="4" t="s">
        <v>8060</v>
      </c>
      <c r="F2324" s="4" t="s">
        <v>8061</v>
      </c>
      <c r="G2324" s="4" t="s">
        <v>18</v>
      </c>
      <c r="H2324" s="4" t="s">
        <v>17303</v>
      </c>
      <c r="I2324" s="19">
        <v>10650</v>
      </c>
      <c r="J2324" s="19">
        <v>14200</v>
      </c>
      <c r="K2324" s="5">
        <v>158.5</v>
      </c>
      <c r="L2324" s="5">
        <v>7.5</v>
      </c>
      <c r="M2324" s="5">
        <v>9.5</v>
      </c>
      <c r="N2324" s="5">
        <v>2.2000000000000002</v>
      </c>
      <c r="O2324" s="4" t="s">
        <v>8062</v>
      </c>
    </row>
    <row r="2325" spans="1:15" ht="21.75" customHeight="1" x14ac:dyDescent="0.2">
      <c r="A2325" s="4" t="s">
        <v>8063</v>
      </c>
      <c r="B2325" s="4" t="s">
        <v>13918</v>
      </c>
      <c r="C2325" s="4" t="s">
        <v>7982</v>
      </c>
      <c r="D2325" s="4" t="s">
        <v>8064</v>
      </c>
      <c r="E2325" s="4" t="s">
        <v>8065</v>
      </c>
      <c r="F2325" s="4" t="s">
        <v>8066</v>
      </c>
      <c r="G2325" s="4" t="s">
        <v>18</v>
      </c>
      <c r="H2325" s="4" t="s">
        <v>17303</v>
      </c>
      <c r="I2325" s="19">
        <v>10650</v>
      </c>
      <c r="J2325" s="19">
        <v>14200</v>
      </c>
      <c r="K2325" s="5">
        <v>158.5</v>
      </c>
      <c r="L2325" s="5">
        <v>7.5</v>
      </c>
      <c r="M2325" s="5">
        <v>9.5</v>
      </c>
      <c r="N2325" s="5">
        <v>2.2000000000000002</v>
      </c>
      <c r="O2325" s="4" t="s">
        <v>8067</v>
      </c>
    </row>
    <row r="2326" spans="1:15" ht="21.75" customHeight="1" x14ac:dyDescent="0.2">
      <c r="A2326" s="4" t="s">
        <v>8068</v>
      </c>
      <c r="B2326" s="4" t="s">
        <v>13918</v>
      </c>
      <c r="C2326" s="4" t="s">
        <v>7982</v>
      </c>
      <c r="D2326" s="4" t="s">
        <v>8069</v>
      </c>
      <c r="E2326" s="4" t="s">
        <v>8070</v>
      </c>
      <c r="F2326" s="4" t="s">
        <v>8071</v>
      </c>
      <c r="G2326" s="4" t="s">
        <v>18</v>
      </c>
      <c r="H2326" s="4" t="s">
        <v>17303</v>
      </c>
      <c r="I2326" s="19">
        <v>14550</v>
      </c>
      <c r="J2326" s="19">
        <v>19400</v>
      </c>
      <c r="K2326" s="5">
        <v>158.5</v>
      </c>
      <c r="L2326" s="5">
        <v>7.5</v>
      </c>
      <c r="M2326" s="5">
        <v>9.5</v>
      </c>
      <c r="N2326" s="5">
        <v>2.2000000000000002</v>
      </c>
      <c r="O2326" s="4" t="s">
        <v>8072</v>
      </c>
    </row>
    <row r="2327" spans="1:15" ht="21.75" customHeight="1" x14ac:dyDescent="0.2">
      <c r="A2327" s="4" t="s">
        <v>8073</v>
      </c>
      <c r="B2327" s="4" t="s">
        <v>13918</v>
      </c>
      <c r="C2327" s="4" t="s">
        <v>7982</v>
      </c>
      <c r="D2327" s="4" t="s">
        <v>8074</v>
      </c>
      <c r="E2327" s="4" t="s">
        <v>8075</v>
      </c>
      <c r="F2327" s="4" t="s">
        <v>8076</v>
      </c>
      <c r="G2327" s="4" t="s">
        <v>18</v>
      </c>
      <c r="H2327" s="4" t="s">
        <v>17303</v>
      </c>
      <c r="I2327" s="19">
        <v>14550</v>
      </c>
      <c r="J2327" s="19">
        <v>19400</v>
      </c>
      <c r="K2327" s="5">
        <v>158.5</v>
      </c>
      <c r="L2327" s="5">
        <v>7.5</v>
      </c>
      <c r="M2327" s="5">
        <v>9.5</v>
      </c>
      <c r="N2327" s="5">
        <v>2.2000000000000002</v>
      </c>
      <c r="O2327" s="4" t="s">
        <v>8077</v>
      </c>
    </row>
    <row r="2328" spans="1:15" ht="21.75" customHeight="1" x14ac:dyDescent="0.2">
      <c r="A2328" s="4" t="s">
        <v>8127</v>
      </c>
      <c r="B2328" s="4" t="s">
        <v>13918</v>
      </c>
      <c r="C2328" s="4" t="s">
        <v>8079</v>
      </c>
      <c r="D2328" s="4" t="s">
        <v>8128</v>
      </c>
      <c r="E2328" s="4" t="s">
        <v>8129</v>
      </c>
      <c r="F2328" s="4" t="s">
        <v>8130</v>
      </c>
      <c r="G2328" s="4" t="s">
        <v>18</v>
      </c>
      <c r="H2328" s="4" t="s">
        <v>17303</v>
      </c>
      <c r="I2328" s="19">
        <v>14550</v>
      </c>
      <c r="J2328" s="19">
        <v>19400</v>
      </c>
      <c r="K2328" s="5">
        <v>158.5</v>
      </c>
      <c r="L2328" s="5">
        <v>7.5</v>
      </c>
      <c r="M2328" s="5">
        <v>9.5</v>
      </c>
      <c r="N2328" s="5">
        <v>2.2000000000000002</v>
      </c>
      <c r="O2328" s="4" t="s">
        <v>8131</v>
      </c>
    </row>
    <row r="2329" spans="1:15" ht="21.75" customHeight="1" x14ac:dyDescent="0.2">
      <c r="A2329" s="4" t="s">
        <v>8132</v>
      </c>
      <c r="B2329" s="4" t="s">
        <v>13918</v>
      </c>
      <c r="C2329" s="4" t="s">
        <v>8079</v>
      </c>
      <c r="D2329" s="4" t="s">
        <v>8133</v>
      </c>
      <c r="E2329" s="4" t="s">
        <v>8134</v>
      </c>
      <c r="F2329" s="4" t="s">
        <v>8135</v>
      </c>
      <c r="G2329" s="4" t="s">
        <v>18</v>
      </c>
      <c r="H2329" s="4" t="s">
        <v>17303</v>
      </c>
      <c r="I2329" s="19">
        <v>14550</v>
      </c>
      <c r="J2329" s="19">
        <v>19400</v>
      </c>
      <c r="K2329" s="5">
        <v>158.5</v>
      </c>
      <c r="L2329" s="5">
        <v>7.5</v>
      </c>
      <c r="M2329" s="5">
        <v>9.5</v>
      </c>
      <c r="N2329" s="5">
        <v>2.2000000000000002</v>
      </c>
      <c r="O2329" s="4" t="s">
        <v>8136</v>
      </c>
    </row>
    <row r="2330" spans="1:15" ht="21.75" customHeight="1" x14ac:dyDescent="0.2">
      <c r="A2330" s="4" t="s">
        <v>8137</v>
      </c>
      <c r="B2330" s="4" t="s">
        <v>13918</v>
      </c>
      <c r="C2330" s="4" t="s">
        <v>8079</v>
      </c>
      <c r="D2330" s="4" t="s">
        <v>12423</v>
      </c>
      <c r="E2330" s="4" t="s">
        <v>12424</v>
      </c>
      <c r="F2330" s="4" t="s">
        <v>8138</v>
      </c>
      <c r="G2330" s="4" t="s">
        <v>18</v>
      </c>
      <c r="H2330" s="4" t="s">
        <v>17303</v>
      </c>
      <c r="I2330" s="19">
        <v>13800</v>
      </c>
      <c r="J2330" s="19">
        <v>18400</v>
      </c>
      <c r="K2330" s="5">
        <v>158.5</v>
      </c>
      <c r="L2330" s="5">
        <v>7.5</v>
      </c>
      <c r="M2330" s="5">
        <v>9.5</v>
      </c>
      <c r="N2330" s="5">
        <v>2.2000000000000002</v>
      </c>
      <c r="O2330" s="4" t="s">
        <v>8139</v>
      </c>
    </row>
    <row r="2331" spans="1:15" ht="21.75" customHeight="1" x14ac:dyDescent="0.2">
      <c r="A2331" s="4" t="s">
        <v>8140</v>
      </c>
      <c r="B2331" s="4" t="s">
        <v>13918</v>
      </c>
      <c r="C2331" s="4" t="s">
        <v>8079</v>
      </c>
      <c r="D2331" s="4" t="s">
        <v>12425</v>
      </c>
      <c r="E2331" s="4" t="s">
        <v>12426</v>
      </c>
      <c r="F2331" s="4" t="s">
        <v>8141</v>
      </c>
      <c r="G2331" s="4" t="s">
        <v>18</v>
      </c>
      <c r="H2331" s="4" t="s">
        <v>17303</v>
      </c>
      <c r="I2331" s="19">
        <v>13800</v>
      </c>
      <c r="J2331" s="19">
        <v>18400</v>
      </c>
      <c r="K2331" s="5">
        <v>158.5</v>
      </c>
      <c r="L2331" s="5">
        <v>7.5</v>
      </c>
      <c r="M2331" s="5">
        <v>9.5</v>
      </c>
      <c r="N2331" s="5">
        <v>2.2000000000000002</v>
      </c>
      <c r="O2331" s="4" t="s">
        <v>8142</v>
      </c>
    </row>
    <row r="2332" spans="1:15" ht="21.75" customHeight="1" x14ac:dyDescent="0.2">
      <c r="A2332" s="4" t="s">
        <v>8143</v>
      </c>
      <c r="B2332" s="4" t="s">
        <v>13918</v>
      </c>
      <c r="C2332" s="4" t="s">
        <v>8079</v>
      </c>
      <c r="D2332" s="4" t="s">
        <v>8144</v>
      </c>
      <c r="E2332" s="4" t="s">
        <v>8145</v>
      </c>
      <c r="F2332" s="4" t="s">
        <v>8146</v>
      </c>
      <c r="G2332" s="4" t="s">
        <v>18</v>
      </c>
      <c r="H2332" s="4" t="s">
        <v>17303</v>
      </c>
      <c r="I2332" s="19">
        <v>13800</v>
      </c>
      <c r="J2332" s="19">
        <v>18400</v>
      </c>
      <c r="K2332" s="5">
        <v>158.5</v>
      </c>
      <c r="L2332" s="5">
        <v>7.5</v>
      </c>
      <c r="M2332" s="5">
        <v>9.5</v>
      </c>
      <c r="N2332" s="5">
        <v>2.2000000000000002</v>
      </c>
      <c r="O2332" s="4" t="s">
        <v>8147</v>
      </c>
    </row>
    <row r="2333" spans="1:15" ht="21.75" customHeight="1" x14ac:dyDescent="0.2">
      <c r="A2333" s="4" t="s">
        <v>8148</v>
      </c>
      <c r="B2333" s="4" t="s">
        <v>13918</v>
      </c>
      <c r="C2333" s="4" t="s">
        <v>8079</v>
      </c>
      <c r="D2333" s="4" t="s">
        <v>8149</v>
      </c>
      <c r="E2333" s="4" t="s">
        <v>8150</v>
      </c>
      <c r="F2333" s="4" t="s">
        <v>8151</v>
      </c>
      <c r="G2333" s="4" t="s">
        <v>18</v>
      </c>
      <c r="H2333" s="4" t="s">
        <v>17303</v>
      </c>
      <c r="I2333" s="19">
        <v>13800</v>
      </c>
      <c r="J2333" s="19">
        <v>18400</v>
      </c>
      <c r="K2333" s="5">
        <v>158.5</v>
      </c>
      <c r="L2333" s="5">
        <v>7.5</v>
      </c>
      <c r="M2333" s="5">
        <v>9.5</v>
      </c>
      <c r="N2333" s="5">
        <v>2.2000000000000002</v>
      </c>
      <c r="O2333" s="4" t="s">
        <v>8152</v>
      </c>
    </row>
    <row r="2334" spans="1:15" ht="21.75" customHeight="1" x14ac:dyDescent="0.2">
      <c r="A2334" s="3">
        <v>323106500843200</v>
      </c>
      <c r="B2334" s="4" t="s">
        <v>13918</v>
      </c>
      <c r="C2334" s="4" t="s">
        <v>8079</v>
      </c>
      <c r="D2334" s="4" t="s">
        <v>8153</v>
      </c>
      <c r="E2334" s="4" t="s">
        <v>8154</v>
      </c>
      <c r="F2334" s="4" t="s">
        <v>8155</v>
      </c>
      <c r="G2334" s="4" t="s">
        <v>18</v>
      </c>
      <c r="H2334" s="4" t="s">
        <v>17303</v>
      </c>
      <c r="I2334" s="19">
        <v>10650</v>
      </c>
      <c r="J2334" s="19">
        <v>14200</v>
      </c>
      <c r="K2334" s="5">
        <v>158.5</v>
      </c>
      <c r="L2334" s="5">
        <v>7.5</v>
      </c>
      <c r="M2334" s="5">
        <v>9.5</v>
      </c>
      <c r="N2334" s="5">
        <v>2.2000000000000002</v>
      </c>
      <c r="O2334" s="4" t="s">
        <v>8156</v>
      </c>
    </row>
    <row r="2335" spans="1:15" ht="21.75" customHeight="1" x14ac:dyDescent="0.2">
      <c r="A2335" s="3">
        <v>210036</v>
      </c>
      <c r="B2335" s="4" t="s">
        <v>13918</v>
      </c>
      <c r="C2335" s="4" t="s">
        <v>8079</v>
      </c>
      <c r="D2335" s="4" t="s">
        <v>8157</v>
      </c>
      <c r="E2335" s="4" t="s">
        <v>8158</v>
      </c>
      <c r="F2335" s="4" t="s">
        <v>8159</v>
      </c>
      <c r="G2335" s="4" t="s">
        <v>18</v>
      </c>
      <c r="H2335" s="4" t="s">
        <v>17303</v>
      </c>
      <c r="I2335" s="19">
        <v>10650</v>
      </c>
      <c r="J2335" s="19">
        <v>14200</v>
      </c>
      <c r="K2335" s="5">
        <v>158.5</v>
      </c>
      <c r="L2335" s="5">
        <v>7.5</v>
      </c>
      <c r="M2335" s="5">
        <v>9.5</v>
      </c>
      <c r="N2335" s="5">
        <v>2.2000000000000002</v>
      </c>
      <c r="O2335" s="4" t="s">
        <v>8160</v>
      </c>
    </row>
    <row r="2336" spans="1:15" ht="21.75" customHeight="1" x14ac:dyDescent="0.2">
      <c r="A2336" s="4" t="s">
        <v>8161</v>
      </c>
      <c r="B2336" s="4" t="s">
        <v>13918</v>
      </c>
      <c r="C2336" s="4" t="s">
        <v>8079</v>
      </c>
      <c r="D2336" s="4" t="s">
        <v>8162</v>
      </c>
      <c r="E2336" s="4" t="s">
        <v>8163</v>
      </c>
      <c r="F2336" s="4" t="s">
        <v>8164</v>
      </c>
      <c r="G2336" s="4" t="s">
        <v>18</v>
      </c>
      <c r="H2336" s="4" t="s">
        <v>17303</v>
      </c>
      <c r="I2336" s="19">
        <v>14550</v>
      </c>
      <c r="J2336" s="19">
        <v>19400</v>
      </c>
      <c r="K2336" s="5">
        <v>158.5</v>
      </c>
      <c r="L2336" s="5">
        <v>7.5</v>
      </c>
      <c r="M2336" s="5">
        <v>9.5</v>
      </c>
      <c r="N2336" s="5">
        <v>2.2000000000000002</v>
      </c>
      <c r="O2336" s="4" t="s">
        <v>8165</v>
      </c>
    </row>
    <row r="2337" spans="1:15" ht="21.75" customHeight="1" x14ac:dyDescent="0.2">
      <c r="A2337" s="4" t="s">
        <v>8166</v>
      </c>
      <c r="B2337" s="4" t="s">
        <v>13918</v>
      </c>
      <c r="C2337" s="4" t="s">
        <v>8079</v>
      </c>
      <c r="D2337" s="4" t="s">
        <v>8167</v>
      </c>
      <c r="E2337" s="4" t="s">
        <v>8168</v>
      </c>
      <c r="F2337" s="4" t="s">
        <v>8169</v>
      </c>
      <c r="G2337" s="4" t="s">
        <v>18</v>
      </c>
      <c r="H2337" s="4" t="s">
        <v>17303</v>
      </c>
      <c r="I2337" s="19">
        <v>14550</v>
      </c>
      <c r="J2337" s="19">
        <v>19400</v>
      </c>
      <c r="K2337" s="5">
        <v>158.5</v>
      </c>
      <c r="L2337" s="5">
        <v>7.5</v>
      </c>
      <c r="M2337" s="5">
        <v>9.5</v>
      </c>
      <c r="N2337" s="5">
        <v>2.2000000000000002</v>
      </c>
      <c r="O2337" s="4" t="s">
        <v>8170</v>
      </c>
    </row>
    <row r="2338" spans="1:15" ht="21.75" customHeight="1" x14ac:dyDescent="0.2">
      <c r="A2338" s="4" t="s">
        <v>8220</v>
      </c>
      <c r="B2338" s="4" t="s">
        <v>13918</v>
      </c>
      <c r="C2338" s="4" t="s">
        <v>8172</v>
      </c>
      <c r="D2338" s="4" t="s">
        <v>8221</v>
      </c>
      <c r="E2338" s="4" t="s">
        <v>8222</v>
      </c>
      <c r="F2338" s="4" t="s">
        <v>8223</v>
      </c>
      <c r="G2338" s="4" t="s">
        <v>18</v>
      </c>
      <c r="H2338" s="4" t="s">
        <v>17303</v>
      </c>
      <c r="I2338" s="19">
        <v>14550</v>
      </c>
      <c r="J2338" s="19">
        <v>19400</v>
      </c>
      <c r="K2338" s="5">
        <v>158.5</v>
      </c>
      <c r="L2338" s="5">
        <v>7.5</v>
      </c>
      <c r="M2338" s="5">
        <v>9.5</v>
      </c>
      <c r="N2338" s="5">
        <v>2.2000000000000002</v>
      </c>
      <c r="O2338" s="4" t="s">
        <v>8224</v>
      </c>
    </row>
    <row r="2339" spans="1:15" ht="21.75" customHeight="1" x14ac:dyDescent="0.2">
      <c r="A2339" s="4" t="s">
        <v>8225</v>
      </c>
      <c r="B2339" s="4" t="s">
        <v>13918</v>
      </c>
      <c r="C2339" s="4" t="s">
        <v>8172</v>
      </c>
      <c r="D2339" s="4" t="s">
        <v>8226</v>
      </c>
      <c r="E2339" s="4" t="s">
        <v>8227</v>
      </c>
      <c r="F2339" s="4" t="s">
        <v>8228</v>
      </c>
      <c r="G2339" s="4" t="s">
        <v>18</v>
      </c>
      <c r="H2339" s="4" t="s">
        <v>17303</v>
      </c>
      <c r="I2339" s="19">
        <v>14550</v>
      </c>
      <c r="J2339" s="19">
        <v>19400</v>
      </c>
      <c r="K2339" s="5">
        <v>158.5</v>
      </c>
      <c r="L2339" s="5">
        <v>7.5</v>
      </c>
      <c r="M2339" s="5">
        <v>9.5</v>
      </c>
      <c r="N2339" s="5">
        <v>2.2000000000000002</v>
      </c>
      <c r="O2339" s="4" t="s">
        <v>8229</v>
      </c>
    </row>
    <row r="2340" spans="1:15" ht="21.75" customHeight="1" x14ac:dyDescent="0.2">
      <c r="A2340" s="4" t="s">
        <v>8230</v>
      </c>
      <c r="B2340" s="4" t="s">
        <v>13918</v>
      </c>
      <c r="C2340" s="4" t="s">
        <v>8172</v>
      </c>
      <c r="D2340" s="4" t="s">
        <v>12427</v>
      </c>
      <c r="E2340" s="4" t="s">
        <v>12428</v>
      </c>
      <c r="F2340" s="4" t="s">
        <v>8231</v>
      </c>
      <c r="G2340" s="4" t="s">
        <v>18</v>
      </c>
      <c r="H2340" s="4" t="s">
        <v>17303</v>
      </c>
      <c r="I2340" s="19">
        <v>13800</v>
      </c>
      <c r="J2340" s="19">
        <v>18400</v>
      </c>
      <c r="K2340" s="5">
        <v>158.5</v>
      </c>
      <c r="L2340" s="5">
        <v>7.5</v>
      </c>
      <c r="M2340" s="5">
        <v>9.5</v>
      </c>
      <c r="N2340" s="5">
        <v>2.2000000000000002</v>
      </c>
      <c r="O2340" s="4" t="s">
        <v>8232</v>
      </c>
    </row>
    <row r="2341" spans="1:15" ht="21.75" customHeight="1" x14ac:dyDescent="0.2">
      <c r="A2341" s="4" t="s">
        <v>8233</v>
      </c>
      <c r="B2341" s="4" t="s">
        <v>13918</v>
      </c>
      <c r="C2341" s="4" t="s">
        <v>8172</v>
      </c>
      <c r="D2341" s="4" t="s">
        <v>8234</v>
      </c>
      <c r="E2341" s="4" t="s">
        <v>8235</v>
      </c>
      <c r="F2341" s="4" t="s">
        <v>8236</v>
      </c>
      <c r="G2341" s="4" t="s">
        <v>18</v>
      </c>
      <c r="H2341" s="4" t="s">
        <v>17303</v>
      </c>
      <c r="I2341" s="19">
        <v>13800</v>
      </c>
      <c r="J2341" s="19">
        <v>18400</v>
      </c>
      <c r="K2341" s="5">
        <v>158.5</v>
      </c>
      <c r="L2341" s="5">
        <v>7.5</v>
      </c>
      <c r="M2341" s="5">
        <v>9.5</v>
      </c>
      <c r="N2341" s="5">
        <v>2.2000000000000002</v>
      </c>
      <c r="O2341" s="4" t="s">
        <v>8237</v>
      </c>
    </row>
    <row r="2342" spans="1:15" ht="21.75" customHeight="1" x14ac:dyDescent="0.2">
      <c r="A2342" s="4" t="s">
        <v>8238</v>
      </c>
      <c r="B2342" s="4" t="s">
        <v>13918</v>
      </c>
      <c r="C2342" s="4" t="s">
        <v>8172</v>
      </c>
      <c r="D2342" s="4" t="s">
        <v>8239</v>
      </c>
      <c r="E2342" s="4" t="s">
        <v>8240</v>
      </c>
      <c r="F2342" s="4" t="s">
        <v>8241</v>
      </c>
      <c r="G2342" s="4" t="s">
        <v>18</v>
      </c>
      <c r="H2342" s="4" t="s">
        <v>17303</v>
      </c>
      <c r="I2342" s="19">
        <v>13800</v>
      </c>
      <c r="J2342" s="19">
        <v>18400</v>
      </c>
      <c r="K2342" s="5">
        <v>158.5</v>
      </c>
      <c r="L2342" s="5">
        <v>7.5</v>
      </c>
      <c r="M2342" s="5">
        <v>9.5</v>
      </c>
      <c r="N2342" s="5">
        <v>2.2000000000000002</v>
      </c>
      <c r="O2342" s="4" t="s">
        <v>8242</v>
      </c>
    </row>
    <row r="2343" spans="1:15" ht="21.75" customHeight="1" x14ac:dyDescent="0.2">
      <c r="A2343" s="4" t="s">
        <v>8243</v>
      </c>
      <c r="B2343" s="4" t="s">
        <v>13918</v>
      </c>
      <c r="C2343" s="4" t="s">
        <v>8172</v>
      </c>
      <c r="D2343" s="4" t="s">
        <v>8244</v>
      </c>
      <c r="E2343" s="4" t="s">
        <v>8245</v>
      </c>
      <c r="F2343" s="4" t="s">
        <v>8246</v>
      </c>
      <c r="G2343" s="4" t="s">
        <v>18</v>
      </c>
      <c r="H2343" s="4" t="s">
        <v>17303</v>
      </c>
      <c r="I2343" s="19">
        <v>13800</v>
      </c>
      <c r="J2343" s="19">
        <v>18400</v>
      </c>
      <c r="K2343" s="5">
        <v>158.5</v>
      </c>
      <c r="L2343" s="5">
        <v>7.5</v>
      </c>
      <c r="M2343" s="5">
        <v>9.5</v>
      </c>
      <c r="N2343" s="5">
        <v>2.2000000000000002</v>
      </c>
      <c r="O2343" s="4" t="s">
        <v>8247</v>
      </c>
    </row>
    <row r="2344" spans="1:15" ht="21.75" customHeight="1" x14ac:dyDescent="0.2">
      <c r="A2344" s="3">
        <v>323106500843300</v>
      </c>
      <c r="B2344" s="4" t="s">
        <v>13918</v>
      </c>
      <c r="C2344" s="4" t="s">
        <v>8172</v>
      </c>
      <c r="D2344" s="4" t="s">
        <v>8248</v>
      </c>
      <c r="E2344" s="4" t="s">
        <v>8249</v>
      </c>
      <c r="F2344" s="4" t="s">
        <v>8250</v>
      </c>
      <c r="G2344" s="4" t="s">
        <v>18</v>
      </c>
      <c r="H2344" s="4" t="s">
        <v>17303</v>
      </c>
      <c r="I2344" s="19">
        <v>10650</v>
      </c>
      <c r="J2344" s="19">
        <v>14200</v>
      </c>
      <c r="K2344" s="5">
        <v>158.5</v>
      </c>
      <c r="L2344" s="5">
        <v>7.5</v>
      </c>
      <c r="M2344" s="5">
        <v>9.5</v>
      </c>
      <c r="N2344" s="5">
        <v>2.2000000000000002</v>
      </c>
      <c r="O2344" s="4" t="s">
        <v>8251</v>
      </c>
    </row>
    <row r="2345" spans="1:15" ht="21.75" customHeight="1" x14ac:dyDescent="0.2">
      <c r="A2345" s="3">
        <v>210035</v>
      </c>
      <c r="B2345" s="4" t="s">
        <v>13918</v>
      </c>
      <c r="C2345" s="4" t="s">
        <v>8172</v>
      </c>
      <c r="D2345" s="4" t="s">
        <v>8252</v>
      </c>
      <c r="E2345" s="4" t="s">
        <v>8253</v>
      </c>
      <c r="F2345" s="4" t="s">
        <v>8254</v>
      </c>
      <c r="G2345" s="4" t="s">
        <v>18</v>
      </c>
      <c r="H2345" s="4" t="s">
        <v>17303</v>
      </c>
      <c r="I2345" s="19">
        <v>10650</v>
      </c>
      <c r="J2345" s="19">
        <v>14200</v>
      </c>
      <c r="K2345" s="5">
        <v>158.5</v>
      </c>
      <c r="L2345" s="5">
        <v>7.5</v>
      </c>
      <c r="M2345" s="5">
        <v>9.5</v>
      </c>
      <c r="N2345" s="5">
        <v>2.2000000000000002</v>
      </c>
      <c r="O2345" s="4" t="s">
        <v>8255</v>
      </c>
    </row>
    <row r="2346" spans="1:15" ht="21.75" customHeight="1" x14ac:dyDescent="0.2">
      <c r="A2346" s="4" t="s">
        <v>8256</v>
      </c>
      <c r="B2346" s="4" t="s">
        <v>13918</v>
      </c>
      <c r="C2346" s="4" t="s">
        <v>8172</v>
      </c>
      <c r="D2346" s="4" t="s">
        <v>8257</v>
      </c>
      <c r="E2346" s="4" t="s">
        <v>8258</v>
      </c>
      <c r="F2346" s="4" t="s">
        <v>8259</v>
      </c>
      <c r="G2346" s="4" t="s">
        <v>18</v>
      </c>
      <c r="H2346" s="4" t="s">
        <v>17303</v>
      </c>
      <c r="I2346" s="19">
        <v>14550</v>
      </c>
      <c r="J2346" s="19">
        <v>19400</v>
      </c>
      <c r="K2346" s="5">
        <v>158.5</v>
      </c>
      <c r="L2346" s="5">
        <v>7.5</v>
      </c>
      <c r="M2346" s="5">
        <v>9.5</v>
      </c>
      <c r="N2346" s="5">
        <v>2.2000000000000002</v>
      </c>
      <c r="O2346" s="4" t="s">
        <v>8260</v>
      </c>
    </row>
    <row r="2347" spans="1:15" ht="21.75" customHeight="1" x14ac:dyDescent="0.2">
      <c r="A2347" s="4" t="s">
        <v>8261</v>
      </c>
      <c r="B2347" s="4" t="s">
        <v>13918</v>
      </c>
      <c r="C2347" s="4" t="s">
        <v>8172</v>
      </c>
      <c r="D2347" s="4" t="s">
        <v>8262</v>
      </c>
      <c r="E2347" s="4" t="s">
        <v>8263</v>
      </c>
      <c r="F2347" s="4" t="s">
        <v>8264</v>
      </c>
      <c r="G2347" s="4" t="s">
        <v>18</v>
      </c>
      <c r="H2347" s="4" t="s">
        <v>17303</v>
      </c>
      <c r="I2347" s="19">
        <v>14550</v>
      </c>
      <c r="J2347" s="19">
        <v>19400</v>
      </c>
      <c r="K2347" s="5">
        <v>158.5</v>
      </c>
      <c r="L2347" s="5">
        <v>7.5</v>
      </c>
      <c r="M2347" s="5">
        <v>9.5</v>
      </c>
      <c r="N2347" s="5">
        <v>2.2000000000000002</v>
      </c>
      <c r="O2347" s="4" t="s">
        <v>8265</v>
      </c>
    </row>
    <row r="2348" spans="1:15" ht="21.75" customHeight="1" x14ac:dyDescent="0.2">
      <c r="A2348" s="4" t="s">
        <v>9816</v>
      </c>
      <c r="B2348" s="4" t="s">
        <v>13918</v>
      </c>
      <c r="C2348" s="4" t="s">
        <v>14097</v>
      </c>
      <c r="D2348" s="4" t="s">
        <v>9817</v>
      </c>
      <c r="E2348" s="4" t="s">
        <v>9818</v>
      </c>
      <c r="F2348" s="4" t="s">
        <v>9819</v>
      </c>
      <c r="G2348" s="4" t="s">
        <v>18</v>
      </c>
      <c r="H2348" s="4" t="s">
        <v>17303</v>
      </c>
      <c r="I2348" s="19">
        <v>2250</v>
      </c>
      <c r="J2348" s="19">
        <v>3000</v>
      </c>
      <c r="K2348" s="5">
        <v>19</v>
      </c>
      <c r="L2348" s="5">
        <v>18</v>
      </c>
      <c r="M2348" s="5">
        <v>6.5</v>
      </c>
      <c r="N2348" s="5">
        <v>0.3</v>
      </c>
      <c r="O2348" s="4" t="s">
        <v>9820</v>
      </c>
    </row>
    <row r="2349" spans="1:15" ht="21.75" customHeight="1" x14ac:dyDescent="0.2">
      <c r="A2349" s="4" t="s">
        <v>9821</v>
      </c>
      <c r="B2349" s="4" t="s">
        <v>13918</v>
      </c>
      <c r="C2349" s="4" t="s">
        <v>14097</v>
      </c>
      <c r="D2349" s="4" t="s">
        <v>9822</v>
      </c>
      <c r="E2349" s="4" t="s">
        <v>9823</v>
      </c>
      <c r="F2349" s="4" t="s">
        <v>9824</v>
      </c>
      <c r="G2349" s="4" t="s">
        <v>18</v>
      </c>
      <c r="H2349" s="4" t="s">
        <v>17303</v>
      </c>
      <c r="I2349" s="19">
        <v>2175</v>
      </c>
      <c r="J2349" s="19">
        <v>2900</v>
      </c>
      <c r="K2349" s="5">
        <v>19</v>
      </c>
      <c r="L2349" s="5">
        <v>18</v>
      </c>
      <c r="M2349" s="5">
        <v>6.5</v>
      </c>
      <c r="N2349" s="5">
        <v>0.3</v>
      </c>
      <c r="O2349" s="4" t="s">
        <v>9825</v>
      </c>
    </row>
    <row r="2350" spans="1:15" ht="21.75" customHeight="1" x14ac:dyDescent="0.2">
      <c r="A2350" s="4" t="s">
        <v>9826</v>
      </c>
      <c r="B2350" s="4" t="s">
        <v>13918</v>
      </c>
      <c r="C2350" s="4" t="s">
        <v>14097</v>
      </c>
      <c r="D2350" s="4" t="s">
        <v>9827</v>
      </c>
      <c r="E2350" s="4" t="s">
        <v>9828</v>
      </c>
      <c r="F2350" s="4" t="s">
        <v>9829</v>
      </c>
      <c r="G2350" s="4" t="s">
        <v>18</v>
      </c>
      <c r="H2350" s="4" t="s">
        <v>17303</v>
      </c>
      <c r="I2350" s="19">
        <v>2175</v>
      </c>
      <c r="J2350" s="19">
        <v>2900</v>
      </c>
      <c r="K2350" s="5">
        <v>19</v>
      </c>
      <c r="L2350" s="5">
        <v>18</v>
      </c>
      <c r="M2350" s="5">
        <v>6.5</v>
      </c>
      <c r="N2350" s="5">
        <v>0.3</v>
      </c>
      <c r="O2350" s="4" t="s">
        <v>9830</v>
      </c>
    </row>
    <row r="2351" spans="1:15" ht="21.75" customHeight="1" x14ac:dyDescent="0.2">
      <c r="A2351" s="4" t="s">
        <v>9831</v>
      </c>
      <c r="B2351" s="4" t="s">
        <v>13918</v>
      </c>
      <c r="C2351" s="4" t="s">
        <v>14097</v>
      </c>
      <c r="D2351" s="4" t="s">
        <v>9832</v>
      </c>
      <c r="E2351" s="4" t="s">
        <v>9833</v>
      </c>
      <c r="F2351" s="4" t="s">
        <v>9834</v>
      </c>
      <c r="G2351" s="4" t="s">
        <v>18</v>
      </c>
      <c r="H2351" s="4" t="s">
        <v>17303</v>
      </c>
      <c r="I2351" s="19">
        <v>2850</v>
      </c>
      <c r="J2351" s="19">
        <v>3800</v>
      </c>
      <c r="K2351" s="5">
        <v>22.5</v>
      </c>
      <c r="L2351" s="5">
        <v>21.5</v>
      </c>
      <c r="M2351" s="5">
        <v>6.5</v>
      </c>
      <c r="N2351" s="5">
        <v>0.42</v>
      </c>
      <c r="O2351" s="4" t="s">
        <v>9835</v>
      </c>
    </row>
    <row r="2352" spans="1:15" ht="21.75" customHeight="1" x14ac:dyDescent="0.2">
      <c r="A2352" s="4" t="s">
        <v>9836</v>
      </c>
      <c r="B2352" s="4" t="s">
        <v>13918</v>
      </c>
      <c r="C2352" s="4" t="s">
        <v>14097</v>
      </c>
      <c r="D2352" s="4" t="s">
        <v>9837</v>
      </c>
      <c r="E2352" s="4" t="s">
        <v>9838</v>
      </c>
      <c r="F2352" s="4" t="s">
        <v>9839</v>
      </c>
      <c r="G2352" s="4" t="s">
        <v>18</v>
      </c>
      <c r="H2352" s="4" t="s">
        <v>17303</v>
      </c>
      <c r="I2352" s="19">
        <v>2775</v>
      </c>
      <c r="J2352" s="19">
        <v>3700</v>
      </c>
      <c r="K2352" s="5">
        <v>22.5</v>
      </c>
      <c r="L2352" s="5">
        <v>21.5</v>
      </c>
      <c r="M2352" s="5">
        <v>6.5</v>
      </c>
      <c r="N2352" s="5">
        <v>0.42</v>
      </c>
      <c r="O2352" s="4" t="s">
        <v>9840</v>
      </c>
    </row>
    <row r="2353" spans="1:15" ht="21.75" customHeight="1" x14ac:dyDescent="0.2">
      <c r="A2353" s="4" t="s">
        <v>9841</v>
      </c>
      <c r="B2353" s="4" t="s">
        <v>13918</v>
      </c>
      <c r="C2353" s="4" t="s">
        <v>14097</v>
      </c>
      <c r="D2353" s="4" t="s">
        <v>9842</v>
      </c>
      <c r="E2353" s="4" t="s">
        <v>9843</v>
      </c>
      <c r="F2353" s="4" t="s">
        <v>9844</v>
      </c>
      <c r="G2353" s="4" t="s">
        <v>18</v>
      </c>
      <c r="H2353" s="4" t="s">
        <v>17303</v>
      </c>
      <c r="I2353" s="19">
        <v>2775</v>
      </c>
      <c r="J2353" s="19">
        <v>3700</v>
      </c>
      <c r="K2353" s="5">
        <v>22.5</v>
      </c>
      <c r="L2353" s="5">
        <v>21.5</v>
      </c>
      <c r="M2353" s="5">
        <v>6.5</v>
      </c>
      <c r="N2353" s="5">
        <v>0.42</v>
      </c>
      <c r="O2353" s="4" t="s">
        <v>9845</v>
      </c>
    </row>
    <row r="2354" spans="1:15" ht="21.75" customHeight="1" x14ac:dyDescent="0.2">
      <c r="A2354" s="4" t="s">
        <v>9846</v>
      </c>
      <c r="B2354" s="4" t="s">
        <v>13918</v>
      </c>
      <c r="C2354" s="4" t="s">
        <v>14097</v>
      </c>
      <c r="D2354" s="4" t="s">
        <v>9847</v>
      </c>
      <c r="E2354" s="4" t="s">
        <v>9848</v>
      </c>
      <c r="F2354" s="4" t="s">
        <v>9849</v>
      </c>
      <c r="G2354" s="4" t="s">
        <v>18</v>
      </c>
      <c r="H2354" s="4" t="s">
        <v>17303</v>
      </c>
      <c r="I2354" s="19">
        <v>3525</v>
      </c>
      <c r="J2354" s="19">
        <v>4700</v>
      </c>
      <c r="K2354" s="5">
        <v>31.5</v>
      </c>
      <c r="L2354" s="5">
        <v>31</v>
      </c>
      <c r="M2354" s="5">
        <v>6.5</v>
      </c>
      <c r="N2354" s="5">
        <v>0.72</v>
      </c>
      <c r="O2354" s="4" t="s">
        <v>9850</v>
      </c>
    </row>
    <row r="2355" spans="1:15" ht="21.75" customHeight="1" x14ac:dyDescent="0.2">
      <c r="A2355" s="4" t="s">
        <v>9851</v>
      </c>
      <c r="B2355" s="4" t="s">
        <v>13918</v>
      </c>
      <c r="C2355" s="4" t="s">
        <v>14097</v>
      </c>
      <c r="D2355" s="4" t="s">
        <v>9852</v>
      </c>
      <c r="E2355" s="4" t="s">
        <v>9853</v>
      </c>
      <c r="F2355" s="4" t="s">
        <v>9854</v>
      </c>
      <c r="G2355" s="4" t="s">
        <v>18</v>
      </c>
      <c r="H2355" s="4" t="s">
        <v>17303</v>
      </c>
      <c r="I2355" s="19">
        <v>3450</v>
      </c>
      <c r="J2355" s="19">
        <v>4600</v>
      </c>
      <c r="K2355" s="5">
        <v>31.5</v>
      </c>
      <c r="L2355" s="5">
        <v>31</v>
      </c>
      <c r="M2355" s="5">
        <v>6.5</v>
      </c>
      <c r="N2355" s="5">
        <v>0.72</v>
      </c>
      <c r="O2355" s="4" t="s">
        <v>9855</v>
      </c>
    </row>
    <row r="2356" spans="1:15" ht="21.75" customHeight="1" x14ac:dyDescent="0.2">
      <c r="A2356" s="4" t="s">
        <v>9856</v>
      </c>
      <c r="B2356" s="4" t="s">
        <v>13918</v>
      </c>
      <c r="C2356" s="4" t="s">
        <v>14097</v>
      </c>
      <c r="D2356" s="4" t="s">
        <v>9857</v>
      </c>
      <c r="E2356" s="4" t="s">
        <v>9858</v>
      </c>
      <c r="F2356" s="4" t="s">
        <v>9859</v>
      </c>
      <c r="G2356" s="4" t="s">
        <v>18</v>
      </c>
      <c r="H2356" s="4" t="s">
        <v>17303</v>
      </c>
      <c r="I2356" s="19">
        <v>3450</v>
      </c>
      <c r="J2356" s="19">
        <v>4600</v>
      </c>
      <c r="K2356" s="5">
        <v>31.5</v>
      </c>
      <c r="L2356" s="5">
        <v>31</v>
      </c>
      <c r="M2356" s="5">
        <v>6.5</v>
      </c>
      <c r="N2356" s="5">
        <v>0.72</v>
      </c>
      <c r="O2356" s="4" t="s">
        <v>9860</v>
      </c>
    </row>
    <row r="2357" spans="1:15" ht="21.75" customHeight="1" x14ac:dyDescent="0.2">
      <c r="A2357" s="4" t="s">
        <v>9861</v>
      </c>
      <c r="B2357" s="4" t="s">
        <v>13918</v>
      </c>
      <c r="C2357" s="4" t="s">
        <v>14097</v>
      </c>
      <c r="D2357" s="4" t="s">
        <v>9862</v>
      </c>
      <c r="E2357" s="4" t="s">
        <v>9863</v>
      </c>
      <c r="F2357" s="4" t="s">
        <v>9864</v>
      </c>
      <c r="G2357" s="4" t="s">
        <v>18</v>
      </c>
      <c r="H2357" s="4" t="s">
        <v>17303</v>
      </c>
      <c r="I2357" s="19">
        <v>2100</v>
      </c>
      <c r="J2357" s="19">
        <v>2800</v>
      </c>
      <c r="K2357" s="5">
        <v>17</v>
      </c>
      <c r="L2357" s="5">
        <v>16</v>
      </c>
      <c r="M2357" s="5">
        <v>6.5</v>
      </c>
      <c r="N2357" s="5">
        <v>0.23</v>
      </c>
      <c r="O2357" s="4" t="s">
        <v>9865</v>
      </c>
    </row>
    <row r="2358" spans="1:15" ht="21.75" customHeight="1" x14ac:dyDescent="0.2">
      <c r="A2358" s="4" t="s">
        <v>9866</v>
      </c>
      <c r="B2358" s="4" t="s">
        <v>13918</v>
      </c>
      <c r="C2358" s="4" t="s">
        <v>14097</v>
      </c>
      <c r="D2358" s="4" t="s">
        <v>9867</v>
      </c>
      <c r="E2358" s="4" t="s">
        <v>9868</v>
      </c>
      <c r="F2358" s="4" t="s">
        <v>9869</v>
      </c>
      <c r="G2358" s="4" t="s">
        <v>18</v>
      </c>
      <c r="H2358" s="4" t="s">
        <v>17303</v>
      </c>
      <c r="I2358" s="19">
        <v>2025</v>
      </c>
      <c r="J2358" s="19">
        <v>2700</v>
      </c>
      <c r="K2358" s="5">
        <v>17</v>
      </c>
      <c r="L2358" s="5">
        <v>16</v>
      </c>
      <c r="M2358" s="5">
        <v>6.5</v>
      </c>
      <c r="N2358" s="5">
        <v>0.23</v>
      </c>
      <c r="O2358" s="4" t="s">
        <v>9870</v>
      </c>
    </row>
    <row r="2359" spans="1:15" ht="21.75" customHeight="1" x14ac:dyDescent="0.2">
      <c r="A2359" s="4" t="s">
        <v>9871</v>
      </c>
      <c r="B2359" s="4" t="s">
        <v>13918</v>
      </c>
      <c r="C2359" s="4" t="s">
        <v>14097</v>
      </c>
      <c r="D2359" s="4" t="s">
        <v>9872</v>
      </c>
      <c r="E2359" s="4" t="s">
        <v>9873</v>
      </c>
      <c r="F2359" s="4" t="s">
        <v>9874</v>
      </c>
      <c r="G2359" s="4" t="s">
        <v>18</v>
      </c>
      <c r="H2359" s="4" t="s">
        <v>17303</v>
      </c>
      <c r="I2359" s="19">
        <v>2025</v>
      </c>
      <c r="J2359" s="19">
        <v>2700</v>
      </c>
      <c r="K2359" s="5">
        <v>17</v>
      </c>
      <c r="L2359" s="5">
        <v>16</v>
      </c>
      <c r="M2359" s="5">
        <v>6.5</v>
      </c>
      <c r="N2359" s="5">
        <v>0.23</v>
      </c>
      <c r="O2359" s="4" t="s">
        <v>9875</v>
      </c>
    </row>
    <row r="2360" spans="1:15" ht="21.75" customHeight="1" x14ac:dyDescent="0.2">
      <c r="A2360" s="3">
        <v>203201000843400</v>
      </c>
      <c r="B2360" s="4" t="s">
        <v>13918</v>
      </c>
      <c r="C2360" s="4" t="s">
        <v>9876</v>
      </c>
      <c r="D2360" s="4" t="s">
        <v>9877</v>
      </c>
      <c r="E2360" s="4" t="s">
        <v>9878</v>
      </c>
      <c r="F2360" s="4" t="s">
        <v>9879</v>
      </c>
      <c r="G2360" s="4" t="s">
        <v>18</v>
      </c>
      <c r="H2360" s="4" t="s">
        <v>17303</v>
      </c>
      <c r="I2360" s="19">
        <v>4350</v>
      </c>
      <c r="J2360" s="19">
        <v>5800</v>
      </c>
      <c r="K2360" s="5">
        <v>22</v>
      </c>
      <c r="L2360" s="5">
        <v>20</v>
      </c>
      <c r="M2360" s="5">
        <v>7.5</v>
      </c>
      <c r="N2360" s="5">
        <v>0.4</v>
      </c>
      <c r="O2360" s="4" t="s">
        <v>9880</v>
      </c>
    </row>
    <row r="2361" spans="1:15" ht="21.75" customHeight="1" x14ac:dyDescent="0.2">
      <c r="A2361" s="3">
        <v>203110</v>
      </c>
      <c r="B2361" s="4" t="s">
        <v>13918</v>
      </c>
      <c r="C2361" s="4" t="s">
        <v>9876</v>
      </c>
      <c r="D2361" s="4" t="s">
        <v>9881</v>
      </c>
      <c r="E2361" s="4" t="s">
        <v>9882</v>
      </c>
      <c r="F2361" s="4" t="s">
        <v>9883</v>
      </c>
      <c r="G2361" s="4" t="s">
        <v>18</v>
      </c>
      <c r="H2361" s="4" t="s">
        <v>17303</v>
      </c>
      <c r="I2361" s="19">
        <v>4350</v>
      </c>
      <c r="J2361" s="19">
        <v>5800</v>
      </c>
      <c r="K2361" s="5">
        <v>22</v>
      </c>
      <c r="L2361" s="5">
        <v>20</v>
      </c>
      <c r="M2361" s="5">
        <v>7.5</v>
      </c>
      <c r="N2361" s="5">
        <v>0.4</v>
      </c>
      <c r="O2361" s="4" t="s">
        <v>9884</v>
      </c>
    </row>
    <row r="2362" spans="1:15" ht="21.75" customHeight="1" x14ac:dyDescent="0.2">
      <c r="A2362" s="4" t="s">
        <v>9885</v>
      </c>
      <c r="B2362" s="4" t="s">
        <v>13918</v>
      </c>
      <c r="C2362" s="4" t="s">
        <v>9876</v>
      </c>
      <c r="D2362" s="4" t="s">
        <v>9886</v>
      </c>
      <c r="E2362" s="4" t="s">
        <v>9887</v>
      </c>
      <c r="F2362" s="4" t="s">
        <v>9888</v>
      </c>
      <c r="G2362" s="4" t="s">
        <v>18</v>
      </c>
      <c r="H2362" s="4" t="s">
        <v>17303</v>
      </c>
      <c r="I2362" s="19">
        <v>4875</v>
      </c>
      <c r="J2362" s="19">
        <v>6500</v>
      </c>
      <c r="K2362" s="5">
        <v>22</v>
      </c>
      <c r="L2362" s="5">
        <v>20</v>
      </c>
      <c r="M2362" s="5">
        <v>7.5</v>
      </c>
      <c r="N2362" s="5">
        <v>0.4</v>
      </c>
      <c r="O2362" s="4" t="s">
        <v>9889</v>
      </c>
    </row>
    <row r="2363" spans="1:15" ht="21.75" customHeight="1" x14ac:dyDescent="0.2">
      <c r="A2363" s="4" t="s">
        <v>9890</v>
      </c>
      <c r="B2363" s="4" t="s">
        <v>13918</v>
      </c>
      <c r="C2363" s="4" t="s">
        <v>9876</v>
      </c>
      <c r="D2363" s="4" t="s">
        <v>9891</v>
      </c>
      <c r="E2363" s="4" t="s">
        <v>9892</v>
      </c>
      <c r="F2363" s="4" t="s">
        <v>9893</v>
      </c>
      <c r="G2363" s="4" t="s">
        <v>18</v>
      </c>
      <c r="H2363" s="4" t="s">
        <v>17303</v>
      </c>
      <c r="I2363" s="19">
        <v>4875</v>
      </c>
      <c r="J2363" s="19">
        <v>6500</v>
      </c>
      <c r="K2363" s="5">
        <v>22</v>
      </c>
      <c r="L2363" s="5">
        <v>20</v>
      </c>
      <c r="M2363" s="5">
        <v>7.5</v>
      </c>
      <c r="N2363" s="5">
        <v>0.4</v>
      </c>
      <c r="O2363" s="4" t="s">
        <v>9894</v>
      </c>
    </row>
    <row r="2364" spans="1:15" ht="21.75" customHeight="1" x14ac:dyDescent="0.2">
      <c r="A2364" s="3">
        <v>203302300843400</v>
      </c>
      <c r="B2364" s="4" t="s">
        <v>13918</v>
      </c>
      <c r="C2364" s="4" t="s">
        <v>9895</v>
      </c>
      <c r="D2364" s="4" t="s">
        <v>9896</v>
      </c>
      <c r="E2364" s="4" t="s">
        <v>9897</v>
      </c>
      <c r="F2364" s="4" t="s">
        <v>9898</v>
      </c>
      <c r="G2364" s="4" t="s">
        <v>18</v>
      </c>
      <c r="H2364" s="4" t="s">
        <v>17303</v>
      </c>
      <c r="I2364" s="19">
        <v>5850</v>
      </c>
      <c r="J2364" s="19">
        <v>7800</v>
      </c>
      <c r="K2364" s="5">
        <v>25.5</v>
      </c>
      <c r="L2364" s="5">
        <v>25.5</v>
      </c>
      <c r="M2364" s="5">
        <v>10</v>
      </c>
      <c r="N2364" s="5">
        <v>0.65</v>
      </c>
      <c r="O2364" s="4" t="s">
        <v>9899</v>
      </c>
    </row>
    <row r="2365" spans="1:15" ht="21.75" customHeight="1" x14ac:dyDescent="0.2">
      <c r="A2365" s="3">
        <v>201021</v>
      </c>
      <c r="B2365" s="4" t="s">
        <v>13918</v>
      </c>
      <c r="C2365" s="4" t="s">
        <v>9895</v>
      </c>
      <c r="D2365" s="4" t="s">
        <v>9900</v>
      </c>
      <c r="E2365" s="4" t="s">
        <v>9901</v>
      </c>
      <c r="F2365" s="4" t="s">
        <v>9902</v>
      </c>
      <c r="G2365" s="4" t="s">
        <v>18</v>
      </c>
      <c r="H2365" s="4" t="s">
        <v>17303</v>
      </c>
      <c r="I2365" s="19">
        <v>5850</v>
      </c>
      <c r="J2365" s="19">
        <v>7800</v>
      </c>
      <c r="K2365" s="5">
        <v>25.5</v>
      </c>
      <c r="L2365" s="5">
        <v>25.5</v>
      </c>
      <c r="M2365" s="5">
        <v>10</v>
      </c>
      <c r="N2365" s="5">
        <v>0.65</v>
      </c>
      <c r="O2365" s="4" t="s">
        <v>9903</v>
      </c>
    </row>
    <row r="2366" spans="1:15" ht="21.75" customHeight="1" x14ac:dyDescent="0.2">
      <c r="A2366" s="4" t="s">
        <v>9904</v>
      </c>
      <c r="B2366" s="4" t="s">
        <v>13918</v>
      </c>
      <c r="C2366" s="4" t="s">
        <v>9895</v>
      </c>
      <c r="D2366" s="4" t="s">
        <v>9905</v>
      </c>
      <c r="E2366" s="4" t="s">
        <v>9906</v>
      </c>
      <c r="F2366" s="4" t="s">
        <v>9907</v>
      </c>
      <c r="G2366" s="4" t="s">
        <v>18</v>
      </c>
      <c r="H2366" s="4" t="s">
        <v>17303</v>
      </c>
      <c r="I2366" s="19">
        <v>7500</v>
      </c>
      <c r="J2366" s="19">
        <v>10000</v>
      </c>
      <c r="K2366" s="5">
        <v>25.5</v>
      </c>
      <c r="L2366" s="5">
        <v>25.5</v>
      </c>
      <c r="M2366" s="5">
        <v>10</v>
      </c>
      <c r="N2366" s="5">
        <v>0.45</v>
      </c>
      <c r="O2366" s="4" t="s">
        <v>9908</v>
      </c>
    </row>
    <row r="2367" spans="1:15" ht="21.75" customHeight="1" x14ac:dyDescent="0.2">
      <c r="A2367" s="4" t="s">
        <v>9909</v>
      </c>
      <c r="B2367" s="4" t="s">
        <v>13918</v>
      </c>
      <c r="C2367" s="4" t="s">
        <v>9895</v>
      </c>
      <c r="D2367" s="4" t="s">
        <v>9910</v>
      </c>
      <c r="E2367" s="4" t="s">
        <v>9911</v>
      </c>
      <c r="F2367" s="4" t="s">
        <v>9912</v>
      </c>
      <c r="G2367" s="4" t="s">
        <v>18</v>
      </c>
      <c r="H2367" s="4" t="s">
        <v>17303</v>
      </c>
      <c r="I2367" s="19">
        <v>7500</v>
      </c>
      <c r="J2367" s="19">
        <v>10000</v>
      </c>
      <c r="K2367" s="5">
        <v>25.5</v>
      </c>
      <c r="L2367" s="5">
        <v>25.5</v>
      </c>
      <c r="M2367" s="5">
        <v>10</v>
      </c>
      <c r="N2367" s="5">
        <v>0.45</v>
      </c>
      <c r="O2367" s="4" t="s">
        <v>9913</v>
      </c>
    </row>
    <row r="2368" spans="1:15" ht="21.75" customHeight="1" x14ac:dyDescent="0.2">
      <c r="A2368" s="4" t="s">
        <v>9914</v>
      </c>
      <c r="B2368" s="4" t="s">
        <v>13918</v>
      </c>
      <c r="C2368" s="4" t="s">
        <v>9915</v>
      </c>
      <c r="D2368" s="4" t="s">
        <v>9916</v>
      </c>
      <c r="E2368" s="4" t="s">
        <v>9917</v>
      </c>
      <c r="F2368" s="4" t="s">
        <v>16301</v>
      </c>
      <c r="G2368" s="4" t="s">
        <v>18</v>
      </c>
      <c r="H2368" s="4" t="s">
        <v>17303</v>
      </c>
      <c r="I2368" s="19">
        <v>17025</v>
      </c>
      <c r="J2368" s="19">
        <v>22700</v>
      </c>
      <c r="K2368" s="5">
        <v>25.5</v>
      </c>
      <c r="L2368" s="5">
        <v>25.5</v>
      </c>
      <c r="M2368" s="5">
        <v>10</v>
      </c>
      <c r="N2368" s="5">
        <v>0.45</v>
      </c>
      <c r="O2368" s="4" t="s">
        <v>9918</v>
      </c>
    </row>
    <row r="2369" spans="1:15" ht="21.75" customHeight="1" x14ac:dyDescent="0.2">
      <c r="A2369" s="4" t="s">
        <v>9919</v>
      </c>
      <c r="B2369" s="4" t="s">
        <v>13918</v>
      </c>
      <c r="C2369" s="4" t="s">
        <v>9915</v>
      </c>
      <c r="D2369" s="4" t="s">
        <v>9920</v>
      </c>
      <c r="E2369" s="4" t="s">
        <v>9921</v>
      </c>
      <c r="F2369" s="4" t="s">
        <v>16302</v>
      </c>
      <c r="G2369" s="4" t="s">
        <v>18</v>
      </c>
      <c r="H2369" s="4" t="s">
        <v>17303</v>
      </c>
      <c r="I2369" s="19">
        <v>17025</v>
      </c>
      <c r="J2369" s="19">
        <v>22700</v>
      </c>
      <c r="K2369" s="5">
        <v>25.5</v>
      </c>
      <c r="L2369" s="5">
        <v>25.5</v>
      </c>
      <c r="M2369" s="5">
        <v>10</v>
      </c>
      <c r="N2369" s="5">
        <v>0.45</v>
      </c>
      <c r="O2369" s="4" t="s">
        <v>9922</v>
      </c>
    </row>
    <row r="2370" spans="1:15" ht="21.75" customHeight="1" x14ac:dyDescent="0.2">
      <c r="A2370" s="4" t="s">
        <v>9923</v>
      </c>
      <c r="B2370" s="4" t="s">
        <v>13918</v>
      </c>
      <c r="C2370" s="4" t="s">
        <v>14098</v>
      </c>
      <c r="D2370" s="4" t="s">
        <v>9924</v>
      </c>
      <c r="E2370" s="4" t="s">
        <v>9925</v>
      </c>
      <c r="F2370" s="4" t="s">
        <v>9926</v>
      </c>
      <c r="G2370" s="4" t="s">
        <v>18</v>
      </c>
      <c r="H2370" s="4" t="s">
        <v>17303</v>
      </c>
      <c r="I2370" s="19">
        <v>3600</v>
      </c>
      <c r="J2370" s="19">
        <v>4800</v>
      </c>
      <c r="K2370" s="5">
        <v>17</v>
      </c>
      <c r="L2370" s="5">
        <v>16</v>
      </c>
      <c r="M2370" s="5">
        <v>8.5</v>
      </c>
      <c r="N2370" s="5">
        <v>0.5</v>
      </c>
      <c r="O2370" s="4" t="s">
        <v>9927</v>
      </c>
    </row>
    <row r="2371" spans="1:15" ht="21.75" customHeight="1" x14ac:dyDescent="0.2">
      <c r="A2371" s="4" t="s">
        <v>9928</v>
      </c>
      <c r="B2371" s="4" t="s">
        <v>13918</v>
      </c>
      <c r="C2371" s="4" t="s">
        <v>14098</v>
      </c>
      <c r="D2371" s="4" t="s">
        <v>9929</v>
      </c>
      <c r="E2371" s="4" t="s">
        <v>9930</v>
      </c>
      <c r="F2371" s="4" t="s">
        <v>9931</v>
      </c>
      <c r="G2371" s="4" t="s">
        <v>18</v>
      </c>
      <c r="H2371" s="4" t="s">
        <v>17303</v>
      </c>
      <c r="I2371" s="19">
        <v>4125</v>
      </c>
      <c r="J2371" s="19">
        <v>5500</v>
      </c>
      <c r="K2371" s="5">
        <v>17</v>
      </c>
      <c r="L2371" s="5">
        <v>16</v>
      </c>
      <c r="M2371" s="5">
        <v>8.5</v>
      </c>
      <c r="N2371" s="5">
        <v>0.5</v>
      </c>
      <c r="O2371" s="4" t="s">
        <v>9932</v>
      </c>
    </row>
    <row r="2372" spans="1:15" ht="21.75" customHeight="1" x14ac:dyDescent="0.2">
      <c r="A2372" s="4" t="s">
        <v>9933</v>
      </c>
      <c r="B2372" s="4" t="s">
        <v>13918</v>
      </c>
      <c r="C2372" s="4" t="s">
        <v>14098</v>
      </c>
      <c r="D2372" s="4" t="s">
        <v>9934</v>
      </c>
      <c r="E2372" s="4" t="s">
        <v>9935</v>
      </c>
      <c r="F2372" s="4" t="s">
        <v>9936</v>
      </c>
      <c r="G2372" s="4" t="s">
        <v>18</v>
      </c>
      <c r="H2372" s="4" t="s">
        <v>17303</v>
      </c>
      <c r="I2372" s="19">
        <v>2850</v>
      </c>
      <c r="J2372" s="19">
        <v>3800</v>
      </c>
      <c r="K2372" s="5">
        <v>17</v>
      </c>
      <c r="L2372" s="5">
        <v>16</v>
      </c>
      <c r="M2372" s="5">
        <v>8.5</v>
      </c>
      <c r="N2372" s="5">
        <v>0.5</v>
      </c>
      <c r="O2372" s="4" t="s">
        <v>9937</v>
      </c>
    </row>
    <row r="2373" spans="1:15" ht="21.75" customHeight="1" x14ac:dyDescent="0.2">
      <c r="A2373" s="4" t="s">
        <v>9938</v>
      </c>
      <c r="B2373" s="4" t="s">
        <v>13918</v>
      </c>
      <c r="C2373" s="4" t="s">
        <v>14098</v>
      </c>
      <c r="D2373" s="4" t="s">
        <v>9939</v>
      </c>
      <c r="E2373" s="4" t="s">
        <v>9940</v>
      </c>
      <c r="F2373" s="4" t="s">
        <v>9941</v>
      </c>
      <c r="G2373" s="4" t="s">
        <v>18</v>
      </c>
      <c r="H2373" s="4" t="s">
        <v>17303</v>
      </c>
      <c r="I2373" s="19">
        <v>3600</v>
      </c>
      <c r="J2373" s="19">
        <v>4800</v>
      </c>
      <c r="K2373" s="5">
        <v>17</v>
      </c>
      <c r="L2373" s="5">
        <v>16</v>
      </c>
      <c r="M2373" s="5">
        <v>8.5</v>
      </c>
      <c r="N2373" s="5">
        <v>0.5</v>
      </c>
      <c r="O2373" s="4" t="s">
        <v>9942</v>
      </c>
    </row>
    <row r="2374" spans="1:15" ht="21.75" customHeight="1" x14ac:dyDescent="0.2">
      <c r="A2374" s="4" t="s">
        <v>9943</v>
      </c>
      <c r="B2374" s="4" t="s">
        <v>13918</v>
      </c>
      <c r="C2374" s="4" t="s">
        <v>14098</v>
      </c>
      <c r="D2374" s="4" t="s">
        <v>9944</v>
      </c>
      <c r="E2374" s="4" t="s">
        <v>9945</v>
      </c>
      <c r="F2374" s="4" t="s">
        <v>9946</v>
      </c>
      <c r="G2374" s="4" t="s">
        <v>18</v>
      </c>
      <c r="H2374" s="4" t="s">
        <v>17303</v>
      </c>
      <c r="I2374" s="19">
        <v>4125</v>
      </c>
      <c r="J2374" s="19">
        <v>5500</v>
      </c>
      <c r="K2374" s="5">
        <v>17</v>
      </c>
      <c r="L2374" s="5">
        <v>16</v>
      </c>
      <c r="M2374" s="5">
        <v>8.5</v>
      </c>
      <c r="N2374" s="5">
        <v>0.5</v>
      </c>
      <c r="O2374" s="4" t="s">
        <v>9947</v>
      </c>
    </row>
    <row r="2375" spans="1:15" ht="21.75" customHeight="1" x14ac:dyDescent="0.2">
      <c r="A2375" s="4" t="s">
        <v>9948</v>
      </c>
      <c r="B2375" s="4" t="s">
        <v>13918</v>
      </c>
      <c r="C2375" s="4" t="s">
        <v>14098</v>
      </c>
      <c r="D2375" s="4" t="s">
        <v>9949</v>
      </c>
      <c r="E2375" s="4" t="s">
        <v>9950</v>
      </c>
      <c r="F2375" s="4" t="s">
        <v>9951</v>
      </c>
      <c r="G2375" s="4" t="s">
        <v>18</v>
      </c>
      <c r="H2375" s="4" t="s">
        <v>17303</v>
      </c>
      <c r="I2375" s="19">
        <v>2850</v>
      </c>
      <c r="J2375" s="19">
        <v>3800</v>
      </c>
      <c r="K2375" s="5">
        <v>17</v>
      </c>
      <c r="L2375" s="5">
        <v>16</v>
      </c>
      <c r="M2375" s="5">
        <v>8.5</v>
      </c>
      <c r="N2375" s="5">
        <v>0.5</v>
      </c>
      <c r="O2375" s="4" t="s">
        <v>9952</v>
      </c>
    </row>
    <row r="2376" spans="1:15" ht="21.75" customHeight="1" x14ac:dyDescent="0.2">
      <c r="A2376" s="4" t="s">
        <v>9953</v>
      </c>
      <c r="B2376" s="4" t="s">
        <v>13918</v>
      </c>
      <c r="C2376" s="4" t="s">
        <v>9954</v>
      </c>
      <c r="D2376" s="4" t="s">
        <v>9955</v>
      </c>
      <c r="E2376" s="4" t="s">
        <v>9956</v>
      </c>
      <c r="F2376" s="4" t="s">
        <v>9957</v>
      </c>
      <c r="G2376" s="4" t="s">
        <v>18</v>
      </c>
      <c r="H2376" s="4" t="s">
        <v>17303</v>
      </c>
      <c r="I2376" s="19">
        <v>6900</v>
      </c>
      <c r="J2376" s="19">
        <v>9200</v>
      </c>
      <c r="K2376" s="5">
        <v>16.5</v>
      </c>
      <c r="L2376" s="5">
        <v>16.5</v>
      </c>
      <c r="M2376" s="5">
        <v>8.5</v>
      </c>
      <c r="N2376" s="5">
        <v>0.65</v>
      </c>
      <c r="O2376" s="4" t="s">
        <v>9958</v>
      </c>
    </row>
    <row r="2377" spans="1:15" ht="21.75" customHeight="1" x14ac:dyDescent="0.2">
      <c r="A2377" s="4" t="s">
        <v>9959</v>
      </c>
      <c r="B2377" s="4" t="s">
        <v>13918</v>
      </c>
      <c r="C2377" s="4" t="s">
        <v>9954</v>
      </c>
      <c r="D2377" s="4" t="s">
        <v>9960</v>
      </c>
      <c r="E2377" s="4" t="s">
        <v>9961</v>
      </c>
      <c r="F2377" s="4" t="s">
        <v>9962</v>
      </c>
      <c r="G2377" s="4" t="s">
        <v>18</v>
      </c>
      <c r="H2377" s="4" t="s">
        <v>17303</v>
      </c>
      <c r="I2377" s="19">
        <v>6900</v>
      </c>
      <c r="J2377" s="19">
        <v>9200</v>
      </c>
      <c r="K2377" s="5">
        <v>16.5</v>
      </c>
      <c r="L2377" s="5">
        <v>16.5</v>
      </c>
      <c r="M2377" s="5">
        <v>8.5</v>
      </c>
      <c r="N2377" s="5">
        <v>0.65</v>
      </c>
      <c r="O2377" s="4" t="s">
        <v>9963</v>
      </c>
    </row>
    <row r="2378" spans="1:15" ht="21.75" customHeight="1" x14ac:dyDescent="0.2">
      <c r="A2378" s="4" t="s">
        <v>9964</v>
      </c>
      <c r="B2378" s="4" t="s">
        <v>14099</v>
      </c>
      <c r="C2378" s="4" t="s">
        <v>9965</v>
      </c>
      <c r="D2378" s="4" t="s">
        <v>9966</v>
      </c>
      <c r="E2378" s="4" t="s">
        <v>9967</v>
      </c>
      <c r="F2378" s="4" t="s">
        <v>9968</v>
      </c>
      <c r="G2378" s="4" t="s">
        <v>18</v>
      </c>
      <c r="H2378" s="4" t="s">
        <v>17303</v>
      </c>
      <c r="I2378" s="19">
        <v>5025</v>
      </c>
      <c r="J2378" s="19">
        <v>6700</v>
      </c>
      <c r="K2378" s="5">
        <v>18</v>
      </c>
      <c r="L2378" s="5">
        <v>7.5</v>
      </c>
      <c r="M2378" s="5">
        <v>10</v>
      </c>
      <c r="N2378" s="5">
        <v>0.31</v>
      </c>
      <c r="O2378" s="4" t="s">
        <v>9969</v>
      </c>
    </row>
    <row r="2379" spans="1:15" ht="21.75" customHeight="1" x14ac:dyDescent="0.2">
      <c r="A2379" s="4" t="s">
        <v>9970</v>
      </c>
      <c r="B2379" s="4" t="s">
        <v>14099</v>
      </c>
      <c r="C2379" s="4" t="s">
        <v>9965</v>
      </c>
      <c r="D2379" s="4" t="s">
        <v>9971</v>
      </c>
      <c r="E2379" s="4" t="s">
        <v>9972</v>
      </c>
      <c r="F2379" s="4" t="s">
        <v>9973</v>
      </c>
      <c r="G2379" s="4" t="s">
        <v>18</v>
      </c>
      <c r="H2379" s="4" t="s">
        <v>17303</v>
      </c>
      <c r="I2379" s="19">
        <v>5550</v>
      </c>
      <c r="J2379" s="19">
        <v>7400</v>
      </c>
      <c r="K2379" s="5">
        <v>18</v>
      </c>
      <c r="L2379" s="5">
        <v>7.5</v>
      </c>
      <c r="M2379" s="5">
        <v>10</v>
      </c>
      <c r="N2379" s="5">
        <v>0.31</v>
      </c>
      <c r="O2379" s="4" t="s">
        <v>9974</v>
      </c>
    </row>
    <row r="2380" spans="1:15" ht="21.75" customHeight="1" x14ac:dyDescent="0.2">
      <c r="A2380" s="4" t="s">
        <v>9975</v>
      </c>
      <c r="B2380" s="4" t="s">
        <v>14099</v>
      </c>
      <c r="C2380" s="4" t="s">
        <v>9965</v>
      </c>
      <c r="D2380" s="4" t="s">
        <v>9976</v>
      </c>
      <c r="E2380" s="4" t="s">
        <v>9977</v>
      </c>
      <c r="F2380" s="4" t="s">
        <v>9978</v>
      </c>
      <c r="G2380" s="4" t="s">
        <v>18</v>
      </c>
      <c r="H2380" s="4" t="s">
        <v>17303</v>
      </c>
      <c r="I2380" s="19">
        <v>5025</v>
      </c>
      <c r="J2380" s="19">
        <v>6700</v>
      </c>
      <c r="K2380" s="5">
        <v>18</v>
      </c>
      <c r="L2380" s="5">
        <v>7.5</v>
      </c>
      <c r="M2380" s="5">
        <v>10</v>
      </c>
      <c r="N2380" s="5">
        <v>0.31</v>
      </c>
      <c r="O2380" s="4" t="s">
        <v>9979</v>
      </c>
    </row>
    <row r="2381" spans="1:15" ht="21.75" customHeight="1" x14ac:dyDescent="0.2">
      <c r="A2381" s="4" t="s">
        <v>9980</v>
      </c>
      <c r="B2381" s="4" t="s">
        <v>14099</v>
      </c>
      <c r="C2381" s="4" t="s">
        <v>9965</v>
      </c>
      <c r="D2381" s="4" t="s">
        <v>9981</v>
      </c>
      <c r="E2381" s="4" t="s">
        <v>9982</v>
      </c>
      <c r="F2381" s="4" t="s">
        <v>9983</v>
      </c>
      <c r="G2381" s="4" t="s">
        <v>18</v>
      </c>
      <c r="H2381" s="4" t="s">
        <v>17303</v>
      </c>
      <c r="I2381" s="19">
        <v>5550</v>
      </c>
      <c r="J2381" s="19">
        <v>7400</v>
      </c>
      <c r="K2381" s="5">
        <v>18</v>
      </c>
      <c r="L2381" s="5">
        <v>7.5</v>
      </c>
      <c r="M2381" s="5">
        <v>10</v>
      </c>
      <c r="N2381" s="5">
        <v>0.31</v>
      </c>
      <c r="O2381" s="4" t="s">
        <v>9984</v>
      </c>
    </row>
    <row r="2382" spans="1:15" ht="21.75" customHeight="1" x14ac:dyDescent="0.2">
      <c r="A2382" s="4" t="s">
        <v>9985</v>
      </c>
      <c r="B2382" s="4" t="s">
        <v>14099</v>
      </c>
      <c r="C2382" s="4" t="s">
        <v>9965</v>
      </c>
      <c r="D2382" s="4" t="s">
        <v>9986</v>
      </c>
      <c r="E2382" s="4" t="s">
        <v>9987</v>
      </c>
      <c r="F2382" s="4" t="s">
        <v>9988</v>
      </c>
      <c r="G2382" s="4" t="s">
        <v>18</v>
      </c>
      <c r="H2382" s="4" t="s">
        <v>17303</v>
      </c>
      <c r="I2382" s="19">
        <v>5025</v>
      </c>
      <c r="J2382" s="19">
        <v>6700</v>
      </c>
      <c r="K2382" s="5">
        <v>18</v>
      </c>
      <c r="L2382" s="5">
        <v>7.5</v>
      </c>
      <c r="M2382" s="5">
        <v>10</v>
      </c>
      <c r="N2382" s="5">
        <v>0.31</v>
      </c>
      <c r="O2382" s="4" t="s">
        <v>9989</v>
      </c>
    </row>
    <row r="2383" spans="1:15" ht="21.75" customHeight="1" x14ac:dyDescent="0.2">
      <c r="A2383" s="4" t="s">
        <v>9990</v>
      </c>
      <c r="B2383" s="4" t="s">
        <v>14099</v>
      </c>
      <c r="C2383" s="4" t="s">
        <v>9965</v>
      </c>
      <c r="D2383" s="4" t="s">
        <v>9991</v>
      </c>
      <c r="E2383" s="4" t="s">
        <v>9992</v>
      </c>
      <c r="F2383" s="4" t="s">
        <v>9993</v>
      </c>
      <c r="G2383" s="4" t="s">
        <v>18</v>
      </c>
      <c r="H2383" s="4" t="s">
        <v>17303</v>
      </c>
      <c r="I2383" s="19">
        <v>5550</v>
      </c>
      <c r="J2383" s="19">
        <v>7400</v>
      </c>
      <c r="K2383" s="5">
        <v>18</v>
      </c>
      <c r="L2383" s="5">
        <v>7.5</v>
      </c>
      <c r="M2383" s="5">
        <v>10</v>
      </c>
      <c r="N2383" s="5">
        <v>0.31</v>
      </c>
      <c r="O2383" s="4" t="s">
        <v>9994</v>
      </c>
    </row>
    <row r="2384" spans="1:15" ht="21.75" customHeight="1" x14ac:dyDescent="0.2">
      <c r="A2384" s="4" t="s">
        <v>9995</v>
      </c>
      <c r="B2384" s="4" t="s">
        <v>14099</v>
      </c>
      <c r="C2384" s="4" t="s">
        <v>9965</v>
      </c>
      <c r="D2384" s="4" t="s">
        <v>9996</v>
      </c>
      <c r="E2384" s="4" t="s">
        <v>9997</v>
      </c>
      <c r="F2384" s="4" t="s">
        <v>9998</v>
      </c>
      <c r="G2384" s="4" t="s">
        <v>18</v>
      </c>
      <c r="H2384" s="4" t="s">
        <v>17303</v>
      </c>
      <c r="I2384" s="19">
        <v>5475</v>
      </c>
      <c r="J2384" s="19">
        <v>7300</v>
      </c>
      <c r="K2384" s="5">
        <v>18</v>
      </c>
      <c r="L2384" s="5">
        <v>7.5</v>
      </c>
      <c r="M2384" s="5">
        <v>10</v>
      </c>
      <c r="N2384" s="5">
        <v>0.31</v>
      </c>
      <c r="O2384" s="4" t="s">
        <v>9999</v>
      </c>
    </row>
    <row r="2385" spans="1:15" ht="21.75" customHeight="1" x14ac:dyDescent="0.2">
      <c r="A2385" s="4" t="s">
        <v>10000</v>
      </c>
      <c r="B2385" s="4" t="s">
        <v>14099</v>
      </c>
      <c r="C2385" s="4" t="s">
        <v>9965</v>
      </c>
      <c r="D2385" s="4" t="s">
        <v>10001</v>
      </c>
      <c r="E2385" s="4" t="s">
        <v>10002</v>
      </c>
      <c r="F2385" s="4" t="s">
        <v>10003</v>
      </c>
      <c r="G2385" s="4" t="s">
        <v>18</v>
      </c>
      <c r="H2385" s="4" t="s">
        <v>17303</v>
      </c>
      <c r="I2385" s="19">
        <v>6075</v>
      </c>
      <c r="J2385" s="19">
        <v>8100</v>
      </c>
      <c r="K2385" s="5">
        <v>18</v>
      </c>
      <c r="L2385" s="5">
        <v>7.5</v>
      </c>
      <c r="M2385" s="5">
        <v>10</v>
      </c>
      <c r="N2385" s="5">
        <v>0.31</v>
      </c>
      <c r="O2385" s="4" t="s">
        <v>10004</v>
      </c>
    </row>
    <row r="2386" spans="1:15" ht="21.75" customHeight="1" x14ac:dyDescent="0.2">
      <c r="A2386" s="4" t="s">
        <v>10005</v>
      </c>
      <c r="B2386" s="4" t="s">
        <v>14099</v>
      </c>
      <c r="C2386" s="4" t="s">
        <v>9965</v>
      </c>
      <c r="D2386" s="4" t="s">
        <v>10006</v>
      </c>
      <c r="E2386" s="4" t="s">
        <v>10007</v>
      </c>
      <c r="F2386" s="4" t="s">
        <v>10008</v>
      </c>
      <c r="G2386" s="4" t="s">
        <v>18</v>
      </c>
      <c r="H2386" s="4" t="s">
        <v>17303</v>
      </c>
      <c r="I2386" s="19">
        <v>5475</v>
      </c>
      <c r="J2386" s="19">
        <v>7300</v>
      </c>
      <c r="K2386" s="5">
        <v>18</v>
      </c>
      <c r="L2386" s="5">
        <v>7.5</v>
      </c>
      <c r="M2386" s="5">
        <v>10</v>
      </c>
      <c r="N2386" s="5">
        <v>0.31</v>
      </c>
      <c r="O2386" s="4" t="s">
        <v>10009</v>
      </c>
    </row>
    <row r="2387" spans="1:15" ht="21.75" customHeight="1" x14ac:dyDescent="0.2">
      <c r="A2387" s="4" t="s">
        <v>10010</v>
      </c>
      <c r="B2387" s="4" t="s">
        <v>14099</v>
      </c>
      <c r="C2387" s="4" t="s">
        <v>9965</v>
      </c>
      <c r="D2387" s="4" t="s">
        <v>10011</v>
      </c>
      <c r="E2387" s="4" t="s">
        <v>10012</v>
      </c>
      <c r="F2387" s="4" t="s">
        <v>10013</v>
      </c>
      <c r="G2387" s="4" t="s">
        <v>18</v>
      </c>
      <c r="H2387" s="4" t="s">
        <v>17303</v>
      </c>
      <c r="I2387" s="19">
        <v>6075</v>
      </c>
      <c r="J2387" s="19">
        <v>8100</v>
      </c>
      <c r="K2387" s="5">
        <v>18</v>
      </c>
      <c r="L2387" s="5">
        <v>7.5</v>
      </c>
      <c r="M2387" s="5">
        <v>10</v>
      </c>
      <c r="N2387" s="5">
        <v>0.31</v>
      </c>
      <c r="O2387" s="4" t="s">
        <v>10014</v>
      </c>
    </row>
    <row r="2388" spans="1:15" ht="21.75" customHeight="1" x14ac:dyDescent="0.2">
      <c r="A2388" s="4" t="s">
        <v>10015</v>
      </c>
      <c r="B2388" s="4" t="s">
        <v>14099</v>
      </c>
      <c r="C2388" s="4" t="s">
        <v>9965</v>
      </c>
      <c r="D2388" s="4" t="s">
        <v>10016</v>
      </c>
      <c r="E2388" s="4" t="s">
        <v>10017</v>
      </c>
      <c r="F2388" s="4" t="s">
        <v>10018</v>
      </c>
      <c r="G2388" s="4" t="s">
        <v>18</v>
      </c>
      <c r="H2388" s="4" t="s">
        <v>17303</v>
      </c>
      <c r="I2388" s="19">
        <v>5475</v>
      </c>
      <c r="J2388" s="19">
        <v>7300</v>
      </c>
      <c r="K2388" s="5">
        <v>18</v>
      </c>
      <c r="L2388" s="5">
        <v>7.5</v>
      </c>
      <c r="M2388" s="5">
        <v>10</v>
      </c>
      <c r="N2388" s="5">
        <v>0.31</v>
      </c>
      <c r="O2388" s="4" t="s">
        <v>10019</v>
      </c>
    </row>
    <row r="2389" spans="1:15" ht="21.75" customHeight="1" x14ac:dyDescent="0.2">
      <c r="A2389" s="4" t="s">
        <v>10020</v>
      </c>
      <c r="B2389" s="4" t="s">
        <v>14099</v>
      </c>
      <c r="C2389" s="4" t="s">
        <v>9965</v>
      </c>
      <c r="D2389" s="4" t="s">
        <v>10021</v>
      </c>
      <c r="E2389" s="4" t="s">
        <v>10022</v>
      </c>
      <c r="F2389" s="4" t="s">
        <v>10023</v>
      </c>
      <c r="G2389" s="4" t="s">
        <v>18</v>
      </c>
      <c r="H2389" s="4" t="s">
        <v>17303</v>
      </c>
      <c r="I2389" s="19">
        <v>6075</v>
      </c>
      <c r="J2389" s="19">
        <v>8100</v>
      </c>
      <c r="K2389" s="5">
        <v>18</v>
      </c>
      <c r="L2389" s="5">
        <v>7.5</v>
      </c>
      <c r="M2389" s="5">
        <v>10</v>
      </c>
      <c r="N2389" s="5">
        <v>0.31</v>
      </c>
      <c r="O2389" s="4" t="s">
        <v>10024</v>
      </c>
    </row>
    <row r="2390" spans="1:15" ht="21.75" customHeight="1" x14ac:dyDescent="0.2">
      <c r="A2390" s="4" t="s">
        <v>10025</v>
      </c>
      <c r="B2390" s="4" t="s">
        <v>14099</v>
      </c>
      <c r="C2390" s="4" t="s">
        <v>9965</v>
      </c>
      <c r="D2390" s="4" t="s">
        <v>10026</v>
      </c>
      <c r="E2390" s="4" t="s">
        <v>10027</v>
      </c>
      <c r="F2390" s="4" t="s">
        <v>10028</v>
      </c>
      <c r="G2390" s="4" t="s">
        <v>18</v>
      </c>
      <c r="H2390" s="4" t="s">
        <v>17303</v>
      </c>
      <c r="I2390" s="19">
        <v>5475</v>
      </c>
      <c r="J2390" s="19">
        <v>7300</v>
      </c>
      <c r="K2390" s="5">
        <v>18</v>
      </c>
      <c r="L2390" s="5">
        <v>7.5</v>
      </c>
      <c r="M2390" s="5">
        <v>10</v>
      </c>
      <c r="N2390" s="5">
        <v>0.31</v>
      </c>
      <c r="O2390" s="4" t="s">
        <v>10029</v>
      </c>
    </row>
    <row r="2391" spans="1:15" ht="21.75" customHeight="1" x14ac:dyDescent="0.2">
      <c r="A2391" s="4" t="s">
        <v>10030</v>
      </c>
      <c r="B2391" s="4" t="s">
        <v>14099</v>
      </c>
      <c r="C2391" s="4" t="s">
        <v>9965</v>
      </c>
      <c r="D2391" s="4" t="s">
        <v>10031</v>
      </c>
      <c r="E2391" s="4" t="s">
        <v>10032</v>
      </c>
      <c r="F2391" s="4" t="s">
        <v>10033</v>
      </c>
      <c r="G2391" s="4" t="s">
        <v>18</v>
      </c>
      <c r="H2391" s="4" t="s">
        <v>17303</v>
      </c>
      <c r="I2391" s="19">
        <v>6075</v>
      </c>
      <c r="J2391" s="19">
        <v>8100</v>
      </c>
      <c r="K2391" s="5">
        <v>18</v>
      </c>
      <c r="L2391" s="5">
        <v>7.5</v>
      </c>
      <c r="M2391" s="5">
        <v>10</v>
      </c>
      <c r="N2391" s="5">
        <v>0.31</v>
      </c>
      <c r="O2391" s="4" t="s">
        <v>10034</v>
      </c>
    </row>
    <row r="2392" spans="1:15" ht="21.75" customHeight="1" x14ac:dyDescent="0.2">
      <c r="A2392" s="4" t="s">
        <v>10035</v>
      </c>
      <c r="B2392" s="4" t="s">
        <v>14099</v>
      </c>
      <c r="C2392" s="4" t="s">
        <v>9965</v>
      </c>
      <c r="D2392" s="4" t="s">
        <v>10036</v>
      </c>
      <c r="E2392" s="4" t="s">
        <v>10037</v>
      </c>
      <c r="F2392" s="4" t="s">
        <v>10038</v>
      </c>
      <c r="G2392" s="4" t="s">
        <v>18</v>
      </c>
      <c r="H2392" s="4" t="s">
        <v>17303</v>
      </c>
      <c r="I2392" s="19">
        <v>6300</v>
      </c>
      <c r="J2392" s="19">
        <v>8400</v>
      </c>
      <c r="K2392" s="5">
        <v>18</v>
      </c>
      <c r="L2392" s="5">
        <v>7.5</v>
      </c>
      <c r="M2392" s="5">
        <v>10</v>
      </c>
      <c r="N2392" s="5">
        <v>0.31</v>
      </c>
      <c r="O2392" s="4" t="s">
        <v>10039</v>
      </c>
    </row>
    <row r="2393" spans="1:15" ht="21.75" customHeight="1" x14ac:dyDescent="0.2">
      <c r="A2393" s="4" t="s">
        <v>10040</v>
      </c>
      <c r="B2393" s="4" t="s">
        <v>14099</v>
      </c>
      <c r="C2393" s="4" t="s">
        <v>10041</v>
      </c>
      <c r="D2393" s="4" t="s">
        <v>10042</v>
      </c>
      <c r="E2393" s="4" t="s">
        <v>10043</v>
      </c>
      <c r="F2393" s="4" t="s">
        <v>10044</v>
      </c>
      <c r="G2393" s="4" t="s">
        <v>18</v>
      </c>
      <c r="H2393" s="4" t="s">
        <v>17303</v>
      </c>
      <c r="I2393" s="19">
        <v>10275</v>
      </c>
      <c r="J2393" s="19">
        <v>13700</v>
      </c>
      <c r="K2393" s="5">
        <v>305</v>
      </c>
      <c r="L2393" s="5">
        <v>10</v>
      </c>
      <c r="M2393" s="5">
        <v>9</v>
      </c>
      <c r="N2393" s="5">
        <v>1.25</v>
      </c>
      <c r="O2393" s="4" t="s">
        <v>10045</v>
      </c>
    </row>
    <row r="2394" spans="1:15" ht="21.75" customHeight="1" x14ac:dyDescent="0.2">
      <c r="A2394" s="4" t="s">
        <v>10046</v>
      </c>
      <c r="B2394" s="4" t="s">
        <v>14099</v>
      </c>
      <c r="C2394" s="4" t="s">
        <v>10041</v>
      </c>
      <c r="D2394" s="4" t="s">
        <v>10047</v>
      </c>
      <c r="E2394" s="4" t="s">
        <v>10048</v>
      </c>
      <c r="F2394" s="4" t="s">
        <v>10049</v>
      </c>
      <c r="G2394" s="4" t="s">
        <v>18</v>
      </c>
      <c r="H2394" s="4" t="s">
        <v>17303</v>
      </c>
      <c r="I2394" s="19">
        <v>14250</v>
      </c>
      <c r="J2394" s="19">
        <v>19000</v>
      </c>
      <c r="K2394" s="5">
        <v>305</v>
      </c>
      <c r="L2394" s="5">
        <v>10</v>
      </c>
      <c r="M2394" s="5">
        <v>9</v>
      </c>
      <c r="N2394" s="5">
        <v>1.25</v>
      </c>
      <c r="O2394" s="4" t="s">
        <v>10050</v>
      </c>
    </row>
    <row r="2395" spans="1:15" ht="21.75" customHeight="1" x14ac:dyDescent="0.2">
      <c r="A2395" s="4" t="s">
        <v>10051</v>
      </c>
      <c r="B2395" s="4" t="s">
        <v>14099</v>
      </c>
      <c r="C2395" s="4" t="s">
        <v>10041</v>
      </c>
      <c r="D2395" s="4" t="s">
        <v>10052</v>
      </c>
      <c r="E2395" s="4" t="s">
        <v>10053</v>
      </c>
      <c r="F2395" s="4" t="s">
        <v>10054</v>
      </c>
      <c r="G2395" s="4" t="s">
        <v>18</v>
      </c>
      <c r="H2395" s="4" t="s">
        <v>17303</v>
      </c>
      <c r="I2395" s="19">
        <v>10275</v>
      </c>
      <c r="J2395" s="19">
        <v>13700</v>
      </c>
      <c r="K2395" s="5">
        <v>305</v>
      </c>
      <c r="L2395" s="5">
        <v>10</v>
      </c>
      <c r="M2395" s="5">
        <v>9</v>
      </c>
      <c r="N2395" s="5">
        <v>1.25</v>
      </c>
      <c r="O2395" s="4" t="s">
        <v>10055</v>
      </c>
    </row>
    <row r="2396" spans="1:15" ht="21.75" customHeight="1" x14ac:dyDescent="0.2">
      <c r="A2396" s="4" t="s">
        <v>10056</v>
      </c>
      <c r="B2396" s="4" t="s">
        <v>14099</v>
      </c>
      <c r="C2396" s="4" t="s">
        <v>10041</v>
      </c>
      <c r="D2396" s="4" t="s">
        <v>10057</v>
      </c>
      <c r="E2396" s="4" t="s">
        <v>10058</v>
      </c>
      <c r="F2396" s="4" t="s">
        <v>10059</v>
      </c>
      <c r="G2396" s="4" t="s">
        <v>18</v>
      </c>
      <c r="H2396" s="4" t="s">
        <v>17303</v>
      </c>
      <c r="I2396" s="19">
        <v>14250</v>
      </c>
      <c r="J2396" s="19">
        <v>19000</v>
      </c>
      <c r="K2396" s="5">
        <v>305</v>
      </c>
      <c r="L2396" s="5">
        <v>10</v>
      </c>
      <c r="M2396" s="5">
        <v>9</v>
      </c>
      <c r="N2396" s="5">
        <v>1.25</v>
      </c>
      <c r="O2396" s="4" t="s">
        <v>10060</v>
      </c>
    </row>
    <row r="2397" spans="1:15" ht="21.75" customHeight="1" x14ac:dyDescent="0.2">
      <c r="A2397" s="4" t="s">
        <v>10061</v>
      </c>
      <c r="B2397" s="4" t="s">
        <v>14099</v>
      </c>
      <c r="C2397" s="4" t="s">
        <v>10041</v>
      </c>
      <c r="D2397" s="4" t="s">
        <v>10062</v>
      </c>
      <c r="E2397" s="4" t="s">
        <v>10063</v>
      </c>
      <c r="F2397" s="4" t="s">
        <v>10064</v>
      </c>
      <c r="G2397" s="4" t="s">
        <v>18</v>
      </c>
      <c r="H2397" s="4" t="s">
        <v>17303</v>
      </c>
      <c r="I2397" s="19">
        <v>10275</v>
      </c>
      <c r="J2397" s="19">
        <v>13700</v>
      </c>
      <c r="K2397" s="5">
        <v>305</v>
      </c>
      <c r="L2397" s="5">
        <v>10</v>
      </c>
      <c r="M2397" s="5">
        <v>9</v>
      </c>
      <c r="N2397" s="5">
        <v>1.25</v>
      </c>
      <c r="O2397" s="4" t="s">
        <v>10065</v>
      </c>
    </row>
    <row r="2398" spans="1:15" ht="21.75" customHeight="1" x14ac:dyDescent="0.2">
      <c r="A2398" s="4" t="s">
        <v>10066</v>
      </c>
      <c r="B2398" s="4" t="s">
        <v>14099</v>
      </c>
      <c r="C2398" s="4" t="s">
        <v>10041</v>
      </c>
      <c r="D2398" s="4" t="s">
        <v>10067</v>
      </c>
      <c r="E2398" s="4" t="s">
        <v>10068</v>
      </c>
      <c r="F2398" s="4" t="s">
        <v>10069</v>
      </c>
      <c r="G2398" s="4" t="s">
        <v>18</v>
      </c>
      <c r="H2398" s="4" t="s">
        <v>17303</v>
      </c>
      <c r="I2398" s="19">
        <v>14250</v>
      </c>
      <c r="J2398" s="19">
        <v>19000</v>
      </c>
      <c r="K2398" s="5">
        <v>305</v>
      </c>
      <c r="L2398" s="5">
        <v>10</v>
      </c>
      <c r="M2398" s="5">
        <v>9</v>
      </c>
      <c r="N2398" s="5">
        <v>1.25</v>
      </c>
      <c r="O2398" s="4" t="s">
        <v>10070</v>
      </c>
    </row>
    <row r="2399" spans="1:15" ht="21.75" customHeight="1" x14ac:dyDescent="0.2">
      <c r="A2399" s="4" t="s">
        <v>10071</v>
      </c>
      <c r="B2399" s="4" t="s">
        <v>14099</v>
      </c>
      <c r="C2399" s="4" t="s">
        <v>10041</v>
      </c>
      <c r="D2399" s="4" t="s">
        <v>10072</v>
      </c>
      <c r="E2399" s="4" t="s">
        <v>10073</v>
      </c>
      <c r="F2399" s="4" t="s">
        <v>10074</v>
      </c>
      <c r="G2399" s="4" t="s">
        <v>18</v>
      </c>
      <c r="H2399" s="4" t="s">
        <v>17303</v>
      </c>
      <c r="I2399" s="19">
        <v>14025</v>
      </c>
      <c r="J2399" s="19">
        <v>18700</v>
      </c>
      <c r="K2399" s="5">
        <v>305</v>
      </c>
      <c r="L2399" s="5">
        <v>10</v>
      </c>
      <c r="M2399" s="5">
        <v>9</v>
      </c>
      <c r="N2399" s="5">
        <v>1.25</v>
      </c>
      <c r="O2399" s="4" t="s">
        <v>10075</v>
      </c>
    </row>
    <row r="2400" spans="1:15" ht="21.75" customHeight="1" x14ac:dyDescent="0.2">
      <c r="A2400" s="4" t="s">
        <v>10076</v>
      </c>
      <c r="B2400" s="4" t="s">
        <v>14099</v>
      </c>
      <c r="C2400" s="4" t="s">
        <v>10041</v>
      </c>
      <c r="D2400" s="4" t="s">
        <v>10077</v>
      </c>
      <c r="E2400" s="4" t="s">
        <v>10078</v>
      </c>
      <c r="F2400" s="4" t="s">
        <v>10079</v>
      </c>
      <c r="G2400" s="4" t="s">
        <v>18</v>
      </c>
      <c r="H2400" s="4" t="s">
        <v>17303</v>
      </c>
      <c r="I2400" s="19">
        <v>18375</v>
      </c>
      <c r="J2400" s="19">
        <v>24500</v>
      </c>
      <c r="K2400" s="5">
        <v>305</v>
      </c>
      <c r="L2400" s="5">
        <v>10</v>
      </c>
      <c r="M2400" s="5">
        <v>9</v>
      </c>
      <c r="N2400" s="5">
        <v>1.25</v>
      </c>
      <c r="O2400" s="4" t="s">
        <v>10080</v>
      </c>
    </row>
    <row r="2401" spans="1:15" ht="21.75" customHeight="1" x14ac:dyDescent="0.2">
      <c r="A2401" s="4" t="s">
        <v>10081</v>
      </c>
      <c r="B2401" s="4" t="s">
        <v>14099</v>
      </c>
      <c r="C2401" s="4" t="s">
        <v>10041</v>
      </c>
      <c r="D2401" s="4" t="s">
        <v>10082</v>
      </c>
      <c r="E2401" s="4" t="s">
        <v>10083</v>
      </c>
      <c r="F2401" s="4" t="s">
        <v>10084</v>
      </c>
      <c r="G2401" s="4" t="s">
        <v>18</v>
      </c>
      <c r="H2401" s="4" t="s">
        <v>17303</v>
      </c>
      <c r="I2401" s="19">
        <v>14025</v>
      </c>
      <c r="J2401" s="19">
        <v>18700</v>
      </c>
      <c r="K2401" s="5">
        <v>305</v>
      </c>
      <c r="L2401" s="5">
        <v>10</v>
      </c>
      <c r="M2401" s="5">
        <v>9</v>
      </c>
      <c r="N2401" s="5">
        <v>1.25</v>
      </c>
      <c r="O2401" s="4" t="s">
        <v>10085</v>
      </c>
    </row>
    <row r="2402" spans="1:15" ht="21.75" customHeight="1" x14ac:dyDescent="0.2">
      <c r="A2402" s="4" t="s">
        <v>10086</v>
      </c>
      <c r="B2402" s="4" t="s">
        <v>14099</v>
      </c>
      <c r="C2402" s="4" t="s">
        <v>10041</v>
      </c>
      <c r="D2402" s="4" t="s">
        <v>10087</v>
      </c>
      <c r="E2402" s="4" t="s">
        <v>10088</v>
      </c>
      <c r="F2402" s="4" t="s">
        <v>10089</v>
      </c>
      <c r="G2402" s="4" t="s">
        <v>18</v>
      </c>
      <c r="H2402" s="4" t="s">
        <v>17303</v>
      </c>
      <c r="I2402" s="19">
        <v>18375</v>
      </c>
      <c r="J2402" s="19">
        <v>24500</v>
      </c>
      <c r="K2402" s="5">
        <v>305</v>
      </c>
      <c r="L2402" s="5">
        <v>10</v>
      </c>
      <c r="M2402" s="5">
        <v>9</v>
      </c>
      <c r="N2402" s="5">
        <v>1.25</v>
      </c>
      <c r="O2402" s="4" t="s">
        <v>10090</v>
      </c>
    </row>
    <row r="2403" spans="1:15" ht="21.75" customHeight="1" x14ac:dyDescent="0.2">
      <c r="A2403" s="4" t="s">
        <v>10091</v>
      </c>
      <c r="B2403" s="4" t="s">
        <v>14099</v>
      </c>
      <c r="C2403" s="4" t="s">
        <v>10041</v>
      </c>
      <c r="D2403" s="4" t="s">
        <v>10092</v>
      </c>
      <c r="E2403" s="4" t="s">
        <v>10093</v>
      </c>
      <c r="F2403" s="4" t="s">
        <v>10094</v>
      </c>
      <c r="G2403" s="4" t="s">
        <v>18</v>
      </c>
      <c r="H2403" s="4" t="s">
        <v>17303</v>
      </c>
      <c r="I2403" s="19">
        <v>14025</v>
      </c>
      <c r="J2403" s="19">
        <v>18700</v>
      </c>
      <c r="K2403" s="5">
        <v>305</v>
      </c>
      <c r="L2403" s="5">
        <v>10</v>
      </c>
      <c r="M2403" s="5">
        <v>9</v>
      </c>
      <c r="N2403" s="5">
        <v>1.25</v>
      </c>
      <c r="O2403" s="4" t="s">
        <v>10095</v>
      </c>
    </row>
    <row r="2404" spans="1:15" ht="21.75" customHeight="1" x14ac:dyDescent="0.2">
      <c r="A2404" s="4" t="s">
        <v>10096</v>
      </c>
      <c r="B2404" s="4" t="s">
        <v>14099</v>
      </c>
      <c r="C2404" s="4" t="s">
        <v>10041</v>
      </c>
      <c r="D2404" s="4" t="s">
        <v>10097</v>
      </c>
      <c r="E2404" s="4" t="s">
        <v>10098</v>
      </c>
      <c r="F2404" s="4" t="s">
        <v>10099</v>
      </c>
      <c r="G2404" s="4" t="s">
        <v>18</v>
      </c>
      <c r="H2404" s="4" t="s">
        <v>17303</v>
      </c>
      <c r="I2404" s="19">
        <v>18375</v>
      </c>
      <c r="J2404" s="19">
        <v>24500</v>
      </c>
      <c r="K2404" s="5">
        <v>305</v>
      </c>
      <c r="L2404" s="5">
        <v>10</v>
      </c>
      <c r="M2404" s="5">
        <v>9</v>
      </c>
      <c r="N2404" s="5">
        <v>1.25</v>
      </c>
      <c r="O2404" s="4" t="s">
        <v>10100</v>
      </c>
    </row>
    <row r="2405" spans="1:15" ht="21.75" customHeight="1" x14ac:dyDescent="0.2">
      <c r="A2405" s="4" t="s">
        <v>10101</v>
      </c>
      <c r="B2405" s="4" t="s">
        <v>14099</v>
      </c>
      <c r="C2405" s="4" t="s">
        <v>10041</v>
      </c>
      <c r="D2405" s="4" t="s">
        <v>10102</v>
      </c>
      <c r="E2405" s="4" t="s">
        <v>10103</v>
      </c>
      <c r="F2405" s="4" t="s">
        <v>10104</v>
      </c>
      <c r="G2405" s="4" t="s">
        <v>18</v>
      </c>
      <c r="H2405" s="4" t="s">
        <v>17303</v>
      </c>
      <c r="I2405" s="19">
        <v>14025</v>
      </c>
      <c r="J2405" s="19">
        <v>18700</v>
      </c>
      <c r="K2405" s="5">
        <v>305</v>
      </c>
      <c r="L2405" s="5">
        <v>10</v>
      </c>
      <c r="M2405" s="5">
        <v>9</v>
      </c>
      <c r="N2405" s="5">
        <v>1.25</v>
      </c>
      <c r="O2405" s="4" t="s">
        <v>10105</v>
      </c>
    </row>
    <row r="2406" spans="1:15" ht="21.75" customHeight="1" x14ac:dyDescent="0.2">
      <c r="A2406" s="4" t="s">
        <v>10106</v>
      </c>
      <c r="B2406" s="4" t="s">
        <v>14099</v>
      </c>
      <c r="C2406" s="4" t="s">
        <v>10041</v>
      </c>
      <c r="D2406" s="4" t="s">
        <v>10107</v>
      </c>
      <c r="E2406" s="4" t="s">
        <v>10108</v>
      </c>
      <c r="F2406" s="4" t="s">
        <v>10109</v>
      </c>
      <c r="G2406" s="4" t="s">
        <v>18</v>
      </c>
      <c r="H2406" s="4" t="s">
        <v>17303</v>
      </c>
      <c r="I2406" s="19">
        <v>18375</v>
      </c>
      <c r="J2406" s="19">
        <v>24500</v>
      </c>
      <c r="K2406" s="5">
        <v>305</v>
      </c>
      <c r="L2406" s="5">
        <v>10</v>
      </c>
      <c r="M2406" s="5">
        <v>9</v>
      </c>
      <c r="N2406" s="5">
        <v>1.25</v>
      </c>
      <c r="O2406" s="4" t="s">
        <v>10110</v>
      </c>
    </row>
    <row r="2407" spans="1:15" ht="21.75" customHeight="1" x14ac:dyDescent="0.2">
      <c r="A2407" s="4" t="s">
        <v>10111</v>
      </c>
      <c r="B2407" s="4" t="s">
        <v>14099</v>
      </c>
      <c r="C2407" s="4" t="s">
        <v>10041</v>
      </c>
      <c r="D2407" s="4" t="s">
        <v>10112</v>
      </c>
      <c r="E2407" s="4" t="s">
        <v>10113</v>
      </c>
      <c r="F2407" s="4" t="s">
        <v>10114</v>
      </c>
      <c r="G2407" s="4" t="s">
        <v>18</v>
      </c>
      <c r="H2407" s="4" t="s">
        <v>17303</v>
      </c>
      <c r="I2407" s="19">
        <v>18750</v>
      </c>
      <c r="J2407" s="19">
        <v>25000</v>
      </c>
      <c r="K2407" s="5">
        <v>305</v>
      </c>
      <c r="L2407" s="5">
        <v>10</v>
      </c>
      <c r="M2407" s="5">
        <v>9</v>
      </c>
      <c r="N2407" s="5">
        <v>1.25</v>
      </c>
      <c r="O2407" s="4" t="s">
        <v>10115</v>
      </c>
    </row>
    <row r="2408" spans="1:15" ht="21.75" customHeight="1" x14ac:dyDescent="0.2">
      <c r="A2408" s="4" t="s">
        <v>10116</v>
      </c>
      <c r="B2408" s="4" t="s">
        <v>14099</v>
      </c>
      <c r="C2408" s="4" t="s">
        <v>10117</v>
      </c>
      <c r="D2408" s="4" t="s">
        <v>10118</v>
      </c>
      <c r="E2408" s="4" t="s">
        <v>10119</v>
      </c>
      <c r="F2408" s="4" t="s">
        <v>10120</v>
      </c>
      <c r="G2408" s="4" t="s">
        <v>18</v>
      </c>
      <c r="H2408" s="4" t="s">
        <v>17303</v>
      </c>
      <c r="I2408" s="19">
        <v>5550</v>
      </c>
      <c r="J2408" s="19">
        <v>7400</v>
      </c>
      <c r="K2408" s="5">
        <v>40</v>
      </c>
      <c r="L2408" s="5">
        <v>7.5</v>
      </c>
      <c r="M2408" s="5">
        <v>10</v>
      </c>
      <c r="N2408" s="5">
        <v>0.41</v>
      </c>
      <c r="O2408" s="4" t="s">
        <v>10121</v>
      </c>
    </row>
    <row r="2409" spans="1:15" ht="21.75" customHeight="1" x14ac:dyDescent="0.2">
      <c r="A2409" s="4" t="s">
        <v>10122</v>
      </c>
      <c r="B2409" s="4" t="s">
        <v>14099</v>
      </c>
      <c r="C2409" s="4" t="s">
        <v>10117</v>
      </c>
      <c r="D2409" s="4" t="s">
        <v>10123</v>
      </c>
      <c r="E2409" s="4" t="s">
        <v>10124</v>
      </c>
      <c r="F2409" s="4" t="s">
        <v>10125</v>
      </c>
      <c r="G2409" s="4" t="s">
        <v>18</v>
      </c>
      <c r="H2409" s="4" t="s">
        <v>17303</v>
      </c>
      <c r="I2409" s="19">
        <v>6450</v>
      </c>
      <c r="J2409" s="19">
        <v>8600</v>
      </c>
      <c r="K2409" s="5">
        <v>40</v>
      </c>
      <c r="L2409" s="5">
        <v>7.5</v>
      </c>
      <c r="M2409" s="5">
        <v>10</v>
      </c>
      <c r="N2409" s="5">
        <v>0.41</v>
      </c>
      <c r="O2409" s="4" t="s">
        <v>10126</v>
      </c>
    </row>
    <row r="2410" spans="1:15" ht="21.75" customHeight="1" x14ac:dyDescent="0.2">
      <c r="A2410" s="4" t="s">
        <v>10127</v>
      </c>
      <c r="B2410" s="4" t="s">
        <v>14099</v>
      </c>
      <c r="C2410" s="4" t="s">
        <v>10117</v>
      </c>
      <c r="D2410" s="4" t="s">
        <v>10128</v>
      </c>
      <c r="E2410" s="4" t="s">
        <v>10129</v>
      </c>
      <c r="F2410" s="4" t="s">
        <v>10130</v>
      </c>
      <c r="G2410" s="4" t="s">
        <v>18</v>
      </c>
      <c r="H2410" s="4" t="s">
        <v>17303</v>
      </c>
      <c r="I2410" s="19">
        <v>5550</v>
      </c>
      <c r="J2410" s="19">
        <v>7400</v>
      </c>
      <c r="K2410" s="5">
        <v>40</v>
      </c>
      <c r="L2410" s="5">
        <v>7.5</v>
      </c>
      <c r="M2410" s="5">
        <v>10</v>
      </c>
      <c r="N2410" s="5">
        <v>0.41</v>
      </c>
      <c r="O2410" s="4" t="s">
        <v>10131</v>
      </c>
    </row>
    <row r="2411" spans="1:15" ht="21.75" customHeight="1" x14ac:dyDescent="0.2">
      <c r="A2411" s="4" t="s">
        <v>10132</v>
      </c>
      <c r="B2411" s="4" t="s">
        <v>14099</v>
      </c>
      <c r="C2411" s="4" t="s">
        <v>10117</v>
      </c>
      <c r="D2411" s="4" t="s">
        <v>10133</v>
      </c>
      <c r="E2411" s="4" t="s">
        <v>10134</v>
      </c>
      <c r="F2411" s="4" t="s">
        <v>10135</v>
      </c>
      <c r="G2411" s="4" t="s">
        <v>18</v>
      </c>
      <c r="H2411" s="4" t="s">
        <v>17303</v>
      </c>
      <c r="I2411" s="19">
        <v>6450</v>
      </c>
      <c r="J2411" s="19">
        <v>8600</v>
      </c>
      <c r="K2411" s="5">
        <v>40</v>
      </c>
      <c r="L2411" s="5">
        <v>7.5</v>
      </c>
      <c r="M2411" s="5">
        <v>10</v>
      </c>
      <c r="N2411" s="5">
        <v>0.41</v>
      </c>
      <c r="O2411" s="4" t="s">
        <v>10136</v>
      </c>
    </row>
    <row r="2412" spans="1:15" ht="21.75" customHeight="1" x14ac:dyDescent="0.2">
      <c r="A2412" s="4" t="s">
        <v>10137</v>
      </c>
      <c r="B2412" s="4" t="s">
        <v>14099</v>
      </c>
      <c r="C2412" s="4" t="s">
        <v>10117</v>
      </c>
      <c r="D2412" s="4" t="s">
        <v>10138</v>
      </c>
      <c r="E2412" s="4" t="s">
        <v>10139</v>
      </c>
      <c r="F2412" s="4" t="s">
        <v>10140</v>
      </c>
      <c r="G2412" s="4" t="s">
        <v>18</v>
      </c>
      <c r="H2412" s="4" t="s">
        <v>17303</v>
      </c>
      <c r="I2412" s="19">
        <v>5550</v>
      </c>
      <c r="J2412" s="19">
        <v>7400</v>
      </c>
      <c r="K2412" s="5">
        <v>40</v>
      </c>
      <c r="L2412" s="5">
        <v>7.5</v>
      </c>
      <c r="M2412" s="5">
        <v>10</v>
      </c>
      <c r="N2412" s="5">
        <v>0.41</v>
      </c>
      <c r="O2412" s="4" t="s">
        <v>10141</v>
      </c>
    </row>
    <row r="2413" spans="1:15" ht="21.75" customHeight="1" x14ac:dyDescent="0.2">
      <c r="A2413" s="4" t="s">
        <v>10142</v>
      </c>
      <c r="B2413" s="4" t="s">
        <v>14099</v>
      </c>
      <c r="C2413" s="4" t="s">
        <v>10117</v>
      </c>
      <c r="D2413" s="4" t="s">
        <v>10143</v>
      </c>
      <c r="E2413" s="4" t="s">
        <v>10144</v>
      </c>
      <c r="F2413" s="4" t="s">
        <v>10145</v>
      </c>
      <c r="G2413" s="4" t="s">
        <v>18</v>
      </c>
      <c r="H2413" s="4" t="s">
        <v>17303</v>
      </c>
      <c r="I2413" s="19">
        <v>6450</v>
      </c>
      <c r="J2413" s="19">
        <v>8600</v>
      </c>
      <c r="K2413" s="5">
        <v>40</v>
      </c>
      <c r="L2413" s="5">
        <v>7.5</v>
      </c>
      <c r="M2413" s="5">
        <v>10</v>
      </c>
      <c r="N2413" s="5">
        <v>0.41</v>
      </c>
      <c r="O2413" s="4" t="s">
        <v>10146</v>
      </c>
    </row>
    <row r="2414" spans="1:15" ht="21.75" customHeight="1" x14ac:dyDescent="0.2">
      <c r="A2414" s="4" t="s">
        <v>10147</v>
      </c>
      <c r="B2414" s="4" t="s">
        <v>14099</v>
      </c>
      <c r="C2414" s="4" t="s">
        <v>10117</v>
      </c>
      <c r="D2414" s="4" t="s">
        <v>10148</v>
      </c>
      <c r="E2414" s="4" t="s">
        <v>10149</v>
      </c>
      <c r="F2414" s="4" t="s">
        <v>10150</v>
      </c>
      <c r="G2414" s="4" t="s">
        <v>18</v>
      </c>
      <c r="H2414" s="4" t="s">
        <v>17303</v>
      </c>
      <c r="I2414" s="19">
        <v>6375</v>
      </c>
      <c r="J2414" s="19">
        <v>8500</v>
      </c>
      <c r="K2414" s="5">
        <v>40</v>
      </c>
      <c r="L2414" s="5">
        <v>7.5</v>
      </c>
      <c r="M2414" s="5">
        <v>10</v>
      </c>
      <c r="N2414" s="5">
        <v>0.41</v>
      </c>
      <c r="O2414" s="4" t="s">
        <v>10151</v>
      </c>
    </row>
    <row r="2415" spans="1:15" ht="21.75" customHeight="1" x14ac:dyDescent="0.2">
      <c r="A2415" s="4" t="s">
        <v>10152</v>
      </c>
      <c r="B2415" s="4" t="s">
        <v>14099</v>
      </c>
      <c r="C2415" s="4" t="s">
        <v>10117</v>
      </c>
      <c r="D2415" s="4" t="s">
        <v>10153</v>
      </c>
      <c r="E2415" s="4" t="s">
        <v>10154</v>
      </c>
      <c r="F2415" s="4" t="s">
        <v>10155</v>
      </c>
      <c r="G2415" s="4" t="s">
        <v>18</v>
      </c>
      <c r="H2415" s="4" t="s">
        <v>17303</v>
      </c>
      <c r="I2415" s="19">
        <v>7350</v>
      </c>
      <c r="J2415" s="19">
        <v>9800</v>
      </c>
      <c r="K2415" s="5">
        <v>40</v>
      </c>
      <c r="L2415" s="5">
        <v>7.5</v>
      </c>
      <c r="M2415" s="5">
        <v>10</v>
      </c>
      <c r="N2415" s="5">
        <v>0.41</v>
      </c>
      <c r="O2415" s="4" t="s">
        <v>10156</v>
      </c>
    </row>
    <row r="2416" spans="1:15" ht="21.75" customHeight="1" x14ac:dyDescent="0.2">
      <c r="A2416" s="4" t="s">
        <v>10157</v>
      </c>
      <c r="B2416" s="4" t="s">
        <v>14099</v>
      </c>
      <c r="C2416" s="4" t="s">
        <v>10117</v>
      </c>
      <c r="D2416" s="4" t="s">
        <v>10158</v>
      </c>
      <c r="E2416" s="4" t="s">
        <v>10159</v>
      </c>
      <c r="F2416" s="4" t="s">
        <v>10160</v>
      </c>
      <c r="G2416" s="4" t="s">
        <v>18</v>
      </c>
      <c r="H2416" s="4" t="s">
        <v>17303</v>
      </c>
      <c r="I2416" s="19">
        <v>6375</v>
      </c>
      <c r="J2416" s="19">
        <v>8500</v>
      </c>
      <c r="K2416" s="5">
        <v>40</v>
      </c>
      <c r="L2416" s="5">
        <v>7.5</v>
      </c>
      <c r="M2416" s="5">
        <v>10</v>
      </c>
      <c r="N2416" s="5">
        <v>0.41</v>
      </c>
      <c r="O2416" s="4" t="s">
        <v>10161</v>
      </c>
    </row>
    <row r="2417" spans="1:15" ht="21.75" customHeight="1" x14ac:dyDescent="0.2">
      <c r="A2417" s="4" t="s">
        <v>10162</v>
      </c>
      <c r="B2417" s="4" t="s">
        <v>14099</v>
      </c>
      <c r="C2417" s="4" t="s">
        <v>10117</v>
      </c>
      <c r="D2417" s="4" t="s">
        <v>10163</v>
      </c>
      <c r="E2417" s="4" t="s">
        <v>10164</v>
      </c>
      <c r="F2417" s="4" t="s">
        <v>10165</v>
      </c>
      <c r="G2417" s="4" t="s">
        <v>18</v>
      </c>
      <c r="H2417" s="4" t="s">
        <v>17303</v>
      </c>
      <c r="I2417" s="19">
        <v>7350</v>
      </c>
      <c r="J2417" s="19">
        <v>9800</v>
      </c>
      <c r="K2417" s="5">
        <v>40</v>
      </c>
      <c r="L2417" s="5">
        <v>7.5</v>
      </c>
      <c r="M2417" s="5">
        <v>10</v>
      </c>
      <c r="N2417" s="5">
        <v>0.41</v>
      </c>
      <c r="O2417" s="4" t="s">
        <v>10166</v>
      </c>
    </row>
    <row r="2418" spans="1:15" ht="21.75" customHeight="1" x14ac:dyDescent="0.2">
      <c r="A2418" s="4" t="s">
        <v>10167</v>
      </c>
      <c r="B2418" s="4" t="s">
        <v>14099</v>
      </c>
      <c r="C2418" s="4" t="s">
        <v>10117</v>
      </c>
      <c r="D2418" s="4" t="s">
        <v>10168</v>
      </c>
      <c r="E2418" s="4" t="s">
        <v>10169</v>
      </c>
      <c r="F2418" s="4" t="s">
        <v>10170</v>
      </c>
      <c r="G2418" s="4" t="s">
        <v>18</v>
      </c>
      <c r="H2418" s="4" t="s">
        <v>17303</v>
      </c>
      <c r="I2418" s="19">
        <v>6375</v>
      </c>
      <c r="J2418" s="19">
        <v>8500</v>
      </c>
      <c r="K2418" s="5">
        <v>40</v>
      </c>
      <c r="L2418" s="5">
        <v>7.5</v>
      </c>
      <c r="M2418" s="5">
        <v>10</v>
      </c>
      <c r="N2418" s="5">
        <v>0.41</v>
      </c>
      <c r="O2418" s="4" t="s">
        <v>10171</v>
      </c>
    </row>
    <row r="2419" spans="1:15" ht="21.75" customHeight="1" x14ac:dyDescent="0.2">
      <c r="A2419" s="4" t="s">
        <v>10172</v>
      </c>
      <c r="B2419" s="4" t="s">
        <v>14099</v>
      </c>
      <c r="C2419" s="4" t="s">
        <v>10117</v>
      </c>
      <c r="D2419" s="4" t="s">
        <v>10173</v>
      </c>
      <c r="E2419" s="4" t="s">
        <v>10174</v>
      </c>
      <c r="F2419" s="4" t="s">
        <v>10175</v>
      </c>
      <c r="G2419" s="4" t="s">
        <v>18</v>
      </c>
      <c r="H2419" s="4" t="s">
        <v>17303</v>
      </c>
      <c r="I2419" s="19">
        <v>7350</v>
      </c>
      <c r="J2419" s="19">
        <v>9800</v>
      </c>
      <c r="K2419" s="5">
        <v>40</v>
      </c>
      <c r="L2419" s="5">
        <v>7.5</v>
      </c>
      <c r="M2419" s="5">
        <v>10</v>
      </c>
      <c r="N2419" s="5">
        <v>0.41</v>
      </c>
      <c r="O2419" s="4" t="s">
        <v>10176</v>
      </c>
    </row>
    <row r="2420" spans="1:15" ht="21.75" customHeight="1" x14ac:dyDescent="0.2">
      <c r="A2420" s="4" t="s">
        <v>10177</v>
      </c>
      <c r="B2420" s="4" t="s">
        <v>14099</v>
      </c>
      <c r="C2420" s="4" t="s">
        <v>10117</v>
      </c>
      <c r="D2420" s="4" t="s">
        <v>10178</v>
      </c>
      <c r="E2420" s="4" t="s">
        <v>10179</v>
      </c>
      <c r="F2420" s="4" t="s">
        <v>10180</v>
      </c>
      <c r="G2420" s="4" t="s">
        <v>18</v>
      </c>
      <c r="H2420" s="4" t="s">
        <v>17303</v>
      </c>
      <c r="I2420" s="19">
        <v>6375</v>
      </c>
      <c r="J2420" s="19">
        <v>8500</v>
      </c>
      <c r="K2420" s="5">
        <v>40</v>
      </c>
      <c r="L2420" s="5">
        <v>7.5</v>
      </c>
      <c r="M2420" s="5">
        <v>10</v>
      </c>
      <c r="N2420" s="5">
        <v>0.41</v>
      </c>
      <c r="O2420" s="4" t="s">
        <v>10181</v>
      </c>
    </row>
    <row r="2421" spans="1:15" ht="21.75" customHeight="1" x14ac:dyDescent="0.2">
      <c r="A2421" s="4" t="s">
        <v>10182</v>
      </c>
      <c r="B2421" s="4" t="s">
        <v>14099</v>
      </c>
      <c r="C2421" s="4" t="s">
        <v>10117</v>
      </c>
      <c r="D2421" s="4" t="s">
        <v>10183</v>
      </c>
      <c r="E2421" s="4" t="s">
        <v>10184</v>
      </c>
      <c r="F2421" s="4" t="s">
        <v>10185</v>
      </c>
      <c r="G2421" s="4" t="s">
        <v>18</v>
      </c>
      <c r="H2421" s="4" t="s">
        <v>17303</v>
      </c>
      <c r="I2421" s="19">
        <v>7350</v>
      </c>
      <c r="J2421" s="19">
        <v>9800</v>
      </c>
      <c r="K2421" s="5">
        <v>40</v>
      </c>
      <c r="L2421" s="5">
        <v>7.5</v>
      </c>
      <c r="M2421" s="5">
        <v>10</v>
      </c>
      <c r="N2421" s="5">
        <v>0.41</v>
      </c>
      <c r="O2421" s="4" t="s">
        <v>10186</v>
      </c>
    </row>
    <row r="2422" spans="1:15" ht="21.75" customHeight="1" x14ac:dyDescent="0.2">
      <c r="A2422" s="4" t="s">
        <v>10187</v>
      </c>
      <c r="B2422" s="4" t="s">
        <v>14099</v>
      </c>
      <c r="C2422" s="4" t="s">
        <v>10117</v>
      </c>
      <c r="D2422" s="4" t="s">
        <v>10188</v>
      </c>
      <c r="E2422" s="4" t="s">
        <v>10189</v>
      </c>
      <c r="F2422" s="4" t="s">
        <v>10190</v>
      </c>
      <c r="G2422" s="4" t="s">
        <v>18</v>
      </c>
      <c r="H2422" s="4" t="s">
        <v>17303</v>
      </c>
      <c r="I2422" s="19">
        <v>7575</v>
      </c>
      <c r="J2422" s="19">
        <v>10100</v>
      </c>
      <c r="K2422" s="5">
        <v>40</v>
      </c>
      <c r="L2422" s="5">
        <v>7.5</v>
      </c>
      <c r="M2422" s="5">
        <v>10</v>
      </c>
      <c r="N2422" s="5">
        <v>0.41</v>
      </c>
      <c r="O2422" s="4" t="s">
        <v>10191</v>
      </c>
    </row>
    <row r="2423" spans="1:15" ht="21.75" customHeight="1" x14ac:dyDescent="0.2">
      <c r="A2423" s="4" t="s">
        <v>10192</v>
      </c>
      <c r="B2423" s="4" t="s">
        <v>14099</v>
      </c>
      <c r="C2423" s="4" t="s">
        <v>10193</v>
      </c>
      <c r="D2423" s="4" t="s">
        <v>10194</v>
      </c>
      <c r="E2423" s="4" t="s">
        <v>10195</v>
      </c>
      <c r="F2423" s="4" t="s">
        <v>10196</v>
      </c>
      <c r="G2423" s="4" t="s">
        <v>18</v>
      </c>
      <c r="H2423" s="4" t="s">
        <v>17303</v>
      </c>
      <c r="I2423" s="19">
        <v>6600</v>
      </c>
      <c r="J2423" s="19">
        <v>8800</v>
      </c>
      <c r="K2423" s="5">
        <v>60</v>
      </c>
      <c r="L2423" s="5">
        <v>7.5</v>
      </c>
      <c r="M2423" s="5">
        <v>10</v>
      </c>
      <c r="N2423" s="5">
        <v>0.59</v>
      </c>
      <c r="O2423" s="4" t="s">
        <v>10197</v>
      </c>
    </row>
    <row r="2424" spans="1:15" ht="21.75" customHeight="1" x14ac:dyDescent="0.2">
      <c r="A2424" s="4" t="s">
        <v>10198</v>
      </c>
      <c r="B2424" s="4" t="s">
        <v>14099</v>
      </c>
      <c r="C2424" s="4" t="s">
        <v>10193</v>
      </c>
      <c r="D2424" s="4" t="s">
        <v>10199</v>
      </c>
      <c r="E2424" s="4" t="s">
        <v>10200</v>
      </c>
      <c r="F2424" s="4" t="s">
        <v>10201</v>
      </c>
      <c r="G2424" s="4" t="s">
        <v>18</v>
      </c>
      <c r="H2424" s="4" t="s">
        <v>17303</v>
      </c>
      <c r="I2424" s="19">
        <v>8100</v>
      </c>
      <c r="J2424" s="19">
        <v>10800</v>
      </c>
      <c r="K2424" s="5">
        <v>60</v>
      </c>
      <c r="L2424" s="5">
        <v>7.5</v>
      </c>
      <c r="M2424" s="5">
        <v>10</v>
      </c>
      <c r="N2424" s="5">
        <v>0.59</v>
      </c>
      <c r="O2424" s="4" t="s">
        <v>10202</v>
      </c>
    </row>
    <row r="2425" spans="1:15" ht="21.75" customHeight="1" x14ac:dyDescent="0.2">
      <c r="A2425" s="4" t="s">
        <v>10203</v>
      </c>
      <c r="B2425" s="4" t="s">
        <v>14099</v>
      </c>
      <c r="C2425" s="4" t="s">
        <v>10193</v>
      </c>
      <c r="D2425" s="4" t="s">
        <v>10204</v>
      </c>
      <c r="E2425" s="4" t="s">
        <v>10205</v>
      </c>
      <c r="F2425" s="4" t="s">
        <v>10206</v>
      </c>
      <c r="G2425" s="4" t="s">
        <v>18</v>
      </c>
      <c r="H2425" s="4" t="s">
        <v>17303</v>
      </c>
      <c r="I2425" s="19">
        <v>6600</v>
      </c>
      <c r="J2425" s="19">
        <v>8800</v>
      </c>
      <c r="K2425" s="5">
        <v>60</v>
      </c>
      <c r="L2425" s="5">
        <v>7.5</v>
      </c>
      <c r="M2425" s="5">
        <v>10</v>
      </c>
      <c r="N2425" s="5">
        <v>0.59</v>
      </c>
      <c r="O2425" s="4" t="s">
        <v>10207</v>
      </c>
    </row>
    <row r="2426" spans="1:15" ht="21.75" customHeight="1" x14ac:dyDescent="0.2">
      <c r="A2426" s="4" t="s">
        <v>10208</v>
      </c>
      <c r="B2426" s="4" t="s">
        <v>14099</v>
      </c>
      <c r="C2426" s="4" t="s">
        <v>10193</v>
      </c>
      <c r="D2426" s="4" t="s">
        <v>10209</v>
      </c>
      <c r="E2426" s="4" t="s">
        <v>10210</v>
      </c>
      <c r="F2426" s="4" t="s">
        <v>10211</v>
      </c>
      <c r="G2426" s="4" t="s">
        <v>18</v>
      </c>
      <c r="H2426" s="4" t="s">
        <v>17303</v>
      </c>
      <c r="I2426" s="19">
        <v>8100</v>
      </c>
      <c r="J2426" s="19">
        <v>10800</v>
      </c>
      <c r="K2426" s="5">
        <v>60</v>
      </c>
      <c r="L2426" s="5">
        <v>7.5</v>
      </c>
      <c r="M2426" s="5">
        <v>10</v>
      </c>
      <c r="N2426" s="5">
        <v>0.59</v>
      </c>
      <c r="O2426" s="4" t="s">
        <v>10212</v>
      </c>
    </row>
    <row r="2427" spans="1:15" ht="21.75" customHeight="1" x14ac:dyDescent="0.2">
      <c r="A2427" s="4" t="s">
        <v>10213</v>
      </c>
      <c r="B2427" s="4" t="s">
        <v>14099</v>
      </c>
      <c r="C2427" s="4" t="s">
        <v>10193</v>
      </c>
      <c r="D2427" s="4" t="s">
        <v>10214</v>
      </c>
      <c r="E2427" s="4" t="s">
        <v>10215</v>
      </c>
      <c r="F2427" s="4" t="s">
        <v>10216</v>
      </c>
      <c r="G2427" s="4" t="s">
        <v>18</v>
      </c>
      <c r="H2427" s="4" t="s">
        <v>17303</v>
      </c>
      <c r="I2427" s="19">
        <v>6600</v>
      </c>
      <c r="J2427" s="19">
        <v>8800</v>
      </c>
      <c r="K2427" s="5">
        <v>60</v>
      </c>
      <c r="L2427" s="5">
        <v>7.5</v>
      </c>
      <c r="M2427" s="5">
        <v>10</v>
      </c>
      <c r="N2427" s="5">
        <v>0.59</v>
      </c>
      <c r="O2427" s="4" t="s">
        <v>10217</v>
      </c>
    </row>
    <row r="2428" spans="1:15" ht="21.75" customHeight="1" x14ac:dyDescent="0.2">
      <c r="A2428" s="4" t="s">
        <v>10218</v>
      </c>
      <c r="B2428" s="4" t="s">
        <v>14099</v>
      </c>
      <c r="C2428" s="4" t="s">
        <v>10193</v>
      </c>
      <c r="D2428" s="4" t="s">
        <v>10219</v>
      </c>
      <c r="E2428" s="4" t="s">
        <v>10220</v>
      </c>
      <c r="F2428" s="4" t="s">
        <v>10221</v>
      </c>
      <c r="G2428" s="4" t="s">
        <v>18</v>
      </c>
      <c r="H2428" s="4" t="s">
        <v>17303</v>
      </c>
      <c r="I2428" s="19">
        <v>8100</v>
      </c>
      <c r="J2428" s="19">
        <v>10800</v>
      </c>
      <c r="K2428" s="5">
        <v>60</v>
      </c>
      <c r="L2428" s="5">
        <v>7.5</v>
      </c>
      <c r="M2428" s="5">
        <v>10</v>
      </c>
      <c r="N2428" s="5">
        <v>0.59</v>
      </c>
      <c r="O2428" s="4" t="s">
        <v>10222</v>
      </c>
    </row>
    <row r="2429" spans="1:15" ht="21.75" customHeight="1" x14ac:dyDescent="0.2">
      <c r="A2429" s="4" t="s">
        <v>10223</v>
      </c>
      <c r="B2429" s="4" t="s">
        <v>14099</v>
      </c>
      <c r="C2429" s="4" t="s">
        <v>10193</v>
      </c>
      <c r="D2429" s="4" t="s">
        <v>10224</v>
      </c>
      <c r="E2429" s="4" t="s">
        <v>10225</v>
      </c>
      <c r="F2429" s="4" t="s">
        <v>10226</v>
      </c>
      <c r="G2429" s="4" t="s">
        <v>18</v>
      </c>
      <c r="H2429" s="4" t="s">
        <v>17303</v>
      </c>
      <c r="I2429" s="19">
        <v>8025</v>
      </c>
      <c r="J2429" s="19">
        <v>10700</v>
      </c>
      <c r="K2429" s="5">
        <v>60</v>
      </c>
      <c r="L2429" s="5">
        <v>7.5</v>
      </c>
      <c r="M2429" s="5">
        <v>10</v>
      </c>
      <c r="N2429" s="5">
        <v>0.59</v>
      </c>
      <c r="O2429" s="4" t="s">
        <v>10227</v>
      </c>
    </row>
    <row r="2430" spans="1:15" ht="21.75" customHeight="1" x14ac:dyDescent="0.2">
      <c r="A2430" s="4" t="s">
        <v>10228</v>
      </c>
      <c r="B2430" s="4" t="s">
        <v>14099</v>
      </c>
      <c r="C2430" s="4" t="s">
        <v>10193</v>
      </c>
      <c r="D2430" s="4" t="s">
        <v>10229</v>
      </c>
      <c r="E2430" s="4" t="s">
        <v>10230</v>
      </c>
      <c r="F2430" s="4" t="s">
        <v>10231</v>
      </c>
      <c r="G2430" s="4" t="s">
        <v>18</v>
      </c>
      <c r="H2430" s="4" t="s">
        <v>17303</v>
      </c>
      <c r="I2430" s="19">
        <v>9600</v>
      </c>
      <c r="J2430" s="19">
        <v>12800</v>
      </c>
      <c r="K2430" s="5">
        <v>60</v>
      </c>
      <c r="L2430" s="5">
        <v>7.5</v>
      </c>
      <c r="M2430" s="5">
        <v>10</v>
      </c>
      <c r="N2430" s="5">
        <v>0.59</v>
      </c>
      <c r="O2430" s="4" t="s">
        <v>10232</v>
      </c>
    </row>
    <row r="2431" spans="1:15" ht="21.75" customHeight="1" x14ac:dyDescent="0.2">
      <c r="A2431" s="4" t="s">
        <v>10233</v>
      </c>
      <c r="B2431" s="4" t="s">
        <v>14099</v>
      </c>
      <c r="C2431" s="4" t="s">
        <v>10193</v>
      </c>
      <c r="D2431" s="4" t="s">
        <v>10234</v>
      </c>
      <c r="E2431" s="4" t="s">
        <v>10235</v>
      </c>
      <c r="F2431" s="4" t="s">
        <v>10236</v>
      </c>
      <c r="G2431" s="4" t="s">
        <v>18</v>
      </c>
      <c r="H2431" s="4" t="s">
        <v>17303</v>
      </c>
      <c r="I2431" s="19">
        <v>8025</v>
      </c>
      <c r="J2431" s="19">
        <v>10700</v>
      </c>
      <c r="K2431" s="5">
        <v>60</v>
      </c>
      <c r="L2431" s="5">
        <v>7.5</v>
      </c>
      <c r="M2431" s="5">
        <v>10</v>
      </c>
      <c r="N2431" s="5">
        <v>0.59</v>
      </c>
      <c r="O2431" s="4" t="s">
        <v>10237</v>
      </c>
    </row>
    <row r="2432" spans="1:15" ht="21.75" customHeight="1" x14ac:dyDescent="0.2">
      <c r="A2432" s="4" t="s">
        <v>10238</v>
      </c>
      <c r="B2432" s="4" t="s">
        <v>14099</v>
      </c>
      <c r="C2432" s="4" t="s">
        <v>10193</v>
      </c>
      <c r="D2432" s="4" t="s">
        <v>10239</v>
      </c>
      <c r="E2432" s="4" t="s">
        <v>10240</v>
      </c>
      <c r="F2432" s="4" t="s">
        <v>10241</v>
      </c>
      <c r="G2432" s="4" t="s">
        <v>18</v>
      </c>
      <c r="H2432" s="4" t="s">
        <v>17303</v>
      </c>
      <c r="I2432" s="19">
        <v>9600</v>
      </c>
      <c r="J2432" s="19">
        <v>12800</v>
      </c>
      <c r="K2432" s="5">
        <v>60</v>
      </c>
      <c r="L2432" s="5">
        <v>7.5</v>
      </c>
      <c r="M2432" s="5">
        <v>10</v>
      </c>
      <c r="N2432" s="5">
        <v>0.59</v>
      </c>
      <c r="O2432" s="4" t="s">
        <v>10242</v>
      </c>
    </row>
    <row r="2433" spans="1:15" ht="21.75" customHeight="1" x14ac:dyDescent="0.2">
      <c r="A2433" s="4" t="s">
        <v>10243</v>
      </c>
      <c r="B2433" s="4" t="s">
        <v>14099</v>
      </c>
      <c r="C2433" s="4" t="s">
        <v>10193</v>
      </c>
      <c r="D2433" s="4" t="s">
        <v>10244</v>
      </c>
      <c r="E2433" s="4" t="s">
        <v>10245</v>
      </c>
      <c r="F2433" s="4" t="s">
        <v>10246</v>
      </c>
      <c r="G2433" s="4" t="s">
        <v>18</v>
      </c>
      <c r="H2433" s="4" t="s">
        <v>17303</v>
      </c>
      <c r="I2433" s="19">
        <v>8025</v>
      </c>
      <c r="J2433" s="19">
        <v>10700</v>
      </c>
      <c r="K2433" s="5">
        <v>60</v>
      </c>
      <c r="L2433" s="5">
        <v>7.5</v>
      </c>
      <c r="M2433" s="5">
        <v>10</v>
      </c>
      <c r="N2433" s="5">
        <v>0.59</v>
      </c>
      <c r="O2433" s="4" t="s">
        <v>10247</v>
      </c>
    </row>
    <row r="2434" spans="1:15" ht="21.75" customHeight="1" x14ac:dyDescent="0.2">
      <c r="A2434" s="4" t="s">
        <v>10248</v>
      </c>
      <c r="B2434" s="4" t="s">
        <v>14099</v>
      </c>
      <c r="C2434" s="4" t="s">
        <v>10193</v>
      </c>
      <c r="D2434" s="4" t="s">
        <v>10249</v>
      </c>
      <c r="E2434" s="4" t="s">
        <v>10250</v>
      </c>
      <c r="F2434" s="4" t="s">
        <v>10251</v>
      </c>
      <c r="G2434" s="4" t="s">
        <v>18</v>
      </c>
      <c r="H2434" s="4" t="s">
        <v>17303</v>
      </c>
      <c r="I2434" s="19">
        <v>9600</v>
      </c>
      <c r="J2434" s="19">
        <v>12800</v>
      </c>
      <c r="K2434" s="5">
        <v>60</v>
      </c>
      <c r="L2434" s="5">
        <v>7.5</v>
      </c>
      <c r="M2434" s="5">
        <v>10</v>
      </c>
      <c r="N2434" s="5">
        <v>0.59</v>
      </c>
      <c r="O2434" s="4" t="s">
        <v>10252</v>
      </c>
    </row>
    <row r="2435" spans="1:15" ht="21.75" customHeight="1" x14ac:dyDescent="0.2">
      <c r="A2435" s="4" t="s">
        <v>10253</v>
      </c>
      <c r="B2435" s="4" t="s">
        <v>14099</v>
      </c>
      <c r="C2435" s="4" t="s">
        <v>10193</v>
      </c>
      <c r="D2435" s="4" t="s">
        <v>10254</v>
      </c>
      <c r="E2435" s="4" t="s">
        <v>10255</v>
      </c>
      <c r="F2435" s="4" t="s">
        <v>10256</v>
      </c>
      <c r="G2435" s="4" t="s">
        <v>18</v>
      </c>
      <c r="H2435" s="4" t="s">
        <v>17303</v>
      </c>
      <c r="I2435" s="19">
        <v>8025</v>
      </c>
      <c r="J2435" s="19">
        <v>10700</v>
      </c>
      <c r="K2435" s="5">
        <v>60</v>
      </c>
      <c r="L2435" s="5">
        <v>7.5</v>
      </c>
      <c r="M2435" s="5">
        <v>10</v>
      </c>
      <c r="N2435" s="5">
        <v>0.59</v>
      </c>
      <c r="O2435" s="4" t="s">
        <v>10257</v>
      </c>
    </row>
    <row r="2436" spans="1:15" ht="21.75" customHeight="1" x14ac:dyDescent="0.2">
      <c r="A2436" s="4" t="s">
        <v>10258</v>
      </c>
      <c r="B2436" s="4" t="s">
        <v>14099</v>
      </c>
      <c r="C2436" s="4" t="s">
        <v>10193</v>
      </c>
      <c r="D2436" s="4" t="s">
        <v>10259</v>
      </c>
      <c r="E2436" s="4" t="s">
        <v>10260</v>
      </c>
      <c r="F2436" s="4" t="s">
        <v>10261</v>
      </c>
      <c r="G2436" s="4" t="s">
        <v>18</v>
      </c>
      <c r="H2436" s="4" t="s">
        <v>17303</v>
      </c>
      <c r="I2436" s="19">
        <v>9600</v>
      </c>
      <c r="J2436" s="19">
        <v>12800</v>
      </c>
      <c r="K2436" s="5">
        <v>60</v>
      </c>
      <c r="L2436" s="5">
        <v>7.5</v>
      </c>
      <c r="M2436" s="5">
        <v>10</v>
      </c>
      <c r="N2436" s="5">
        <v>0.59</v>
      </c>
      <c r="O2436" s="4" t="s">
        <v>10262</v>
      </c>
    </row>
    <row r="2437" spans="1:15" ht="21.75" customHeight="1" x14ac:dyDescent="0.2">
      <c r="A2437" s="4" t="s">
        <v>10263</v>
      </c>
      <c r="B2437" s="4" t="s">
        <v>14099</v>
      </c>
      <c r="C2437" s="4" t="s">
        <v>10193</v>
      </c>
      <c r="D2437" s="4" t="s">
        <v>10264</v>
      </c>
      <c r="E2437" s="4" t="s">
        <v>10265</v>
      </c>
      <c r="F2437" s="4" t="s">
        <v>10266</v>
      </c>
      <c r="G2437" s="4" t="s">
        <v>18</v>
      </c>
      <c r="H2437" s="4" t="s">
        <v>17303</v>
      </c>
      <c r="I2437" s="19">
        <v>9900</v>
      </c>
      <c r="J2437" s="19">
        <v>13200</v>
      </c>
      <c r="K2437" s="5">
        <v>60</v>
      </c>
      <c r="L2437" s="5">
        <v>7.5</v>
      </c>
      <c r="M2437" s="5">
        <v>10</v>
      </c>
      <c r="N2437" s="5">
        <v>0.59</v>
      </c>
      <c r="O2437" s="4" t="s">
        <v>10267</v>
      </c>
    </row>
    <row r="2438" spans="1:15" ht="21.75" customHeight="1" x14ac:dyDescent="0.2">
      <c r="A2438" s="4" t="s">
        <v>10268</v>
      </c>
      <c r="B2438" s="4" t="s">
        <v>14099</v>
      </c>
      <c r="C2438" s="4" t="s">
        <v>10269</v>
      </c>
      <c r="D2438" s="4" t="s">
        <v>10270</v>
      </c>
      <c r="E2438" s="4" t="s">
        <v>10271</v>
      </c>
      <c r="F2438" s="4" t="s">
        <v>10272</v>
      </c>
      <c r="G2438" s="4" t="s">
        <v>18</v>
      </c>
      <c r="H2438" s="4" t="s">
        <v>17303</v>
      </c>
      <c r="I2438" s="19">
        <v>8250</v>
      </c>
      <c r="J2438" s="19">
        <v>11000</v>
      </c>
      <c r="K2438" s="5">
        <v>105</v>
      </c>
      <c r="L2438" s="5">
        <v>10</v>
      </c>
      <c r="M2438" s="5">
        <v>9</v>
      </c>
      <c r="N2438" s="5">
        <v>0.87</v>
      </c>
      <c r="O2438" s="4" t="s">
        <v>10273</v>
      </c>
    </row>
    <row r="2439" spans="1:15" ht="21.75" customHeight="1" x14ac:dyDescent="0.2">
      <c r="A2439" s="4" t="s">
        <v>10274</v>
      </c>
      <c r="B2439" s="4" t="s">
        <v>14099</v>
      </c>
      <c r="C2439" s="4" t="s">
        <v>10269</v>
      </c>
      <c r="D2439" s="4" t="s">
        <v>10275</v>
      </c>
      <c r="E2439" s="4" t="s">
        <v>10276</v>
      </c>
      <c r="F2439" s="4" t="s">
        <v>10277</v>
      </c>
      <c r="G2439" s="4" t="s">
        <v>18</v>
      </c>
      <c r="H2439" s="4" t="s">
        <v>17303</v>
      </c>
      <c r="I2439" s="19">
        <v>10800</v>
      </c>
      <c r="J2439" s="19">
        <v>14400</v>
      </c>
      <c r="K2439" s="5">
        <v>105</v>
      </c>
      <c r="L2439" s="5">
        <v>10</v>
      </c>
      <c r="M2439" s="5">
        <v>9</v>
      </c>
      <c r="N2439" s="5">
        <v>0.87</v>
      </c>
      <c r="O2439" s="4" t="s">
        <v>10278</v>
      </c>
    </row>
    <row r="2440" spans="1:15" ht="21.75" customHeight="1" x14ac:dyDescent="0.2">
      <c r="A2440" s="4" t="s">
        <v>10279</v>
      </c>
      <c r="B2440" s="4" t="s">
        <v>14099</v>
      </c>
      <c r="C2440" s="4" t="s">
        <v>10269</v>
      </c>
      <c r="D2440" s="4" t="s">
        <v>10280</v>
      </c>
      <c r="E2440" s="4" t="s">
        <v>10281</v>
      </c>
      <c r="F2440" s="4" t="s">
        <v>10282</v>
      </c>
      <c r="G2440" s="4" t="s">
        <v>18</v>
      </c>
      <c r="H2440" s="4" t="s">
        <v>17303</v>
      </c>
      <c r="I2440" s="19">
        <v>8250</v>
      </c>
      <c r="J2440" s="19">
        <v>11000</v>
      </c>
      <c r="K2440" s="5">
        <v>105</v>
      </c>
      <c r="L2440" s="5">
        <v>10</v>
      </c>
      <c r="M2440" s="5">
        <v>9</v>
      </c>
      <c r="N2440" s="5">
        <v>0.87</v>
      </c>
      <c r="O2440" s="4" t="s">
        <v>10283</v>
      </c>
    </row>
    <row r="2441" spans="1:15" ht="21.75" customHeight="1" x14ac:dyDescent="0.2">
      <c r="A2441" s="4" t="s">
        <v>10284</v>
      </c>
      <c r="B2441" s="4" t="s">
        <v>14099</v>
      </c>
      <c r="C2441" s="4" t="s">
        <v>10269</v>
      </c>
      <c r="D2441" s="4" t="s">
        <v>10285</v>
      </c>
      <c r="E2441" s="4" t="s">
        <v>10286</v>
      </c>
      <c r="F2441" s="4" t="s">
        <v>10287</v>
      </c>
      <c r="G2441" s="4" t="s">
        <v>18</v>
      </c>
      <c r="H2441" s="4" t="s">
        <v>17303</v>
      </c>
      <c r="I2441" s="19">
        <v>10800</v>
      </c>
      <c r="J2441" s="19">
        <v>14400</v>
      </c>
      <c r="K2441" s="5">
        <v>105</v>
      </c>
      <c r="L2441" s="5">
        <v>10</v>
      </c>
      <c r="M2441" s="5">
        <v>9</v>
      </c>
      <c r="N2441" s="5">
        <v>0.87</v>
      </c>
      <c r="O2441" s="4" t="s">
        <v>10288</v>
      </c>
    </row>
    <row r="2442" spans="1:15" ht="21.75" customHeight="1" x14ac:dyDescent="0.2">
      <c r="A2442" s="4" t="s">
        <v>10289</v>
      </c>
      <c r="B2442" s="4" t="s">
        <v>14099</v>
      </c>
      <c r="C2442" s="4" t="s">
        <v>10269</v>
      </c>
      <c r="D2442" s="4" t="s">
        <v>10290</v>
      </c>
      <c r="E2442" s="4" t="s">
        <v>10291</v>
      </c>
      <c r="F2442" s="4" t="s">
        <v>10292</v>
      </c>
      <c r="G2442" s="4" t="s">
        <v>18</v>
      </c>
      <c r="H2442" s="4" t="s">
        <v>17303</v>
      </c>
      <c r="I2442" s="19">
        <v>8250</v>
      </c>
      <c r="J2442" s="19">
        <v>11000</v>
      </c>
      <c r="K2442" s="5">
        <v>105</v>
      </c>
      <c r="L2442" s="5">
        <v>10</v>
      </c>
      <c r="M2442" s="5">
        <v>9</v>
      </c>
      <c r="N2442" s="5">
        <v>0.87</v>
      </c>
      <c r="O2442" s="4" t="s">
        <v>10293</v>
      </c>
    </row>
    <row r="2443" spans="1:15" ht="21.75" customHeight="1" x14ac:dyDescent="0.2">
      <c r="A2443" s="4" t="s">
        <v>10294</v>
      </c>
      <c r="B2443" s="4" t="s">
        <v>14099</v>
      </c>
      <c r="C2443" s="4" t="s">
        <v>10269</v>
      </c>
      <c r="D2443" s="4" t="s">
        <v>10295</v>
      </c>
      <c r="E2443" s="4" t="s">
        <v>10296</v>
      </c>
      <c r="F2443" s="4" t="s">
        <v>10297</v>
      </c>
      <c r="G2443" s="4" t="s">
        <v>18</v>
      </c>
      <c r="H2443" s="4" t="s">
        <v>17303</v>
      </c>
      <c r="I2443" s="19">
        <v>10800</v>
      </c>
      <c r="J2443" s="19">
        <v>14400</v>
      </c>
      <c r="K2443" s="5">
        <v>105</v>
      </c>
      <c r="L2443" s="5">
        <v>10</v>
      </c>
      <c r="M2443" s="5">
        <v>9</v>
      </c>
      <c r="N2443" s="5">
        <v>0.87</v>
      </c>
      <c r="O2443" s="4" t="s">
        <v>10298</v>
      </c>
    </row>
    <row r="2444" spans="1:15" ht="21.75" customHeight="1" x14ac:dyDescent="0.2">
      <c r="A2444" s="4" t="s">
        <v>10299</v>
      </c>
      <c r="B2444" s="4" t="s">
        <v>14099</v>
      </c>
      <c r="C2444" s="4" t="s">
        <v>10269</v>
      </c>
      <c r="D2444" s="4" t="s">
        <v>10300</v>
      </c>
      <c r="E2444" s="4" t="s">
        <v>10301</v>
      </c>
      <c r="F2444" s="4" t="s">
        <v>10302</v>
      </c>
      <c r="G2444" s="4" t="s">
        <v>18</v>
      </c>
      <c r="H2444" s="4" t="s">
        <v>17303</v>
      </c>
      <c r="I2444" s="19">
        <v>10725</v>
      </c>
      <c r="J2444" s="19">
        <v>14300</v>
      </c>
      <c r="K2444" s="5">
        <v>105</v>
      </c>
      <c r="L2444" s="5">
        <v>10</v>
      </c>
      <c r="M2444" s="5">
        <v>9</v>
      </c>
      <c r="N2444" s="5">
        <v>0.87</v>
      </c>
      <c r="O2444" s="4" t="s">
        <v>10303</v>
      </c>
    </row>
    <row r="2445" spans="1:15" ht="21.75" customHeight="1" x14ac:dyDescent="0.2">
      <c r="A2445" s="4" t="s">
        <v>10304</v>
      </c>
      <c r="B2445" s="4" t="s">
        <v>14099</v>
      </c>
      <c r="C2445" s="4" t="s">
        <v>10269</v>
      </c>
      <c r="D2445" s="4" t="s">
        <v>10305</v>
      </c>
      <c r="E2445" s="4" t="s">
        <v>10306</v>
      </c>
      <c r="F2445" s="4" t="s">
        <v>10307</v>
      </c>
      <c r="G2445" s="4" t="s">
        <v>18</v>
      </c>
      <c r="H2445" s="4" t="s">
        <v>17303</v>
      </c>
      <c r="I2445" s="19">
        <v>13500</v>
      </c>
      <c r="J2445" s="19">
        <v>18000</v>
      </c>
      <c r="K2445" s="5">
        <v>105</v>
      </c>
      <c r="L2445" s="5">
        <v>10</v>
      </c>
      <c r="M2445" s="5">
        <v>9</v>
      </c>
      <c r="N2445" s="5">
        <v>0.87</v>
      </c>
      <c r="O2445" s="4" t="s">
        <v>10308</v>
      </c>
    </row>
    <row r="2446" spans="1:15" ht="21.75" customHeight="1" x14ac:dyDescent="0.2">
      <c r="A2446" s="4" t="s">
        <v>10309</v>
      </c>
      <c r="B2446" s="4" t="s">
        <v>14099</v>
      </c>
      <c r="C2446" s="4" t="s">
        <v>10269</v>
      </c>
      <c r="D2446" s="4" t="s">
        <v>10310</v>
      </c>
      <c r="E2446" s="4" t="s">
        <v>10311</v>
      </c>
      <c r="F2446" s="4" t="s">
        <v>10312</v>
      </c>
      <c r="G2446" s="4" t="s">
        <v>18</v>
      </c>
      <c r="H2446" s="4" t="s">
        <v>17303</v>
      </c>
      <c r="I2446" s="19">
        <v>10725</v>
      </c>
      <c r="J2446" s="19">
        <v>14300</v>
      </c>
      <c r="K2446" s="5">
        <v>105</v>
      </c>
      <c r="L2446" s="5">
        <v>10</v>
      </c>
      <c r="M2446" s="5">
        <v>9</v>
      </c>
      <c r="N2446" s="5">
        <v>0.87</v>
      </c>
      <c r="O2446" s="4" t="s">
        <v>10313</v>
      </c>
    </row>
    <row r="2447" spans="1:15" ht="21.75" customHeight="1" x14ac:dyDescent="0.2">
      <c r="A2447" s="4" t="s">
        <v>10314</v>
      </c>
      <c r="B2447" s="4" t="s">
        <v>14099</v>
      </c>
      <c r="C2447" s="4" t="s">
        <v>10269</v>
      </c>
      <c r="D2447" s="4" t="s">
        <v>10315</v>
      </c>
      <c r="E2447" s="4" t="s">
        <v>10316</v>
      </c>
      <c r="F2447" s="4" t="s">
        <v>10317</v>
      </c>
      <c r="G2447" s="4" t="s">
        <v>18</v>
      </c>
      <c r="H2447" s="4" t="s">
        <v>17303</v>
      </c>
      <c r="I2447" s="19">
        <v>13500</v>
      </c>
      <c r="J2447" s="19">
        <v>18000</v>
      </c>
      <c r="K2447" s="5">
        <v>105</v>
      </c>
      <c r="L2447" s="5">
        <v>10</v>
      </c>
      <c r="M2447" s="5">
        <v>9</v>
      </c>
      <c r="N2447" s="5">
        <v>0.87</v>
      </c>
      <c r="O2447" s="4" t="s">
        <v>10318</v>
      </c>
    </row>
    <row r="2448" spans="1:15" ht="21.75" customHeight="1" x14ac:dyDescent="0.2">
      <c r="A2448" s="4" t="s">
        <v>10319</v>
      </c>
      <c r="B2448" s="4" t="s">
        <v>14099</v>
      </c>
      <c r="C2448" s="4" t="s">
        <v>10269</v>
      </c>
      <c r="D2448" s="4" t="s">
        <v>10320</v>
      </c>
      <c r="E2448" s="4" t="s">
        <v>10321</v>
      </c>
      <c r="F2448" s="4" t="s">
        <v>10322</v>
      </c>
      <c r="G2448" s="4" t="s">
        <v>18</v>
      </c>
      <c r="H2448" s="4" t="s">
        <v>17303</v>
      </c>
      <c r="I2448" s="19">
        <v>10725</v>
      </c>
      <c r="J2448" s="19">
        <v>14300</v>
      </c>
      <c r="K2448" s="5">
        <v>105</v>
      </c>
      <c r="L2448" s="5">
        <v>10</v>
      </c>
      <c r="M2448" s="5">
        <v>9</v>
      </c>
      <c r="N2448" s="5">
        <v>0.87</v>
      </c>
      <c r="O2448" s="4" t="s">
        <v>10323</v>
      </c>
    </row>
    <row r="2449" spans="1:15" ht="21.75" customHeight="1" x14ac:dyDescent="0.2">
      <c r="A2449" s="4" t="s">
        <v>10324</v>
      </c>
      <c r="B2449" s="4" t="s">
        <v>14099</v>
      </c>
      <c r="C2449" s="4" t="s">
        <v>10269</v>
      </c>
      <c r="D2449" s="4" t="s">
        <v>10325</v>
      </c>
      <c r="E2449" s="4" t="s">
        <v>10326</v>
      </c>
      <c r="F2449" s="4" t="s">
        <v>10327</v>
      </c>
      <c r="G2449" s="4" t="s">
        <v>18</v>
      </c>
      <c r="H2449" s="4" t="s">
        <v>17303</v>
      </c>
      <c r="I2449" s="19">
        <v>13500</v>
      </c>
      <c r="J2449" s="19">
        <v>18000</v>
      </c>
      <c r="K2449" s="5">
        <v>105</v>
      </c>
      <c r="L2449" s="5">
        <v>10</v>
      </c>
      <c r="M2449" s="5">
        <v>9</v>
      </c>
      <c r="N2449" s="5">
        <v>0.87</v>
      </c>
      <c r="O2449" s="4" t="s">
        <v>10328</v>
      </c>
    </row>
    <row r="2450" spans="1:15" ht="21.75" customHeight="1" x14ac:dyDescent="0.2">
      <c r="A2450" s="4" t="s">
        <v>10329</v>
      </c>
      <c r="B2450" s="4" t="s">
        <v>14099</v>
      </c>
      <c r="C2450" s="4" t="s">
        <v>10269</v>
      </c>
      <c r="D2450" s="4" t="s">
        <v>10330</v>
      </c>
      <c r="E2450" s="4" t="s">
        <v>10331</v>
      </c>
      <c r="F2450" s="4" t="s">
        <v>10332</v>
      </c>
      <c r="G2450" s="4" t="s">
        <v>18</v>
      </c>
      <c r="H2450" s="4" t="s">
        <v>17303</v>
      </c>
      <c r="I2450" s="19">
        <v>10725</v>
      </c>
      <c r="J2450" s="19">
        <v>14300</v>
      </c>
      <c r="K2450" s="5">
        <v>105</v>
      </c>
      <c r="L2450" s="5">
        <v>10</v>
      </c>
      <c r="M2450" s="5">
        <v>9</v>
      </c>
      <c r="N2450" s="5">
        <v>0.87</v>
      </c>
      <c r="O2450" s="4" t="s">
        <v>10333</v>
      </c>
    </row>
    <row r="2451" spans="1:15" ht="21.75" customHeight="1" x14ac:dyDescent="0.2">
      <c r="A2451" s="4" t="s">
        <v>10334</v>
      </c>
      <c r="B2451" s="4" t="s">
        <v>14099</v>
      </c>
      <c r="C2451" s="4" t="s">
        <v>10269</v>
      </c>
      <c r="D2451" s="4" t="s">
        <v>10335</v>
      </c>
      <c r="E2451" s="4" t="s">
        <v>10336</v>
      </c>
      <c r="F2451" s="4" t="s">
        <v>10337</v>
      </c>
      <c r="G2451" s="4" t="s">
        <v>18</v>
      </c>
      <c r="H2451" s="4" t="s">
        <v>17303</v>
      </c>
      <c r="I2451" s="19">
        <v>13500</v>
      </c>
      <c r="J2451" s="19">
        <v>18000</v>
      </c>
      <c r="K2451" s="5">
        <v>105</v>
      </c>
      <c r="L2451" s="5">
        <v>10</v>
      </c>
      <c r="M2451" s="5">
        <v>9</v>
      </c>
      <c r="N2451" s="5">
        <v>0.87</v>
      </c>
      <c r="O2451" s="4" t="s">
        <v>10338</v>
      </c>
    </row>
    <row r="2452" spans="1:15" ht="21.75" customHeight="1" x14ac:dyDescent="0.2">
      <c r="A2452" s="4" t="s">
        <v>10339</v>
      </c>
      <c r="B2452" s="4" t="s">
        <v>14099</v>
      </c>
      <c r="C2452" s="4" t="s">
        <v>10269</v>
      </c>
      <c r="D2452" s="4" t="s">
        <v>10340</v>
      </c>
      <c r="E2452" s="4" t="s">
        <v>10341</v>
      </c>
      <c r="F2452" s="4" t="s">
        <v>10342</v>
      </c>
      <c r="G2452" s="4" t="s">
        <v>18</v>
      </c>
      <c r="H2452" s="4" t="s">
        <v>17303</v>
      </c>
      <c r="I2452" s="19">
        <v>13800</v>
      </c>
      <c r="J2452" s="19">
        <v>18400</v>
      </c>
      <c r="K2452" s="5">
        <v>105</v>
      </c>
      <c r="L2452" s="5">
        <v>10</v>
      </c>
      <c r="M2452" s="5">
        <v>9</v>
      </c>
      <c r="N2452" s="5">
        <v>0.87</v>
      </c>
      <c r="O2452" s="4" t="s">
        <v>10343</v>
      </c>
    </row>
    <row r="2453" spans="1:15" ht="21.75" customHeight="1" x14ac:dyDescent="0.2">
      <c r="A2453" s="4" t="s">
        <v>10344</v>
      </c>
      <c r="B2453" s="4" t="s">
        <v>14099</v>
      </c>
      <c r="C2453" s="4" t="s">
        <v>10345</v>
      </c>
      <c r="D2453" s="4" t="s">
        <v>10346</v>
      </c>
      <c r="E2453" s="4" t="s">
        <v>10347</v>
      </c>
      <c r="F2453" s="4" t="s">
        <v>10348</v>
      </c>
      <c r="G2453" s="4" t="s">
        <v>18</v>
      </c>
      <c r="H2453" s="4" t="s">
        <v>17303</v>
      </c>
      <c r="I2453" s="19">
        <v>47400</v>
      </c>
      <c r="J2453" s="19">
        <v>63200</v>
      </c>
      <c r="K2453" s="5">
        <v>22</v>
      </c>
      <c r="L2453" s="5">
        <v>16.5</v>
      </c>
      <c r="M2453" s="5">
        <v>38.5</v>
      </c>
      <c r="N2453" s="5">
        <v>3.9</v>
      </c>
      <c r="O2453" s="4" t="s">
        <v>10349</v>
      </c>
    </row>
    <row r="2454" spans="1:15" ht="21.75" customHeight="1" x14ac:dyDescent="0.2">
      <c r="A2454" s="4" t="s">
        <v>10350</v>
      </c>
      <c r="B2454" s="4" t="s">
        <v>14099</v>
      </c>
      <c r="C2454" s="4" t="s">
        <v>10345</v>
      </c>
      <c r="D2454" s="4" t="s">
        <v>10351</v>
      </c>
      <c r="E2454" s="4" t="s">
        <v>10352</v>
      </c>
      <c r="F2454" s="4" t="s">
        <v>10353</v>
      </c>
      <c r="G2454" s="4" t="s">
        <v>18</v>
      </c>
      <c r="H2454" s="4" t="s">
        <v>17303</v>
      </c>
      <c r="I2454" s="19">
        <v>47400</v>
      </c>
      <c r="J2454" s="19">
        <v>63200</v>
      </c>
      <c r="K2454" s="5">
        <v>22</v>
      </c>
      <c r="L2454" s="5">
        <v>16.5</v>
      </c>
      <c r="M2454" s="5">
        <v>38.5</v>
      </c>
      <c r="N2454" s="5">
        <v>3.9</v>
      </c>
      <c r="O2454" s="4" t="s">
        <v>10354</v>
      </c>
    </row>
    <row r="2455" spans="1:15" ht="21.75" customHeight="1" x14ac:dyDescent="0.2">
      <c r="A2455" s="4" t="s">
        <v>10355</v>
      </c>
      <c r="B2455" s="4" t="s">
        <v>14099</v>
      </c>
      <c r="C2455" s="4" t="s">
        <v>10345</v>
      </c>
      <c r="D2455" s="4" t="s">
        <v>10356</v>
      </c>
      <c r="E2455" s="4" t="s">
        <v>10357</v>
      </c>
      <c r="F2455" s="4" t="s">
        <v>10358</v>
      </c>
      <c r="G2455" s="4" t="s">
        <v>18</v>
      </c>
      <c r="H2455" s="4" t="s">
        <v>17303</v>
      </c>
      <c r="I2455" s="19">
        <v>47400</v>
      </c>
      <c r="J2455" s="19">
        <v>63200</v>
      </c>
      <c r="K2455" s="5">
        <v>22</v>
      </c>
      <c r="L2455" s="5">
        <v>16.5</v>
      </c>
      <c r="M2455" s="5">
        <v>38.5</v>
      </c>
      <c r="N2455" s="5">
        <v>3.9</v>
      </c>
      <c r="O2455" s="4" t="s">
        <v>10359</v>
      </c>
    </row>
    <row r="2456" spans="1:15" ht="21.75" customHeight="1" x14ac:dyDescent="0.2">
      <c r="A2456" s="4" t="s">
        <v>10360</v>
      </c>
      <c r="B2456" s="4" t="s">
        <v>14099</v>
      </c>
      <c r="C2456" s="4" t="s">
        <v>10345</v>
      </c>
      <c r="D2456" s="4" t="s">
        <v>10361</v>
      </c>
      <c r="E2456" s="4" t="s">
        <v>10362</v>
      </c>
      <c r="F2456" s="4" t="s">
        <v>10363</v>
      </c>
      <c r="G2456" s="4" t="s">
        <v>18</v>
      </c>
      <c r="H2456" s="4" t="s">
        <v>17303</v>
      </c>
      <c r="I2456" s="19">
        <v>47400</v>
      </c>
      <c r="J2456" s="19">
        <v>63200</v>
      </c>
      <c r="K2456" s="5">
        <v>22</v>
      </c>
      <c r="L2456" s="5">
        <v>16.5</v>
      </c>
      <c r="M2456" s="5">
        <v>38.5</v>
      </c>
      <c r="N2456" s="5">
        <v>3.9</v>
      </c>
      <c r="O2456" s="4" t="s">
        <v>10364</v>
      </c>
    </row>
    <row r="2457" spans="1:15" ht="21.75" customHeight="1" x14ac:dyDescent="0.2">
      <c r="A2457" s="4" t="s">
        <v>10365</v>
      </c>
      <c r="B2457" s="4" t="s">
        <v>14099</v>
      </c>
      <c r="C2457" s="4" t="s">
        <v>10345</v>
      </c>
      <c r="D2457" s="4" t="s">
        <v>10366</v>
      </c>
      <c r="E2457" s="4" t="s">
        <v>10367</v>
      </c>
      <c r="F2457" s="4" t="s">
        <v>10368</v>
      </c>
      <c r="G2457" s="4" t="s">
        <v>18</v>
      </c>
      <c r="H2457" s="4" t="s">
        <v>17303</v>
      </c>
      <c r="I2457" s="19">
        <v>24300</v>
      </c>
      <c r="J2457" s="19">
        <v>32400</v>
      </c>
      <c r="K2457" s="5">
        <v>22</v>
      </c>
      <c r="L2457" s="5">
        <v>16.5</v>
      </c>
      <c r="M2457" s="5">
        <v>34</v>
      </c>
      <c r="N2457" s="5">
        <v>3.23</v>
      </c>
      <c r="O2457" s="4" t="s">
        <v>10369</v>
      </c>
    </row>
    <row r="2458" spans="1:15" ht="21.75" customHeight="1" x14ac:dyDescent="0.2">
      <c r="A2458" s="4" t="s">
        <v>10370</v>
      </c>
      <c r="B2458" s="4" t="s">
        <v>14099</v>
      </c>
      <c r="C2458" s="4" t="s">
        <v>10345</v>
      </c>
      <c r="D2458" s="4" t="s">
        <v>10371</v>
      </c>
      <c r="E2458" s="4" t="s">
        <v>10372</v>
      </c>
      <c r="F2458" s="4" t="s">
        <v>10373</v>
      </c>
      <c r="G2458" s="4" t="s">
        <v>18</v>
      </c>
      <c r="H2458" s="4" t="s">
        <v>17303</v>
      </c>
      <c r="I2458" s="19">
        <v>24300</v>
      </c>
      <c r="J2458" s="19">
        <v>32400</v>
      </c>
      <c r="K2458" s="5">
        <v>22</v>
      </c>
      <c r="L2458" s="5">
        <v>16.5</v>
      </c>
      <c r="M2458" s="5">
        <v>34</v>
      </c>
      <c r="N2458" s="5">
        <v>3.23</v>
      </c>
      <c r="O2458" s="4" t="s">
        <v>10374</v>
      </c>
    </row>
    <row r="2459" spans="1:15" ht="21.75" customHeight="1" x14ac:dyDescent="0.2">
      <c r="A2459" s="4" t="s">
        <v>10375</v>
      </c>
      <c r="B2459" s="4" t="s">
        <v>14099</v>
      </c>
      <c r="C2459" s="4" t="s">
        <v>10345</v>
      </c>
      <c r="D2459" s="4" t="s">
        <v>10376</v>
      </c>
      <c r="E2459" s="4" t="s">
        <v>10377</v>
      </c>
      <c r="F2459" s="4" t="s">
        <v>10378</v>
      </c>
      <c r="G2459" s="4" t="s">
        <v>18</v>
      </c>
      <c r="H2459" s="4" t="s">
        <v>17303</v>
      </c>
      <c r="I2459" s="19">
        <v>24300</v>
      </c>
      <c r="J2459" s="19">
        <v>32400</v>
      </c>
      <c r="K2459" s="5">
        <v>22</v>
      </c>
      <c r="L2459" s="5">
        <v>16.5</v>
      </c>
      <c r="M2459" s="5">
        <v>34</v>
      </c>
      <c r="N2459" s="5">
        <v>3.23</v>
      </c>
      <c r="O2459" s="4" t="s">
        <v>10379</v>
      </c>
    </row>
    <row r="2460" spans="1:15" ht="21.75" customHeight="1" x14ac:dyDescent="0.2">
      <c r="A2460" s="4" t="s">
        <v>10380</v>
      </c>
      <c r="B2460" s="4" t="s">
        <v>14099</v>
      </c>
      <c r="C2460" s="4" t="s">
        <v>10345</v>
      </c>
      <c r="D2460" s="4" t="s">
        <v>10381</v>
      </c>
      <c r="E2460" s="4" t="s">
        <v>10382</v>
      </c>
      <c r="F2460" s="4" t="s">
        <v>10383</v>
      </c>
      <c r="G2460" s="4" t="s">
        <v>18</v>
      </c>
      <c r="H2460" s="4" t="s">
        <v>17303</v>
      </c>
      <c r="I2460" s="19">
        <v>24300</v>
      </c>
      <c r="J2460" s="19">
        <v>32400</v>
      </c>
      <c r="K2460" s="5">
        <v>22</v>
      </c>
      <c r="L2460" s="5">
        <v>16.5</v>
      </c>
      <c r="M2460" s="5">
        <v>34</v>
      </c>
      <c r="N2460" s="5">
        <v>3.23</v>
      </c>
      <c r="O2460" s="4" t="s">
        <v>10384</v>
      </c>
    </row>
    <row r="2461" spans="1:15" ht="21.75" customHeight="1" x14ac:dyDescent="0.2">
      <c r="A2461" s="4" t="s">
        <v>10385</v>
      </c>
      <c r="B2461" s="4" t="s">
        <v>14099</v>
      </c>
      <c r="C2461" s="4" t="s">
        <v>14100</v>
      </c>
      <c r="D2461" s="4" t="s">
        <v>10386</v>
      </c>
      <c r="E2461" s="4" t="s">
        <v>10387</v>
      </c>
      <c r="F2461" s="4" t="s">
        <v>14101</v>
      </c>
      <c r="G2461" s="4" t="s">
        <v>18</v>
      </c>
      <c r="H2461" s="4" t="s">
        <v>17303</v>
      </c>
      <c r="I2461" s="19">
        <v>34875</v>
      </c>
      <c r="J2461" s="19">
        <v>46500</v>
      </c>
      <c r="K2461" s="5">
        <v>43.5</v>
      </c>
      <c r="L2461" s="5">
        <v>31</v>
      </c>
      <c r="M2461" s="5">
        <v>25</v>
      </c>
      <c r="N2461" s="5">
        <v>5.5</v>
      </c>
      <c r="O2461" s="4" t="s">
        <v>10388</v>
      </c>
    </row>
    <row r="2462" spans="1:15" ht="21.75" customHeight="1" x14ac:dyDescent="0.2">
      <c r="A2462" s="4" t="s">
        <v>10389</v>
      </c>
      <c r="B2462" s="4" t="s">
        <v>14099</v>
      </c>
      <c r="C2462" s="4" t="s">
        <v>14100</v>
      </c>
      <c r="D2462" s="4" t="s">
        <v>10390</v>
      </c>
      <c r="E2462" s="4" t="s">
        <v>10391</v>
      </c>
      <c r="F2462" s="4" t="s">
        <v>14102</v>
      </c>
      <c r="G2462" s="4" t="s">
        <v>18</v>
      </c>
      <c r="H2462" s="4" t="s">
        <v>17303</v>
      </c>
      <c r="I2462" s="19">
        <v>34875</v>
      </c>
      <c r="J2462" s="19">
        <v>46500</v>
      </c>
      <c r="K2462" s="5">
        <v>43.5</v>
      </c>
      <c r="L2462" s="5">
        <v>31</v>
      </c>
      <c r="M2462" s="5">
        <v>25</v>
      </c>
      <c r="N2462" s="5">
        <v>5.5</v>
      </c>
      <c r="O2462" s="4" t="s">
        <v>10392</v>
      </c>
    </row>
    <row r="2463" spans="1:15" ht="21.75" customHeight="1" x14ac:dyDescent="0.2">
      <c r="A2463" s="4" t="s">
        <v>10393</v>
      </c>
      <c r="B2463" s="4" t="s">
        <v>14099</v>
      </c>
      <c r="C2463" s="4" t="s">
        <v>14100</v>
      </c>
      <c r="D2463" s="4" t="s">
        <v>10394</v>
      </c>
      <c r="E2463" s="4" t="s">
        <v>10395</v>
      </c>
      <c r="F2463" s="4" t="s">
        <v>14103</v>
      </c>
      <c r="G2463" s="4" t="s">
        <v>18</v>
      </c>
      <c r="H2463" s="4" t="s">
        <v>17303</v>
      </c>
      <c r="I2463" s="19">
        <v>34875</v>
      </c>
      <c r="J2463" s="19">
        <v>46500</v>
      </c>
      <c r="K2463" s="5">
        <v>43.5</v>
      </c>
      <c r="L2463" s="5">
        <v>31</v>
      </c>
      <c r="M2463" s="5">
        <v>25</v>
      </c>
      <c r="N2463" s="5">
        <v>5.5</v>
      </c>
      <c r="O2463" s="4" t="s">
        <v>10396</v>
      </c>
    </row>
    <row r="2464" spans="1:15" ht="21.75" customHeight="1" x14ac:dyDescent="0.2">
      <c r="A2464" s="4" t="s">
        <v>10397</v>
      </c>
      <c r="B2464" s="4" t="s">
        <v>14099</v>
      </c>
      <c r="C2464" s="4" t="s">
        <v>14100</v>
      </c>
      <c r="D2464" s="4" t="s">
        <v>10398</v>
      </c>
      <c r="E2464" s="4" t="s">
        <v>10399</v>
      </c>
      <c r="F2464" s="4" t="s">
        <v>14104</v>
      </c>
      <c r="G2464" s="4" t="s">
        <v>18</v>
      </c>
      <c r="H2464" s="4" t="s">
        <v>17303</v>
      </c>
      <c r="I2464" s="19">
        <v>35175</v>
      </c>
      <c r="J2464" s="19">
        <v>46900</v>
      </c>
      <c r="K2464" s="5">
        <v>43.5</v>
      </c>
      <c r="L2464" s="5">
        <v>31</v>
      </c>
      <c r="M2464" s="5">
        <v>25</v>
      </c>
      <c r="N2464" s="5">
        <v>5.5</v>
      </c>
      <c r="O2464" s="4" t="s">
        <v>10400</v>
      </c>
    </row>
    <row r="2465" spans="1:15" ht="21.75" customHeight="1" x14ac:dyDescent="0.2">
      <c r="A2465" s="4" t="s">
        <v>10401</v>
      </c>
      <c r="B2465" s="4" t="s">
        <v>14099</v>
      </c>
      <c r="C2465" s="4" t="s">
        <v>14100</v>
      </c>
      <c r="D2465" s="4" t="s">
        <v>10402</v>
      </c>
      <c r="E2465" s="4" t="s">
        <v>10403</v>
      </c>
      <c r="F2465" s="4" t="s">
        <v>14105</v>
      </c>
      <c r="G2465" s="4" t="s">
        <v>18</v>
      </c>
      <c r="H2465" s="4" t="s">
        <v>17303</v>
      </c>
      <c r="I2465" s="19">
        <v>35175</v>
      </c>
      <c r="J2465" s="19">
        <v>46900</v>
      </c>
      <c r="K2465" s="5">
        <v>43.5</v>
      </c>
      <c r="L2465" s="5">
        <v>31</v>
      </c>
      <c r="M2465" s="5">
        <v>25</v>
      </c>
      <c r="N2465" s="5">
        <v>5.5</v>
      </c>
      <c r="O2465" s="4" t="s">
        <v>10404</v>
      </c>
    </row>
    <row r="2466" spans="1:15" ht="21.75" customHeight="1" x14ac:dyDescent="0.2">
      <c r="A2466" s="4" t="s">
        <v>10405</v>
      </c>
      <c r="B2466" s="4" t="s">
        <v>14099</v>
      </c>
      <c r="C2466" s="4" t="s">
        <v>14100</v>
      </c>
      <c r="D2466" s="4" t="s">
        <v>10406</v>
      </c>
      <c r="E2466" s="4" t="s">
        <v>10407</v>
      </c>
      <c r="F2466" s="4" t="s">
        <v>14106</v>
      </c>
      <c r="G2466" s="4" t="s">
        <v>18</v>
      </c>
      <c r="H2466" s="4" t="s">
        <v>17303</v>
      </c>
      <c r="I2466" s="19">
        <v>35175</v>
      </c>
      <c r="J2466" s="19">
        <v>46900</v>
      </c>
      <c r="K2466" s="5">
        <v>43.5</v>
      </c>
      <c r="L2466" s="5">
        <v>31</v>
      </c>
      <c r="M2466" s="5">
        <v>25</v>
      </c>
      <c r="N2466" s="5">
        <v>5.5</v>
      </c>
      <c r="O2466" s="4" t="s">
        <v>10408</v>
      </c>
    </row>
    <row r="2467" spans="1:15" ht="21.75" customHeight="1" x14ac:dyDescent="0.2">
      <c r="A2467" s="4" t="s">
        <v>10409</v>
      </c>
      <c r="B2467" s="4" t="s">
        <v>14099</v>
      </c>
      <c r="C2467" s="4" t="s">
        <v>14100</v>
      </c>
      <c r="D2467" s="4" t="s">
        <v>10410</v>
      </c>
      <c r="E2467" s="4" t="s">
        <v>10411</v>
      </c>
      <c r="F2467" s="4" t="s">
        <v>14107</v>
      </c>
      <c r="G2467" s="4" t="s">
        <v>18</v>
      </c>
      <c r="H2467" s="4" t="s">
        <v>17303</v>
      </c>
      <c r="I2467" s="19">
        <v>37500</v>
      </c>
      <c r="J2467" s="19">
        <v>50000</v>
      </c>
      <c r="K2467" s="5">
        <v>43.5</v>
      </c>
      <c r="L2467" s="5">
        <v>31</v>
      </c>
      <c r="M2467" s="5">
        <v>25</v>
      </c>
      <c r="N2467" s="5">
        <v>5.5</v>
      </c>
      <c r="O2467" s="4" t="s">
        <v>10412</v>
      </c>
    </row>
    <row r="2468" spans="1:15" ht="21.75" customHeight="1" x14ac:dyDescent="0.2">
      <c r="A2468" s="4" t="s">
        <v>10413</v>
      </c>
      <c r="B2468" s="4" t="s">
        <v>14099</v>
      </c>
      <c r="C2468" s="4" t="s">
        <v>14100</v>
      </c>
      <c r="D2468" s="4" t="s">
        <v>10414</v>
      </c>
      <c r="E2468" s="4" t="s">
        <v>10415</v>
      </c>
      <c r="F2468" s="4" t="s">
        <v>14108</v>
      </c>
      <c r="G2468" s="4" t="s">
        <v>18</v>
      </c>
      <c r="H2468" s="4" t="s">
        <v>17303</v>
      </c>
      <c r="I2468" s="19">
        <v>34875</v>
      </c>
      <c r="J2468" s="19">
        <v>46500</v>
      </c>
      <c r="K2468" s="5">
        <v>43.5</v>
      </c>
      <c r="L2468" s="5">
        <v>31</v>
      </c>
      <c r="M2468" s="5">
        <v>25</v>
      </c>
      <c r="N2468" s="5">
        <v>5.5</v>
      </c>
      <c r="O2468" s="4" t="s">
        <v>10416</v>
      </c>
    </row>
    <row r="2469" spans="1:15" ht="21.75" customHeight="1" x14ac:dyDescent="0.2">
      <c r="A2469" s="4" t="s">
        <v>10417</v>
      </c>
      <c r="B2469" s="4" t="s">
        <v>14099</v>
      </c>
      <c r="C2469" s="4" t="s">
        <v>14100</v>
      </c>
      <c r="D2469" s="4" t="s">
        <v>10418</v>
      </c>
      <c r="E2469" s="4" t="s">
        <v>10419</v>
      </c>
      <c r="F2469" s="4" t="s">
        <v>14109</v>
      </c>
      <c r="G2469" s="4" t="s">
        <v>18</v>
      </c>
      <c r="H2469" s="4" t="s">
        <v>17303</v>
      </c>
      <c r="I2469" s="19">
        <v>34875</v>
      </c>
      <c r="J2469" s="19">
        <v>46500</v>
      </c>
      <c r="K2469" s="5">
        <v>43.5</v>
      </c>
      <c r="L2469" s="5">
        <v>31</v>
      </c>
      <c r="M2469" s="5">
        <v>25</v>
      </c>
      <c r="N2469" s="5">
        <v>5.5</v>
      </c>
      <c r="O2469" s="4" t="s">
        <v>10420</v>
      </c>
    </row>
    <row r="2470" spans="1:15" ht="21.75" customHeight="1" x14ac:dyDescent="0.2">
      <c r="A2470" s="4" t="s">
        <v>10421</v>
      </c>
      <c r="B2470" s="4" t="s">
        <v>14099</v>
      </c>
      <c r="C2470" s="4" t="s">
        <v>14100</v>
      </c>
      <c r="D2470" s="4" t="s">
        <v>10422</v>
      </c>
      <c r="E2470" s="4" t="s">
        <v>10423</v>
      </c>
      <c r="F2470" s="4" t="s">
        <v>14110</v>
      </c>
      <c r="G2470" s="4" t="s">
        <v>18</v>
      </c>
      <c r="H2470" s="4" t="s">
        <v>17303</v>
      </c>
      <c r="I2470" s="19">
        <v>34875</v>
      </c>
      <c r="J2470" s="19">
        <v>46500</v>
      </c>
      <c r="K2470" s="5">
        <v>43.5</v>
      </c>
      <c r="L2470" s="5">
        <v>31</v>
      </c>
      <c r="M2470" s="5">
        <v>25</v>
      </c>
      <c r="N2470" s="5">
        <v>5.5</v>
      </c>
      <c r="O2470" s="4" t="s">
        <v>10424</v>
      </c>
    </row>
    <row r="2471" spans="1:15" ht="21.75" customHeight="1" x14ac:dyDescent="0.2">
      <c r="A2471" s="4" t="s">
        <v>10425</v>
      </c>
      <c r="B2471" s="4" t="s">
        <v>14099</v>
      </c>
      <c r="C2471" s="4" t="s">
        <v>14100</v>
      </c>
      <c r="D2471" s="4" t="s">
        <v>10426</v>
      </c>
      <c r="E2471" s="4" t="s">
        <v>10427</v>
      </c>
      <c r="F2471" s="4" t="s">
        <v>14111</v>
      </c>
      <c r="G2471" s="4" t="s">
        <v>18</v>
      </c>
      <c r="H2471" s="4" t="s">
        <v>17303</v>
      </c>
      <c r="I2471" s="19">
        <v>35175</v>
      </c>
      <c r="J2471" s="19">
        <v>46900</v>
      </c>
      <c r="K2471" s="5">
        <v>43.5</v>
      </c>
      <c r="L2471" s="5">
        <v>31</v>
      </c>
      <c r="M2471" s="5">
        <v>25</v>
      </c>
      <c r="N2471" s="5">
        <v>5.5</v>
      </c>
      <c r="O2471" s="4" t="s">
        <v>10428</v>
      </c>
    </row>
    <row r="2472" spans="1:15" ht="21.75" customHeight="1" x14ac:dyDescent="0.2">
      <c r="A2472" s="4" t="s">
        <v>10429</v>
      </c>
      <c r="B2472" s="4" t="s">
        <v>14099</v>
      </c>
      <c r="C2472" s="4" t="s">
        <v>14100</v>
      </c>
      <c r="D2472" s="4" t="s">
        <v>10430</v>
      </c>
      <c r="E2472" s="4" t="s">
        <v>10431</v>
      </c>
      <c r="F2472" s="4" t="s">
        <v>14112</v>
      </c>
      <c r="G2472" s="4" t="s">
        <v>18</v>
      </c>
      <c r="H2472" s="4" t="s">
        <v>17303</v>
      </c>
      <c r="I2472" s="19">
        <v>35175</v>
      </c>
      <c r="J2472" s="19">
        <v>46900</v>
      </c>
      <c r="K2472" s="5">
        <v>43.5</v>
      </c>
      <c r="L2472" s="5">
        <v>31</v>
      </c>
      <c r="M2472" s="5">
        <v>25</v>
      </c>
      <c r="N2472" s="5">
        <v>5.5</v>
      </c>
      <c r="O2472" s="4" t="s">
        <v>10432</v>
      </c>
    </row>
    <row r="2473" spans="1:15" ht="21.75" customHeight="1" x14ac:dyDescent="0.2">
      <c r="A2473" s="4" t="s">
        <v>10433</v>
      </c>
      <c r="B2473" s="4" t="s">
        <v>14099</v>
      </c>
      <c r="C2473" s="4" t="s">
        <v>14100</v>
      </c>
      <c r="D2473" s="4" t="s">
        <v>10434</v>
      </c>
      <c r="E2473" s="4" t="s">
        <v>10435</v>
      </c>
      <c r="F2473" s="4" t="s">
        <v>14113</v>
      </c>
      <c r="G2473" s="4" t="s">
        <v>18</v>
      </c>
      <c r="H2473" s="4" t="s">
        <v>17303</v>
      </c>
      <c r="I2473" s="19">
        <v>35175</v>
      </c>
      <c r="J2473" s="19">
        <v>46900</v>
      </c>
      <c r="K2473" s="5">
        <v>43.5</v>
      </c>
      <c r="L2473" s="5">
        <v>31</v>
      </c>
      <c r="M2473" s="5">
        <v>25</v>
      </c>
      <c r="N2473" s="5">
        <v>5.5</v>
      </c>
      <c r="O2473" s="4" t="s">
        <v>10436</v>
      </c>
    </row>
    <row r="2474" spans="1:15" ht="21.75" customHeight="1" x14ac:dyDescent="0.2">
      <c r="A2474" s="4" t="s">
        <v>10437</v>
      </c>
      <c r="B2474" s="4" t="s">
        <v>14099</v>
      </c>
      <c r="C2474" s="4" t="s">
        <v>14100</v>
      </c>
      <c r="D2474" s="4" t="s">
        <v>10438</v>
      </c>
      <c r="E2474" s="4" t="s">
        <v>10439</v>
      </c>
      <c r="F2474" s="4" t="s">
        <v>14114</v>
      </c>
      <c r="G2474" s="4" t="s">
        <v>18</v>
      </c>
      <c r="H2474" s="4" t="s">
        <v>17303</v>
      </c>
      <c r="I2474" s="19">
        <v>37500</v>
      </c>
      <c r="J2474" s="19">
        <v>50000</v>
      </c>
      <c r="K2474" s="5">
        <v>43.5</v>
      </c>
      <c r="L2474" s="5">
        <v>31</v>
      </c>
      <c r="M2474" s="5">
        <v>25</v>
      </c>
      <c r="N2474" s="5">
        <v>5.5</v>
      </c>
      <c r="O2474" s="4" t="s">
        <v>10440</v>
      </c>
    </row>
    <row r="2475" spans="1:15" ht="21.75" customHeight="1" x14ac:dyDescent="0.2">
      <c r="A2475" s="4" t="s">
        <v>10441</v>
      </c>
      <c r="B2475" s="4" t="s">
        <v>14099</v>
      </c>
      <c r="C2475" s="4" t="s">
        <v>14100</v>
      </c>
      <c r="D2475" s="4" t="s">
        <v>10442</v>
      </c>
      <c r="E2475" s="4" t="s">
        <v>10443</v>
      </c>
      <c r="F2475" s="4" t="s">
        <v>14115</v>
      </c>
      <c r="G2475" s="4" t="s">
        <v>18</v>
      </c>
      <c r="H2475" s="4" t="s">
        <v>17303</v>
      </c>
      <c r="I2475" s="19">
        <v>34875</v>
      </c>
      <c r="J2475" s="19">
        <v>46500</v>
      </c>
      <c r="K2475" s="5">
        <v>43.5</v>
      </c>
      <c r="L2475" s="5">
        <v>31</v>
      </c>
      <c r="M2475" s="5">
        <v>25</v>
      </c>
      <c r="N2475" s="5">
        <v>5.5</v>
      </c>
      <c r="O2475" s="4" t="s">
        <v>10444</v>
      </c>
    </row>
    <row r="2476" spans="1:15" ht="21.75" customHeight="1" x14ac:dyDescent="0.2">
      <c r="A2476" s="4" t="s">
        <v>10445</v>
      </c>
      <c r="B2476" s="4" t="s">
        <v>14099</v>
      </c>
      <c r="C2476" s="4" t="s">
        <v>14100</v>
      </c>
      <c r="D2476" s="4" t="s">
        <v>10446</v>
      </c>
      <c r="E2476" s="4" t="s">
        <v>10447</v>
      </c>
      <c r="F2476" s="4" t="s">
        <v>14116</v>
      </c>
      <c r="G2476" s="4" t="s">
        <v>18</v>
      </c>
      <c r="H2476" s="4" t="s">
        <v>17303</v>
      </c>
      <c r="I2476" s="19">
        <v>34875</v>
      </c>
      <c r="J2476" s="19">
        <v>46500</v>
      </c>
      <c r="K2476" s="5">
        <v>43.5</v>
      </c>
      <c r="L2476" s="5">
        <v>31</v>
      </c>
      <c r="M2476" s="5">
        <v>25</v>
      </c>
      <c r="N2476" s="5">
        <v>5.5</v>
      </c>
      <c r="O2476" s="4" t="s">
        <v>10448</v>
      </c>
    </row>
    <row r="2477" spans="1:15" ht="21.75" customHeight="1" x14ac:dyDescent="0.2">
      <c r="A2477" s="4" t="s">
        <v>10449</v>
      </c>
      <c r="B2477" s="4" t="s">
        <v>14099</v>
      </c>
      <c r="C2477" s="4" t="s">
        <v>14100</v>
      </c>
      <c r="D2477" s="4" t="s">
        <v>10450</v>
      </c>
      <c r="E2477" s="4" t="s">
        <v>10451</v>
      </c>
      <c r="F2477" s="4" t="s">
        <v>14117</v>
      </c>
      <c r="G2477" s="4" t="s">
        <v>18</v>
      </c>
      <c r="H2477" s="4" t="s">
        <v>17303</v>
      </c>
      <c r="I2477" s="19">
        <v>34875</v>
      </c>
      <c r="J2477" s="19">
        <v>46500</v>
      </c>
      <c r="K2477" s="5">
        <v>43.5</v>
      </c>
      <c r="L2477" s="5">
        <v>31</v>
      </c>
      <c r="M2477" s="5">
        <v>25</v>
      </c>
      <c r="N2477" s="5">
        <v>5.5</v>
      </c>
      <c r="O2477" s="4" t="s">
        <v>10452</v>
      </c>
    </row>
    <row r="2478" spans="1:15" ht="21.75" customHeight="1" x14ac:dyDescent="0.2">
      <c r="A2478" s="4" t="s">
        <v>10453</v>
      </c>
      <c r="B2478" s="4" t="s">
        <v>14099</v>
      </c>
      <c r="C2478" s="4" t="s">
        <v>14100</v>
      </c>
      <c r="D2478" s="4" t="s">
        <v>10454</v>
      </c>
      <c r="E2478" s="4" t="s">
        <v>10455</v>
      </c>
      <c r="F2478" s="4" t="s">
        <v>14118</v>
      </c>
      <c r="G2478" s="4" t="s">
        <v>18</v>
      </c>
      <c r="H2478" s="4" t="s">
        <v>17303</v>
      </c>
      <c r="I2478" s="19">
        <v>35175</v>
      </c>
      <c r="J2478" s="19">
        <v>46900</v>
      </c>
      <c r="K2478" s="5">
        <v>43.5</v>
      </c>
      <c r="L2478" s="5">
        <v>31</v>
      </c>
      <c r="M2478" s="5">
        <v>25</v>
      </c>
      <c r="N2478" s="5">
        <v>5.5</v>
      </c>
      <c r="O2478" s="4" t="s">
        <v>10456</v>
      </c>
    </row>
    <row r="2479" spans="1:15" ht="21.75" customHeight="1" x14ac:dyDescent="0.2">
      <c r="A2479" s="4" t="s">
        <v>10457</v>
      </c>
      <c r="B2479" s="4" t="s">
        <v>14099</v>
      </c>
      <c r="C2479" s="4" t="s">
        <v>14100</v>
      </c>
      <c r="D2479" s="4" t="s">
        <v>10458</v>
      </c>
      <c r="E2479" s="4" t="s">
        <v>10459</v>
      </c>
      <c r="F2479" s="4" t="s">
        <v>14119</v>
      </c>
      <c r="G2479" s="4" t="s">
        <v>18</v>
      </c>
      <c r="H2479" s="4" t="s">
        <v>17303</v>
      </c>
      <c r="I2479" s="19">
        <v>35175</v>
      </c>
      <c r="J2479" s="19">
        <v>46900</v>
      </c>
      <c r="K2479" s="5">
        <v>43.5</v>
      </c>
      <c r="L2479" s="5">
        <v>31</v>
      </c>
      <c r="M2479" s="5">
        <v>25</v>
      </c>
      <c r="N2479" s="5">
        <v>5.5</v>
      </c>
      <c r="O2479" s="4" t="s">
        <v>10460</v>
      </c>
    </row>
    <row r="2480" spans="1:15" ht="21.75" customHeight="1" x14ac:dyDescent="0.2">
      <c r="A2480" s="4" t="s">
        <v>10461</v>
      </c>
      <c r="B2480" s="4" t="s">
        <v>14099</v>
      </c>
      <c r="C2480" s="4" t="s">
        <v>14100</v>
      </c>
      <c r="D2480" s="4" t="s">
        <v>10462</v>
      </c>
      <c r="E2480" s="4" t="s">
        <v>10463</v>
      </c>
      <c r="F2480" s="4" t="s">
        <v>14120</v>
      </c>
      <c r="G2480" s="4" t="s">
        <v>18</v>
      </c>
      <c r="H2480" s="4" t="s">
        <v>17303</v>
      </c>
      <c r="I2480" s="19">
        <v>35175</v>
      </c>
      <c r="J2480" s="19">
        <v>46900</v>
      </c>
      <c r="K2480" s="5">
        <v>43.5</v>
      </c>
      <c r="L2480" s="5">
        <v>31</v>
      </c>
      <c r="M2480" s="5">
        <v>25</v>
      </c>
      <c r="N2480" s="5">
        <v>5.5</v>
      </c>
      <c r="O2480" s="4" t="s">
        <v>10464</v>
      </c>
    </row>
    <row r="2481" spans="1:15" ht="21.75" customHeight="1" x14ac:dyDescent="0.2">
      <c r="A2481" s="4" t="s">
        <v>10465</v>
      </c>
      <c r="B2481" s="4" t="s">
        <v>14099</v>
      </c>
      <c r="C2481" s="4" t="s">
        <v>14100</v>
      </c>
      <c r="D2481" s="4" t="s">
        <v>10466</v>
      </c>
      <c r="E2481" s="4" t="s">
        <v>10467</v>
      </c>
      <c r="F2481" s="4" t="s">
        <v>14121</v>
      </c>
      <c r="G2481" s="4" t="s">
        <v>18</v>
      </c>
      <c r="H2481" s="4" t="s">
        <v>17303</v>
      </c>
      <c r="I2481" s="19">
        <v>37500</v>
      </c>
      <c r="J2481" s="19">
        <v>50000</v>
      </c>
      <c r="K2481" s="5">
        <v>43.5</v>
      </c>
      <c r="L2481" s="5">
        <v>31</v>
      </c>
      <c r="M2481" s="5">
        <v>25</v>
      </c>
      <c r="N2481" s="5">
        <v>5.5</v>
      </c>
      <c r="O2481" s="4" t="s">
        <v>10468</v>
      </c>
    </row>
    <row r="2482" spans="1:15" ht="21.75" customHeight="1" x14ac:dyDescent="0.2">
      <c r="A2482" s="4" t="s">
        <v>10469</v>
      </c>
      <c r="B2482" s="4" t="s">
        <v>14099</v>
      </c>
      <c r="C2482" s="4" t="s">
        <v>14100</v>
      </c>
      <c r="D2482" s="4" t="s">
        <v>10470</v>
      </c>
      <c r="E2482" s="4" t="s">
        <v>10471</v>
      </c>
      <c r="F2482" s="4" t="s">
        <v>14122</v>
      </c>
      <c r="G2482" s="4" t="s">
        <v>18</v>
      </c>
      <c r="H2482" s="4" t="s">
        <v>17303</v>
      </c>
      <c r="I2482" s="19">
        <v>34875</v>
      </c>
      <c r="J2482" s="19">
        <v>46500</v>
      </c>
      <c r="K2482" s="5">
        <v>43.5</v>
      </c>
      <c r="L2482" s="5">
        <v>31</v>
      </c>
      <c r="M2482" s="5">
        <v>25</v>
      </c>
      <c r="N2482" s="5">
        <v>5.5</v>
      </c>
      <c r="O2482" s="4" t="s">
        <v>10472</v>
      </c>
    </row>
    <row r="2483" spans="1:15" ht="21.75" customHeight="1" x14ac:dyDescent="0.2">
      <c r="A2483" s="4" t="s">
        <v>10473</v>
      </c>
      <c r="B2483" s="4" t="s">
        <v>14099</v>
      </c>
      <c r="C2483" s="4" t="s">
        <v>14100</v>
      </c>
      <c r="D2483" s="4" t="s">
        <v>10474</v>
      </c>
      <c r="E2483" s="4" t="s">
        <v>10475</v>
      </c>
      <c r="F2483" s="4" t="s">
        <v>14123</v>
      </c>
      <c r="G2483" s="4" t="s">
        <v>18</v>
      </c>
      <c r="H2483" s="4" t="s">
        <v>17303</v>
      </c>
      <c r="I2483" s="19">
        <v>34875</v>
      </c>
      <c r="J2483" s="19">
        <v>46500</v>
      </c>
      <c r="K2483" s="5">
        <v>43.5</v>
      </c>
      <c r="L2483" s="5">
        <v>31</v>
      </c>
      <c r="M2483" s="5">
        <v>25</v>
      </c>
      <c r="N2483" s="5">
        <v>5.5</v>
      </c>
      <c r="O2483" s="4" t="s">
        <v>10476</v>
      </c>
    </row>
    <row r="2484" spans="1:15" ht="21.75" customHeight="1" x14ac:dyDescent="0.2">
      <c r="A2484" s="4" t="s">
        <v>10477</v>
      </c>
      <c r="B2484" s="4" t="s">
        <v>14099</v>
      </c>
      <c r="C2484" s="4" t="s">
        <v>14100</v>
      </c>
      <c r="D2484" s="4" t="s">
        <v>10478</v>
      </c>
      <c r="E2484" s="4" t="s">
        <v>10479</v>
      </c>
      <c r="F2484" s="4" t="s">
        <v>14124</v>
      </c>
      <c r="G2484" s="4" t="s">
        <v>18</v>
      </c>
      <c r="H2484" s="4" t="s">
        <v>17303</v>
      </c>
      <c r="I2484" s="19">
        <v>34875</v>
      </c>
      <c r="J2484" s="19">
        <v>46500</v>
      </c>
      <c r="K2484" s="5">
        <v>43.5</v>
      </c>
      <c r="L2484" s="5">
        <v>31</v>
      </c>
      <c r="M2484" s="5">
        <v>25</v>
      </c>
      <c r="N2484" s="5">
        <v>5.5</v>
      </c>
      <c r="O2484" s="4" t="s">
        <v>10480</v>
      </c>
    </row>
    <row r="2485" spans="1:15" ht="21.75" customHeight="1" x14ac:dyDescent="0.2">
      <c r="A2485" s="4" t="s">
        <v>10481</v>
      </c>
      <c r="B2485" s="4" t="s">
        <v>14099</v>
      </c>
      <c r="C2485" s="4" t="s">
        <v>14100</v>
      </c>
      <c r="D2485" s="4" t="s">
        <v>10482</v>
      </c>
      <c r="E2485" s="4" t="s">
        <v>10483</v>
      </c>
      <c r="F2485" s="4" t="s">
        <v>14125</v>
      </c>
      <c r="G2485" s="4" t="s">
        <v>18</v>
      </c>
      <c r="H2485" s="4" t="s">
        <v>17303</v>
      </c>
      <c r="I2485" s="19">
        <v>35175</v>
      </c>
      <c r="J2485" s="19">
        <v>46900</v>
      </c>
      <c r="K2485" s="5">
        <v>43.5</v>
      </c>
      <c r="L2485" s="5">
        <v>31</v>
      </c>
      <c r="M2485" s="5">
        <v>25</v>
      </c>
      <c r="N2485" s="5">
        <v>5.5</v>
      </c>
      <c r="O2485" s="4" t="s">
        <v>10484</v>
      </c>
    </row>
    <row r="2486" spans="1:15" ht="21.75" customHeight="1" x14ac:dyDescent="0.2">
      <c r="A2486" s="4" t="s">
        <v>10485</v>
      </c>
      <c r="B2486" s="4" t="s">
        <v>14099</v>
      </c>
      <c r="C2486" s="4" t="s">
        <v>14100</v>
      </c>
      <c r="D2486" s="4" t="s">
        <v>10486</v>
      </c>
      <c r="E2486" s="4" t="s">
        <v>10487</v>
      </c>
      <c r="F2486" s="4" t="s">
        <v>14126</v>
      </c>
      <c r="G2486" s="4" t="s">
        <v>18</v>
      </c>
      <c r="H2486" s="4" t="s">
        <v>17303</v>
      </c>
      <c r="I2486" s="19">
        <v>35175</v>
      </c>
      <c r="J2486" s="19">
        <v>46900</v>
      </c>
      <c r="K2486" s="5">
        <v>43.5</v>
      </c>
      <c r="L2486" s="5">
        <v>31</v>
      </c>
      <c r="M2486" s="5">
        <v>25</v>
      </c>
      <c r="N2486" s="5">
        <v>5.5</v>
      </c>
      <c r="O2486" s="4" t="s">
        <v>10488</v>
      </c>
    </row>
    <row r="2487" spans="1:15" ht="21.75" customHeight="1" x14ac:dyDescent="0.2">
      <c r="A2487" s="4" t="s">
        <v>10489</v>
      </c>
      <c r="B2487" s="4" t="s">
        <v>14099</v>
      </c>
      <c r="C2487" s="4" t="s">
        <v>14100</v>
      </c>
      <c r="D2487" s="4" t="s">
        <v>10490</v>
      </c>
      <c r="E2487" s="4" t="s">
        <v>10491</v>
      </c>
      <c r="F2487" s="4" t="s">
        <v>14127</v>
      </c>
      <c r="G2487" s="4" t="s">
        <v>18</v>
      </c>
      <c r="H2487" s="4" t="s">
        <v>17303</v>
      </c>
      <c r="I2487" s="19">
        <v>35175</v>
      </c>
      <c r="J2487" s="19">
        <v>46900</v>
      </c>
      <c r="K2487" s="5">
        <v>43.5</v>
      </c>
      <c r="L2487" s="5">
        <v>31</v>
      </c>
      <c r="M2487" s="5">
        <v>25</v>
      </c>
      <c r="N2487" s="5">
        <v>5.5</v>
      </c>
      <c r="O2487" s="4" t="s">
        <v>10492</v>
      </c>
    </row>
    <row r="2488" spans="1:15" ht="21.75" customHeight="1" x14ac:dyDescent="0.2">
      <c r="A2488" s="4" t="s">
        <v>10493</v>
      </c>
      <c r="B2488" s="4" t="s">
        <v>14099</v>
      </c>
      <c r="C2488" s="4" t="s">
        <v>14100</v>
      </c>
      <c r="D2488" s="4" t="s">
        <v>10494</v>
      </c>
      <c r="E2488" s="4" t="s">
        <v>10495</v>
      </c>
      <c r="F2488" s="4" t="s">
        <v>14128</v>
      </c>
      <c r="G2488" s="4" t="s">
        <v>18</v>
      </c>
      <c r="H2488" s="4" t="s">
        <v>17303</v>
      </c>
      <c r="I2488" s="19">
        <v>37500</v>
      </c>
      <c r="J2488" s="19">
        <v>50000</v>
      </c>
      <c r="K2488" s="5">
        <v>43.5</v>
      </c>
      <c r="L2488" s="5">
        <v>31</v>
      </c>
      <c r="M2488" s="5">
        <v>25</v>
      </c>
      <c r="N2488" s="5">
        <v>5.5</v>
      </c>
      <c r="O2488" s="4" t="s">
        <v>10496</v>
      </c>
    </row>
    <row r="2489" spans="1:15" ht="21.75" customHeight="1" x14ac:dyDescent="0.2">
      <c r="A2489" s="4" t="s">
        <v>10497</v>
      </c>
      <c r="B2489" s="4" t="s">
        <v>14099</v>
      </c>
      <c r="C2489" s="4" t="s">
        <v>14100</v>
      </c>
      <c r="D2489" s="4" t="s">
        <v>10498</v>
      </c>
      <c r="E2489" s="4" t="s">
        <v>10499</v>
      </c>
      <c r="F2489" s="4" t="s">
        <v>14129</v>
      </c>
      <c r="G2489" s="4" t="s">
        <v>18</v>
      </c>
      <c r="H2489" s="4" t="s">
        <v>17303</v>
      </c>
      <c r="I2489" s="19">
        <v>34875</v>
      </c>
      <c r="J2489" s="19">
        <v>46500</v>
      </c>
      <c r="K2489" s="5">
        <v>43.5</v>
      </c>
      <c r="L2489" s="5">
        <v>31</v>
      </c>
      <c r="M2489" s="5">
        <v>25</v>
      </c>
      <c r="N2489" s="5">
        <v>5.5</v>
      </c>
      <c r="O2489" s="4" t="s">
        <v>10500</v>
      </c>
    </row>
    <row r="2490" spans="1:15" ht="21.75" customHeight="1" x14ac:dyDescent="0.2">
      <c r="A2490" s="4" t="s">
        <v>10501</v>
      </c>
      <c r="B2490" s="4" t="s">
        <v>14099</v>
      </c>
      <c r="C2490" s="4" t="s">
        <v>14100</v>
      </c>
      <c r="D2490" s="4" t="s">
        <v>10502</v>
      </c>
      <c r="E2490" s="4" t="s">
        <v>10503</v>
      </c>
      <c r="F2490" s="4" t="s">
        <v>14130</v>
      </c>
      <c r="G2490" s="4" t="s">
        <v>18</v>
      </c>
      <c r="H2490" s="4" t="s">
        <v>17303</v>
      </c>
      <c r="I2490" s="19">
        <v>34875</v>
      </c>
      <c r="J2490" s="19">
        <v>46500</v>
      </c>
      <c r="K2490" s="5">
        <v>43.5</v>
      </c>
      <c r="L2490" s="5">
        <v>31</v>
      </c>
      <c r="M2490" s="5">
        <v>25</v>
      </c>
      <c r="N2490" s="5">
        <v>5.5</v>
      </c>
      <c r="O2490" s="4" t="s">
        <v>10504</v>
      </c>
    </row>
    <row r="2491" spans="1:15" ht="21.75" customHeight="1" x14ac:dyDescent="0.2">
      <c r="A2491" s="4" t="s">
        <v>10505</v>
      </c>
      <c r="B2491" s="4" t="s">
        <v>14099</v>
      </c>
      <c r="C2491" s="4" t="s">
        <v>14100</v>
      </c>
      <c r="D2491" s="4" t="s">
        <v>10506</v>
      </c>
      <c r="E2491" s="4" t="s">
        <v>10507</v>
      </c>
      <c r="F2491" s="4" t="s">
        <v>14131</v>
      </c>
      <c r="G2491" s="4" t="s">
        <v>18</v>
      </c>
      <c r="H2491" s="4" t="s">
        <v>17303</v>
      </c>
      <c r="I2491" s="19">
        <v>34875</v>
      </c>
      <c r="J2491" s="19">
        <v>46500</v>
      </c>
      <c r="K2491" s="5">
        <v>43.5</v>
      </c>
      <c r="L2491" s="5">
        <v>31</v>
      </c>
      <c r="M2491" s="5">
        <v>25</v>
      </c>
      <c r="N2491" s="5">
        <v>5.5</v>
      </c>
      <c r="O2491" s="4" t="s">
        <v>10508</v>
      </c>
    </row>
    <row r="2492" spans="1:15" ht="21.75" customHeight="1" x14ac:dyDescent="0.2">
      <c r="A2492" s="4" t="s">
        <v>10509</v>
      </c>
      <c r="B2492" s="4" t="s">
        <v>14099</v>
      </c>
      <c r="C2492" s="4" t="s">
        <v>14100</v>
      </c>
      <c r="D2492" s="4" t="s">
        <v>10510</v>
      </c>
      <c r="E2492" s="4" t="s">
        <v>10511</v>
      </c>
      <c r="F2492" s="4" t="s">
        <v>14132</v>
      </c>
      <c r="G2492" s="4" t="s">
        <v>18</v>
      </c>
      <c r="H2492" s="4" t="s">
        <v>17303</v>
      </c>
      <c r="I2492" s="19">
        <v>35175</v>
      </c>
      <c r="J2492" s="19">
        <v>46900</v>
      </c>
      <c r="K2492" s="5">
        <v>43.5</v>
      </c>
      <c r="L2492" s="5">
        <v>31</v>
      </c>
      <c r="M2492" s="5">
        <v>25</v>
      </c>
      <c r="N2492" s="5">
        <v>5.5</v>
      </c>
      <c r="O2492" s="4" t="s">
        <v>10512</v>
      </c>
    </row>
    <row r="2493" spans="1:15" ht="21.75" customHeight="1" x14ac:dyDescent="0.2">
      <c r="A2493" s="4" t="s">
        <v>10513</v>
      </c>
      <c r="B2493" s="4" t="s">
        <v>14099</v>
      </c>
      <c r="C2493" s="4" t="s">
        <v>14100</v>
      </c>
      <c r="D2493" s="4" t="s">
        <v>10514</v>
      </c>
      <c r="E2493" s="4" t="s">
        <v>10515</v>
      </c>
      <c r="F2493" s="4" t="s">
        <v>14133</v>
      </c>
      <c r="G2493" s="4" t="s">
        <v>18</v>
      </c>
      <c r="H2493" s="4" t="s">
        <v>17303</v>
      </c>
      <c r="I2493" s="19">
        <v>35175</v>
      </c>
      <c r="J2493" s="19">
        <v>46900</v>
      </c>
      <c r="K2493" s="5">
        <v>43.5</v>
      </c>
      <c r="L2493" s="5">
        <v>31</v>
      </c>
      <c r="M2493" s="5">
        <v>25</v>
      </c>
      <c r="N2493" s="5">
        <v>5.5</v>
      </c>
      <c r="O2493" s="4" t="s">
        <v>10516</v>
      </c>
    </row>
    <row r="2494" spans="1:15" ht="21.75" customHeight="1" x14ac:dyDescent="0.2">
      <c r="A2494" s="4" t="s">
        <v>10517</v>
      </c>
      <c r="B2494" s="4" t="s">
        <v>14099</v>
      </c>
      <c r="C2494" s="4" t="s">
        <v>14100</v>
      </c>
      <c r="D2494" s="4" t="s">
        <v>10518</v>
      </c>
      <c r="E2494" s="4" t="s">
        <v>10519</v>
      </c>
      <c r="F2494" s="4" t="s">
        <v>14134</v>
      </c>
      <c r="G2494" s="4" t="s">
        <v>18</v>
      </c>
      <c r="H2494" s="4" t="s">
        <v>17303</v>
      </c>
      <c r="I2494" s="19">
        <v>35175</v>
      </c>
      <c r="J2494" s="19">
        <v>46900</v>
      </c>
      <c r="K2494" s="5">
        <v>43.5</v>
      </c>
      <c r="L2494" s="5">
        <v>31</v>
      </c>
      <c r="M2494" s="5">
        <v>25</v>
      </c>
      <c r="N2494" s="5">
        <v>5.5</v>
      </c>
      <c r="O2494" s="4" t="s">
        <v>10520</v>
      </c>
    </row>
    <row r="2495" spans="1:15" ht="21.75" customHeight="1" x14ac:dyDescent="0.2">
      <c r="A2495" s="4" t="s">
        <v>10521</v>
      </c>
      <c r="B2495" s="4" t="s">
        <v>14099</v>
      </c>
      <c r="C2495" s="4" t="s">
        <v>14100</v>
      </c>
      <c r="D2495" s="4" t="s">
        <v>10522</v>
      </c>
      <c r="E2495" s="4" t="s">
        <v>10523</v>
      </c>
      <c r="F2495" s="4" t="s">
        <v>14135</v>
      </c>
      <c r="G2495" s="4" t="s">
        <v>18</v>
      </c>
      <c r="H2495" s="4" t="s">
        <v>17303</v>
      </c>
      <c r="I2495" s="19">
        <v>37500</v>
      </c>
      <c r="J2495" s="19">
        <v>50000</v>
      </c>
      <c r="K2495" s="5">
        <v>43.5</v>
      </c>
      <c r="L2495" s="5">
        <v>31</v>
      </c>
      <c r="M2495" s="5">
        <v>25</v>
      </c>
      <c r="N2495" s="5">
        <v>5.5</v>
      </c>
      <c r="O2495" s="4" t="s">
        <v>10524</v>
      </c>
    </row>
    <row r="2496" spans="1:15" ht="21.75" customHeight="1" x14ac:dyDescent="0.2">
      <c r="A2496" s="4" t="s">
        <v>10525</v>
      </c>
      <c r="B2496" s="4" t="s">
        <v>14099</v>
      </c>
      <c r="C2496" s="4" t="s">
        <v>14100</v>
      </c>
      <c r="D2496" s="4" t="s">
        <v>10526</v>
      </c>
      <c r="E2496" s="4" t="s">
        <v>10527</v>
      </c>
      <c r="F2496" s="4" t="s">
        <v>14136</v>
      </c>
      <c r="G2496" s="4" t="s">
        <v>18</v>
      </c>
      <c r="H2496" s="4" t="s">
        <v>17303</v>
      </c>
      <c r="I2496" s="19">
        <v>34875</v>
      </c>
      <c r="J2496" s="19">
        <v>46500</v>
      </c>
      <c r="K2496" s="5">
        <v>43.5</v>
      </c>
      <c r="L2496" s="5">
        <v>31</v>
      </c>
      <c r="M2496" s="5">
        <v>25</v>
      </c>
      <c r="N2496" s="5">
        <v>5.5</v>
      </c>
      <c r="O2496" s="4" t="s">
        <v>10528</v>
      </c>
    </row>
    <row r="2497" spans="1:15" ht="21.75" customHeight="1" x14ac:dyDescent="0.2">
      <c r="A2497" s="4" t="s">
        <v>10529</v>
      </c>
      <c r="B2497" s="4" t="s">
        <v>14099</v>
      </c>
      <c r="C2497" s="4" t="s">
        <v>14100</v>
      </c>
      <c r="D2497" s="4" t="s">
        <v>10530</v>
      </c>
      <c r="E2497" s="4" t="s">
        <v>10531</v>
      </c>
      <c r="F2497" s="4" t="s">
        <v>14137</v>
      </c>
      <c r="G2497" s="4" t="s">
        <v>18</v>
      </c>
      <c r="H2497" s="4" t="s">
        <v>17303</v>
      </c>
      <c r="I2497" s="19">
        <v>34875</v>
      </c>
      <c r="J2497" s="19">
        <v>46500</v>
      </c>
      <c r="K2497" s="5">
        <v>43.5</v>
      </c>
      <c r="L2497" s="5">
        <v>31</v>
      </c>
      <c r="M2497" s="5">
        <v>25</v>
      </c>
      <c r="N2497" s="5">
        <v>5.5</v>
      </c>
      <c r="O2497" s="4" t="s">
        <v>10532</v>
      </c>
    </row>
    <row r="2498" spans="1:15" ht="21.75" customHeight="1" x14ac:dyDescent="0.2">
      <c r="A2498" s="4" t="s">
        <v>10533</v>
      </c>
      <c r="B2498" s="4" t="s">
        <v>14099</v>
      </c>
      <c r="C2498" s="4" t="s">
        <v>14100</v>
      </c>
      <c r="D2498" s="4" t="s">
        <v>10534</v>
      </c>
      <c r="E2498" s="4" t="s">
        <v>10535</v>
      </c>
      <c r="F2498" s="4" t="s">
        <v>14138</v>
      </c>
      <c r="G2498" s="4" t="s">
        <v>18</v>
      </c>
      <c r="H2498" s="4" t="s">
        <v>17303</v>
      </c>
      <c r="I2498" s="19">
        <v>34875</v>
      </c>
      <c r="J2498" s="19">
        <v>46500</v>
      </c>
      <c r="K2498" s="5">
        <v>43.5</v>
      </c>
      <c r="L2498" s="5">
        <v>31</v>
      </c>
      <c r="M2498" s="5">
        <v>25</v>
      </c>
      <c r="N2498" s="5">
        <v>5.5</v>
      </c>
      <c r="O2498" s="4" t="s">
        <v>10536</v>
      </c>
    </row>
    <row r="2499" spans="1:15" ht="21.75" customHeight="1" x14ac:dyDescent="0.2">
      <c r="A2499" s="4" t="s">
        <v>10537</v>
      </c>
      <c r="B2499" s="4" t="s">
        <v>14099</v>
      </c>
      <c r="C2499" s="4" t="s">
        <v>14100</v>
      </c>
      <c r="D2499" s="4" t="s">
        <v>10538</v>
      </c>
      <c r="E2499" s="4" t="s">
        <v>10539</v>
      </c>
      <c r="F2499" s="4" t="s">
        <v>14139</v>
      </c>
      <c r="G2499" s="4" t="s">
        <v>18</v>
      </c>
      <c r="H2499" s="4" t="s">
        <v>17303</v>
      </c>
      <c r="I2499" s="19">
        <v>35175</v>
      </c>
      <c r="J2499" s="19">
        <v>46900</v>
      </c>
      <c r="K2499" s="5">
        <v>43.5</v>
      </c>
      <c r="L2499" s="5">
        <v>31</v>
      </c>
      <c r="M2499" s="5">
        <v>25</v>
      </c>
      <c r="N2499" s="5">
        <v>5.5</v>
      </c>
      <c r="O2499" s="4" t="s">
        <v>10540</v>
      </c>
    </row>
    <row r="2500" spans="1:15" ht="21.75" customHeight="1" x14ac:dyDescent="0.2">
      <c r="A2500" s="4" t="s">
        <v>10541</v>
      </c>
      <c r="B2500" s="4" t="s">
        <v>14099</v>
      </c>
      <c r="C2500" s="4" t="s">
        <v>14100</v>
      </c>
      <c r="D2500" s="4" t="s">
        <v>10542</v>
      </c>
      <c r="E2500" s="4" t="s">
        <v>10543</v>
      </c>
      <c r="F2500" s="4" t="s">
        <v>14140</v>
      </c>
      <c r="G2500" s="4" t="s">
        <v>18</v>
      </c>
      <c r="H2500" s="4" t="s">
        <v>17303</v>
      </c>
      <c r="I2500" s="19">
        <v>35175</v>
      </c>
      <c r="J2500" s="19">
        <v>46900</v>
      </c>
      <c r="K2500" s="5">
        <v>43.5</v>
      </c>
      <c r="L2500" s="5">
        <v>31</v>
      </c>
      <c r="M2500" s="5">
        <v>25</v>
      </c>
      <c r="N2500" s="5">
        <v>5.5</v>
      </c>
      <c r="O2500" s="4" t="s">
        <v>10544</v>
      </c>
    </row>
    <row r="2501" spans="1:15" ht="21.75" customHeight="1" x14ac:dyDescent="0.2">
      <c r="A2501" s="4" t="s">
        <v>10545</v>
      </c>
      <c r="B2501" s="4" t="s">
        <v>14099</v>
      </c>
      <c r="C2501" s="4" t="s">
        <v>14100</v>
      </c>
      <c r="D2501" s="4" t="s">
        <v>10546</v>
      </c>
      <c r="E2501" s="4" t="s">
        <v>10547</v>
      </c>
      <c r="F2501" s="4" t="s">
        <v>14141</v>
      </c>
      <c r="G2501" s="4" t="s">
        <v>18</v>
      </c>
      <c r="H2501" s="4" t="s">
        <v>17303</v>
      </c>
      <c r="I2501" s="19">
        <v>35175</v>
      </c>
      <c r="J2501" s="19">
        <v>46900</v>
      </c>
      <c r="K2501" s="5">
        <v>43.5</v>
      </c>
      <c r="L2501" s="5">
        <v>31</v>
      </c>
      <c r="M2501" s="5">
        <v>25</v>
      </c>
      <c r="N2501" s="5">
        <v>5.5</v>
      </c>
      <c r="O2501" s="4" t="s">
        <v>10548</v>
      </c>
    </row>
    <row r="2502" spans="1:15" ht="21.75" customHeight="1" x14ac:dyDescent="0.2">
      <c r="A2502" s="4" t="s">
        <v>10549</v>
      </c>
      <c r="B2502" s="4" t="s">
        <v>14099</v>
      </c>
      <c r="C2502" s="4" t="s">
        <v>14100</v>
      </c>
      <c r="D2502" s="4" t="s">
        <v>10550</v>
      </c>
      <c r="E2502" s="4" t="s">
        <v>10551</v>
      </c>
      <c r="F2502" s="4" t="s">
        <v>14142</v>
      </c>
      <c r="G2502" s="4" t="s">
        <v>18</v>
      </c>
      <c r="H2502" s="4" t="s">
        <v>17303</v>
      </c>
      <c r="I2502" s="19">
        <v>37500</v>
      </c>
      <c r="J2502" s="19">
        <v>50000</v>
      </c>
      <c r="K2502" s="5">
        <v>43.5</v>
      </c>
      <c r="L2502" s="5">
        <v>31</v>
      </c>
      <c r="M2502" s="5">
        <v>25</v>
      </c>
      <c r="N2502" s="5">
        <v>5.5</v>
      </c>
      <c r="O2502" s="4" t="s">
        <v>10552</v>
      </c>
    </row>
    <row r="2503" spans="1:15" ht="21.75" customHeight="1" x14ac:dyDescent="0.2">
      <c r="A2503" s="4" t="s">
        <v>10553</v>
      </c>
      <c r="B2503" s="4" t="s">
        <v>14099</v>
      </c>
      <c r="C2503" s="4" t="s">
        <v>14100</v>
      </c>
      <c r="D2503" s="4" t="s">
        <v>10554</v>
      </c>
      <c r="E2503" s="4" t="s">
        <v>10555</v>
      </c>
      <c r="F2503" s="4" t="s">
        <v>14143</v>
      </c>
      <c r="G2503" s="4" t="s">
        <v>18</v>
      </c>
      <c r="H2503" s="4" t="s">
        <v>17303</v>
      </c>
      <c r="I2503" s="19">
        <v>34875</v>
      </c>
      <c r="J2503" s="19">
        <v>46500</v>
      </c>
      <c r="K2503" s="5">
        <v>43.5</v>
      </c>
      <c r="L2503" s="5">
        <v>31</v>
      </c>
      <c r="M2503" s="5">
        <v>25</v>
      </c>
      <c r="N2503" s="5">
        <v>5.5</v>
      </c>
      <c r="O2503" s="4" t="s">
        <v>10556</v>
      </c>
    </row>
    <row r="2504" spans="1:15" ht="21.75" customHeight="1" x14ac:dyDescent="0.2">
      <c r="A2504" s="4" t="s">
        <v>10557</v>
      </c>
      <c r="B2504" s="4" t="s">
        <v>14099</v>
      </c>
      <c r="C2504" s="4" t="s">
        <v>14100</v>
      </c>
      <c r="D2504" s="4" t="s">
        <v>10558</v>
      </c>
      <c r="E2504" s="4" t="s">
        <v>10559</v>
      </c>
      <c r="F2504" s="4" t="s">
        <v>14144</v>
      </c>
      <c r="G2504" s="4" t="s">
        <v>18</v>
      </c>
      <c r="H2504" s="4" t="s">
        <v>17303</v>
      </c>
      <c r="I2504" s="19">
        <v>34875</v>
      </c>
      <c r="J2504" s="19">
        <v>46500</v>
      </c>
      <c r="K2504" s="5">
        <v>43.5</v>
      </c>
      <c r="L2504" s="5">
        <v>31</v>
      </c>
      <c r="M2504" s="5">
        <v>25</v>
      </c>
      <c r="N2504" s="5">
        <v>5.5</v>
      </c>
      <c r="O2504" s="4" t="s">
        <v>10560</v>
      </c>
    </row>
    <row r="2505" spans="1:15" ht="21.75" customHeight="1" x14ac:dyDescent="0.2">
      <c r="A2505" s="4" t="s">
        <v>10561</v>
      </c>
      <c r="B2505" s="4" t="s">
        <v>14099</v>
      </c>
      <c r="C2505" s="4" t="s">
        <v>14100</v>
      </c>
      <c r="D2505" s="4" t="s">
        <v>10562</v>
      </c>
      <c r="E2505" s="4" t="s">
        <v>10563</v>
      </c>
      <c r="F2505" s="4" t="s">
        <v>14145</v>
      </c>
      <c r="G2505" s="4" t="s">
        <v>18</v>
      </c>
      <c r="H2505" s="4" t="s">
        <v>17303</v>
      </c>
      <c r="I2505" s="19">
        <v>34875</v>
      </c>
      <c r="J2505" s="19">
        <v>46500</v>
      </c>
      <c r="K2505" s="5">
        <v>43.5</v>
      </c>
      <c r="L2505" s="5">
        <v>31</v>
      </c>
      <c r="M2505" s="5">
        <v>25</v>
      </c>
      <c r="N2505" s="5">
        <v>5.5</v>
      </c>
      <c r="O2505" s="4" t="s">
        <v>10564</v>
      </c>
    </row>
    <row r="2506" spans="1:15" ht="21.75" customHeight="1" x14ac:dyDescent="0.2">
      <c r="A2506" s="4" t="s">
        <v>10565</v>
      </c>
      <c r="B2506" s="4" t="s">
        <v>14099</v>
      </c>
      <c r="C2506" s="4" t="s">
        <v>14100</v>
      </c>
      <c r="D2506" s="4" t="s">
        <v>10566</v>
      </c>
      <c r="E2506" s="4" t="s">
        <v>10567</v>
      </c>
      <c r="F2506" s="4" t="s">
        <v>14146</v>
      </c>
      <c r="G2506" s="4" t="s">
        <v>18</v>
      </c>
      <c r="H2506" s="4" t="s">
        <v>17303</v>
      </c>
      <c r="I2506" s="19">
        <v>35175</v>
      </c>
      <c r="J2506" s="19">
        <v>46900</v>
      </c>
      <c r="K2506" s="5">
        <v>43.5</v>
      </c>
      <c r="L2506" s="5">
        <v>31</v>
      </c>
      <c r="M2506" s="5">
        <v>25</v>
      </c>
      <c r="N2506" s="5">
        <v>5.5</v>
      </c>
      <c r="O2506" s="4" t="s">
        <v>10568</v>
      </c>
    </row>
    <row r="2507" spans="1:15" ht="21.75" customHeight="1" x14ac:dyDescent="0.2">
      <c r="A2507" s="4" t="s">
        <v>10569</v>
      </c>
      <c r="B2507" s="4" t="s">
        <v>14099</v>
      </c>
      <c r="C2507" s="4" t="s">
        <v>14100</v>
      </c>
      <c r="D2507" s="4" t="s">
        <v>10570</v>
      </c>
      <c r="E2507" s="4" t="s">
        <v>10571</v>
      </c>
      <c r="F2507" s="4" t="s">
        <v>14147</v>
      </c>
      <c r="G2507" s="4" t="s">
        <v>18</v>
      </c>
      <c r="H2507" s="4" t="s">
        <v>17303</v>
      </c>
      <c r="I2507" s="19">
        <v>35175</v>
      </c>
      <c r="J2507" s="19">
        <v>46900</v>
      </c>
      <c r="K2507" s="5">
        <v>43.5</v>
      </c>
      <c r="L2507" s="5">
        <v>31</v>
      </c>
      <c r="M2507" s="5">
        <v>25</v>
      </c>
      <c r="N2507" s="5">
        <v>5.5</v>
      </c>
      <c r="O2507" s="4" t="s">
        <v>10572</v>
      </c>
    </row>
    <row r="2508" spans="1:15" ht="21.75" customHeight="1" x14ac:dyDescent="0.2">
      <c r="A2508" s="4" t="s">
        <v>10573</v>
      </c>
      <c r="B2508" s="4" t="s">
        <v>14099</v>
      </c>
      <c r="C2508" s="4" t="s">
        <v>14100</v>
      </c>
      <c r="D2508" s="4" t="s">
        <v>10574</v>
      </c>
      <c r="E2508" s="4" t="s">
        <v>10575</v>
      </c>
      <c r="F2508" s="4" t="s">
        <v>14148</v>
      </c>
      <c r="G2508" s="4" t="s">
        <v>18</v>
      </c>
      <c r="H2508" s="4" t="s">
        <v>17303</v>
      </c>
      <c r="I2508" s="19">
        <v>35175</v>
      </c>
      <c r="J2508" s="19">
        <v>46900</v>
      </c>
      <c r="K2508" s="5">
        <v>43.5</v>
      </c>
      <c r="L2508" s="5">
        <v>31</v>
      </c>
      <c r="M2508" s="5">
        <v>25</v>
      </c>
      <c r="N2508" s="5">
        <v>5.5</v>
      </c>
      <c r="O2508" s="4" t="s">
        <v>10576</v>
      </c>
    </row>
    <row r="2509" spans="1:15" ht="21.75" customHeight="1" x14ac:dyDescent="0.2">
      <c r="A2509" s="4" t="s">
        <v>10577</v>
      </c>
      <c r="B2509" s="4" t="s">
        <v>14099</v>
      </c>
      <c r="C2509" s="4" t="s">
        <v>14100</v>
      </c>
      <c r="D2509" s="4" t="s">
        <v>10578</v>
      </c>
      <c r="E2509" s="4" t="s">
        <v>10579</v>
      </c>
      <c r="F2509" s="4" t="s">
        <v>14149</v>
      </c>
      <c r="G2509" s="4" t="s">
        <v>18</v>
      </c>
      <c r="H2509" s="4" t="s">
        <v>17303</v>
      </c>
      <c r="I2509" s="19">
        <v>37500</v>
      </c>
      <c r="J2509" s="19">
        <v>50000</v>
      </c>
      <c r="K2509" s="5">
        <v>43.5</v>
      </c>
      <c r="L2509" s="5">
        <v>31</v>
      </c>
      <c r="M2509" s="5">
        <v>25</v>
      </c>
      <c r="N2509" s="5">
        <v>5.5</v>
      </c>
      <c r="O2509" s="4" t="s">
        <v>10580</v>
      </c>
    </row>
    <row r="2510" spans="1:15" ht="21.75" customHeight="1" x14ac:dyDescent="0.2">
      <c r="A2510" s="4" t="s">
        <v>10581</v>
      </c>
      <c r="B2510" s="4" t="s">
        <v>14099</v>
      </c>
      <c r="C2510" s="4" t="s">
        <v>14100</v>
      </c>
      <c r="D2510" s="4" t="s">
        <v>10582</v>
      </c>
      <c r="E2510" s="4" t="s">
        <v>10583</v>
      </c>
      <c r="F2510" s="4" t="s">
        <v>14150</v>
      </c>
      <c r="G2510" s="4" t="s">
        <v>18</v>
      </c>
      <c r="H2510" s="4" t="s">
        <v>17303</v>
      </c>
      <c r="I2510" s="19">
        <v>29325</v>
      </c>
      <c r="J2510" s="19">
        <v>39100</v>
      </c>
      <c r="K2510" s="5">
        <v>43.5</v>
      </c>
      <c r="L2510" s="5">
        <v>31</v>
      </c>
      <c r="M2510" s="5">
        <v>25</v>
      </c>
      <c r="N2510" s="5">
        <v>5.5</v>
      </c>
      <c r="O2510" s="4" t="s">
        <v>10584</v>
      </c>
    </row>
    <row r="2511" spans="1:15" ht="21.75" customHeight="1" x14ac:dyDescent="0.2">
      <c r="A2511" s="4" t="s">
        <v>10585</v>
      </c>
      <c r="B2511" s="4" t="s">
        <v>14099</v>
      </c>
      <c r="C2511" s="4" t="s">
        <v>14100</v>
      </c>
      <c r="D2511" s="4" t="s">
        <v>10586</v>
      </c>
      <c r="E2511" s="4" t="s">
        <v>10587</v>
      </c>
      <c r="F2511" s="4" t="s">
        <v>14151</v>
      </c>
      <c r="G2511" s="4" t="s">
        <v>18</v>
      </c>
      <c r="H2511" s="4" t="s">
        <v>17303</v>
      </c>
      <c r="I2511" s="19">
        <v>29325</v>
      </c>
      <c r="J2511" s="19">
        <v>39100</v>
      </c>
      <c r="K2511" s="5">
        <v>43.5</v>
      </c>
      <c r="L2511" s="5">
        <v>31</v>
      </c>
      <c r="M2511" s="5">
        <v>25</v>
      </c>
      <c r="N2511" s="5">
        <v>5.5</v>
      </c>
      <c r="O2511" s="4" t="s">
        <v>10588</v>
      </c>
    </row>
    <row r="2512" spans="1:15" ht="21.75" customHeight="1" x14ac:dyDescent="0.2">
      <c r="A2512" s="4" t="s">
        <v>10589</v>
      </c>
      <c r="B2512" s="4" t="s">
        <v>14099</v>
      </c>
      <c r="C2512" s="4" t="s">
        <v>14100</v>
      </c>
      <c r="D2512" s="4" t="s">
        <v>10590</v>
      </c>
      <c r="E2512" s="4" t="s">
        <v>10591</v>
      </c>
      <c r="F2512" s="4" t="s">
        <v>14152</v>
      </c>
      <c r="G2512" s="4" t="s">
        <v>18</v>
      </c>
      <c r="H2512" s="4" t="s">
        <v>17303</v>
      </c>
      <c r="I2512" s="19">
        <v>29325</v>
      </c>
      <c r="J2512" s="19">
        <v>39100</v>
      </c>
      <c r="K2512" s="5">
        <v>43.5</v>
      </c>
      <c r="L2512" s="5">
        <v>31</v>
      </c>
      <c r="M2512" s="5">
        <v>25</v>
      </c>
      <c r="N2512" s="5">
        <v>5.5</v>
      </c>
      <c r="O2512" s="4" t="s">
        <v>10592</v>
      </c>
    </row>
    <row r="2513" spans="1:15" ht="21.75" customHeight="1" x14ac:dyDescent="0.2">
      <c r="A2513" s="4" t="s">
        <v>10593</v>
      </c>
      <c r="B2513" s="4" t="s">
        <v>14099</v>
      </c>
      <c r="C2513" s="4" t="s">
        <v>14100</v>
      </c>
      <c r="D2513" s="4" t="s">
        <v>10594</v>
      </c>
      <c r="E2513" s="4" t="s">
        <v>10595</v>
      </c>
      <c r="F2513" s="4" t="s">
        <v>14153</v>
      </c>
      <c r="G2513" s="4" t="s">
        <v>18</v>
      </c>
      <c r="H2513" s="4" t="s">
        <v>17303</v>
      </c>
      <c r="I2513" s="19">
        <v>29475</v>
      </c>
      <c r="J2513" s="19">
        <v>39300</v>
      </c>
      <c r="K2513" s="5">
        <v>43.5</v>
      </c>
      <c r="L2513" s="5">
        <v>31</v>
      </c>
      <c r="M2513" s="5">
        <v>25</v>
      </c>
      <c r="N2513" s="5">
        <v>5.5</v>
      </c>
      <c r="O2513" s="4" t="s">
        <v>10596</v>
      </c>
    </row>
    <row r="2514" spans="1:15" ht="21.75" customHeight="1" x14ac:dyDescent="0.2">
      <c r="A2514" s="4" t="s">
        <v>10597</v>
      </c>
      <c r="B2514" s="4" t="s">
        <v>14099</v>
      </c>
      <c r="C2514" s="4" t="s">
        <v>14100</v>
      </c>
      <c r="D2514" s="4" t="s">
        <v>10598</v>
      </c>
      <c r="E2514" s="4" t="s">
        <v>10599</v>
      </c>
      <c r="F2514" s="4" t="s">
        <v>14154</v>
      </c>
      <c r="G2514" s="4" t="s">
        <v>18</v>
      </c>
      <c r="H2514" s="4" t="s">
        <v>17303</v>
      </c>
      <c r="I2514" s="19">
        <v>29475</v>
      </c>
      <c r="J2514" s="19">
        <v>39300</v>
      </c>
      <c r="K2514" s="5">
        <v>43.5</v>
      </c>
      <c r="L2514" s="5">
        <v>31</v>
      </c>
      <c r="M2514" s="5">
        <v>25</v>
      </c>
      <c r="N2514" s="5">
        <v>5.5</v>
      </c>
      <c r="O2514" s="4" t="s">
        <v>10600</v>
      </c>
    </row>
    <row r="2515" spans="1:15" ht="21.75" customHeight="1" x14ac:dyDescent="0.2">
      <c r="A2515" s="4" t="s">
        <v>10601</v>
      </c>
      <c r="B2515" s="4" t="s">
        <v>14099</v>
      </c>
      <c r="C2515" s="4" t="s">
        <v>14100</v>
      </c>
      <c r="D2515" s="4" t="s">
        <v>10602</v>
      </c>
      <c r="E2515" s="4" t="s">
        <v>10603</v>
      </c>
      <c r="F2515" s="4" t="s">
        <v>14155</v>
      </c>
      <c r="G2515" s="4" t="s">
        <v>18</v>
      </c>
      <c r="H2515" s="4" t="s">
        <v>17303</v>
      </c>
      <c r="I2515" s="19">
        <v>29475</v>
      </c>
      <c r="J2515" s="19">
        <v>39300</v>
      </c>
      <c r="K2515" s="5">
        <v>43.5</v>
      </c>
      <c r="L2515" s="5">
        <v>31</v>
      </c>
      <c r="M2515" s="5">
        <v>25</v>
      </c>
      <c r="N2515" s="5">
        <v>5.5</v>
      </c>
      <c r="O2515" s="4" t="s">
        <v>10604</v>
      </c>
    </row>
    <row r="2516" spans="1:15" ht="21.75" customHeight="1" x14ac:dyDescent="0.2">
      <c r="A2516" s="4" t="s">
        <v>10605</v>
      </c>
      <c r="B2516" s="4" t="s">
        <v>14099</v>
      </c>
      <c r="C2516" s="4" t="s">
        <v>14100</v>
      </c>
      <c r="D2516" s="4" t="s">
        <v>10606</v>
      </c>
      <c r="E2516" s="4" t="s">
        <v>10607</v>
      </c>
      <c r="F2516" s="4" t="s">
        <v>14156</v>
      </c>
      <c r="G2516" s="4" t="s">
        <v>18</v>
      </c>
      <c r="H2516" s="4" t="s">
        <v>17303</v>
      </c>
      <c r="I2516" s="19">
        <v>31800</v>
      </c>
      <c r="J2516" s="19">
        <v>42400</v>
      </c>
      <c r="K2516" s="5">
        <v>43.5</v>
      </c>
      <c r="L2516" s="5">
        <v>31</v>
      </c>
      <c r="M2516" s="5">
        <v>25</v>
      </c>
      <c r="N2516" s="5">
        <v>5.5</v>
      </c>
      <c r="O2516" s="4" t="s">
        <v>10608</v>
      </c>
    </row>
    <row r="2517" spans="1:15" ht="21.75" customHeight="1" x14ac:dyDescent="0.2">
      <c r="A2517" s="4" t="s">
        <v>10609</v>
      </c>
      <c r="B2517" s="4" t="s">
        <v>14099</v>
      </c>
      <c r="C2517" s="4" t="s">
        <v>14100</v>
      </c>
      <c r="D2517" s="4" t="s">
        <v>10610</v>
      </c>
      <c r="E2517" s="4" t="s">
        <v>10611</v>
      </c>
      <c r="F2517" s="4" t="s">
        <v>14157</v>
      </c>
      <c r="G2517" s="4" t="s">
        <v>18</v>
      </c>
      <c r="H2517" s="4" t="s">
        <v>17303</v>
      </c>
      <c r="I2517" s="19">
        <v>34875</v>
      </c>
      <c r="J2517" s="19">
        <v>46500</v>
      </c>
      <c r="K2517" s="5">
        <v>43.5</v>
      </c>
      <c r="L2517" s="5">
        <v>31</v>
      </c>
      <c r="M2517" s="5">
        <v>25</v>
      </c>
      <c r="N2517" s="5">
        <v>5.5</v>
      </c>
      <c r="O2517" s="4" t="s">
        <v>10612</v>
      </c>
    </row>
    <row r="2518" spans="1:15" ht="21.75" customHeight="1" x14ac:dyDescent="0.2">
      <c r="A2518" s="4" t="s">
        <v>10613</v>
      </c>
      <c r="B2518" s="4" t="s">
        <v>14099</v>
      </c>
      <c r="C2518" s="4" t="s">
        <v>14100</v>
      </c>
      <c r="D2518" s="4" t="s">
        <v>10614</v>
      </c>
      <c r="E2518" s="4" t="s">
        <v>10615</v>
      </c>
      <c r="F2518" s="4" t="s">
        <v>14158</v>
      </c>
      <c r="G2518" s="4" t="s">
        <v>18</v>
      </c>
      <c r="H2518" s="4" t="s">
        <v>17303</v>
      </c>
      <c r="I2518" s="19">
        <v>34875</v>
      </c>
      <c r="J2518" s="19">
        <v>46500</v>
      </c>
      <c r="K2518" s="5">
        <v>43.5</v>
      </c>
      <c r="L2518" s="5">
        <v>31</v>
      </c>
      <c r="M2518" s="5">
        <v>25</v>
      </c>
      <c r="N2518" s="5">
        <v>5.5</v>
      </c>
      <c r="O2518" s="4" t="s">
        <v>10616</v>
      </c>
    </row>
    <row r="2519" spans="1:15" ht="21.75" customHeight="1" x14ac:dyDescent="0.2">
      <c r="A2519" s="4" t="s">
        <v>10617</v>
      </c>
      <c r="B2519" s="4" t="s">
        <v>14099</v>
      </c>
      <c r="C2519" s="4" t="s">
        <v>14100</v>
      </c>
      <c r="D2519" s="4" t="s">
        <v>10618</v>
      </c>
      <c r="E2519" s="4" t="s">
        <v>10619</v>
      </c>
      <c r="F2519" s="4" t="s">
        <v>14159</v>
      </c>
      <c r="G2519" s="4" t="s">
        <v>18</v>
      </c>
      <c r="H2519" s="4" t="s">
        <v>17303</v>
      </c>
      <c r="I2519" s="19">
        <v>34875</v>
      </c>
      <c r="J2519" s="19">
        <v>46500</v>
      </c>
      <c r="K2519" s="5">
        <v>43.5</v>
      </c>
      <c r="L2519" s="5">
        <v>31</v>
      </c>
      <c r="M2519" s="5">
        <v>25</v>
      </c>
      <c r="N2519" s="5">
        <v>5.5</v>
      </c>
      <c r="O2519" s="4" t="s">
        <v>10620</v>
      </c>
    </row>
    <row r="2520" spans="1:15" ht="21.75" customHeight="1" x14ac:dyDescent="0.2">
      <c r="A2520" s="4" t="s">
        <v>10621</v>
      </c>
      <c r="B2520" s="4" t="s">
        <v>14099</v>
      </c>
      <c r="C2520" s="4" t="s">
        <v>14100</v>
      </c>
      <c r="D2520" s="4" t="s">
        <v>10622</v>
      </c>
      <c r="E2520" s="4" t="s">
        <v>10623</v>
      </c>
      <c r="F2520" s="4" t="s">
        <v>14160</v>
      </c>
      <c r="G2520" s="4" t="s">
        <v>18</v>
      </c>
      <c r="H2520" s="4" t="s">
        <v>17303</v>
      </c>
      <c r="I2520" s="19">
        <v>35175</v>
      </c>
      <c r="J2520" s="19">
        <v>46900</v>
      </c>
      <c r="K2520" s="5">
        <v>43.5</v>
      </c>
      <c r="L2520" s="5">
        <v>31</v>
      </c>
      <c r="M2520" s="5">
        <v>25</v>
      </c>
      <c r="N2520" s="5">
        <v>5.5</v>
      </c>
      <c r="O2520" s="4" t="s">
        <v>10624</v>
      </c>
    </row>
    <row r="2521" spans="1:15" ht="21.75" customHeight="1" x14ac:dyDescent="0.2">
      <c r="A2521" s="4" t="s">
        <v>10625</v>
      </c>
      <c r="B2521" s="4" t="s">
        <v>14099</v>
      </c>
      <c r="C2521" s="4" t="s">
        <v>14100</v>
      </c>
      <c r="D2521" s="4" t="s">
        <v>10626</v>
      </c>
      <c r="E2521" s="4" t="s">
        <v>10627</v>
      </c>
      <c r="F2521" s="4" t="s">
        <v>14161</v>
      </c>
      <c r="G2521" s="4" t="s">
        <v>18</v>
      </c>
      <c r="H2521" s="4" t="s">
        <v>17303</v>
      </c>
      <c r="I2521" s="19">
        <v>35175</v>
      </c>
      <c r="J2521" s="19">
        <v>46900</v>
      </c>
      <c r="K2521" s="5">
        <v>43.5</v>
      </c>
      <c r="L2521" s="5">
        <v>31</v>
      </c>
      <c r="M2521" s="5">
        <v>25</v>
      </c>
      <c r="N2521" s="5">
        <v>5.5</v>
      </c>
      <c r="O2521" s="4" t="s">
        <v>10628</v>
      </c>
    </row>
    <row r="2522" spans="1:15" ht="21.75" customHeight="1" x14ac:dyDescent="0.2">
      <c r="A2522" s="4" t="s">
        <v>10629</v>
      </c>
      <c r="B2522" s="4" t="s">
        <v>14099</v>
      </c>
      <c r="C2522" s="4" t="s">
        <v>14100</v>
      </c>
      <c r="D2522" s="4" t="s">
        <v>10630</v>
      </c>
      <c r="E2522" s="4" t="s">
        <v>10631</v>
      </c>
      <c r="F2522" s="4" t="s">
        <v>14162</v>
      </c>
      <c r="G2522" s="4" t="s">
        <v>18</v>
      </c>
      <c r="H2522" s="4" t="s">
        <v>17303</v>
      </c>
      <c r="I2522" s="19">
        <v>35175</v>
      </c>
      <c r="J2522" s="19">
        <v>46900</v>
      </c>
      <c r="K2522" s="5">
        <v>43.5</v>
      </c>
      <c r="L2522" s="5">
        <v>31</v>
      </c>
      <c r="M2522" s="5">
        <v>25</v>
      </c>
      <c r="N2522" s="5">
        <v>5.5</v>
      </c>
      <c r="O2522" s="4" t="s">
        <v>10632</v>
      </c>
    </row>
    <row r="2523" spans="1:15" ht="21.75" customHeight="1" x14ac:dyDescent="0.2">
      <c r="A2523" s="4" t="s">
        <v>10633</v>
      </c>
      <c r="B2523" s="4" t="s">
        <v>14099</v>
      </c>
      <c r="C2523" s="4" t="s">
        <v>14100</v>
      </c>
      <c r="D2523" s="4" t="s">
        <v>10634</v>
      </c>
      <c r="E2523" s="4" t="s">
        <v>10635</v>
      </c>
      <c r="F2523" s="4" t="s">
        <v>14163</v>
      </c>
      <c r="G2523" s="4" t="s">
        <v>18</v>
      </c>
      <c r="H2523" s="4" t="s">
        <v>17303</v>
      </c>
      <c r="I2523" s="19">
        <v>37500</v>
      </c>
      <c r="J2523" s="19">
        <v>50000</v>
      </c>
      <c r="K2523" s="5">
        <v>43.5</v>
      </c>
      <c r="L2523" s="5">
        <v>31</v>
      </c>
      <c r="M2523" s="5">
        <v>25</v>
      </c>
      <c r="N2523" s="5">
        <v>5.5</v>
      </c>
      <c r="O2523" s="4" t="s">
        <v>10636</v>
      </c>
    </row>
    <row r="2524" spans="1:15" ht="21.75" customHeight="1" x14ac:dyDescent="0.2">
      <c r="A2524" s="4" t="s">
        <v>10637</v>
      </c>
      <c r="B2524" s="4" t="s">
        <v>14099</v>
      </c>
      <c r="C2524" s="4" t="s">
        <v>14100</v>
      </c>
      <c r="D2524" s="4" t="s">
        <v>10638</v>
      </c>
      <c r="E2524" s="4" t="s">
        <v>10639</v>
      </c>
      <c r="F2524" s="4" t="s">
        <v>14164</v>
      </c>
      <c r="G2524" s="4" t="s">
        <v>18</v>
      </c>
      <c r="H2524" s="4" t="s">
        <v>17303</v>
      </c>
      <c r="I2524" s="19">
        <v>34875</v>
      </c>
      <c r="J2524" s="19">
        <v>46500</v>
      </c>
      <c r="K2524" s="5">
        <v>43.5</v>
      </c>
      <c r="L2524" s="5">
        <v>31</v>
      </c>
      <c r="M2524" s="5">
        <v>25</v>
      </c>
      <c r="N2524" s="5">
        <v>5.5</v>
      </c>
      <c r="O2524" s="4" t="s">
        <v>10640</v>
      </c>
    </row>
    <row r="2525" spans="1:15" ht="21.75" customHeight="1" x14ac:dyDescent="0.2">
      <c r="A2525" s="4" t="s">
        <v>10641</v>
      </c>
      <c r="B2525" s="4" t="s">
        <v>14099</v>
      </c>
      <c r="C2525" s="4" t="s">
        <v>14100</v>
      </c>
      <c r="D2525" s="4" t="s">
        <v>10642</v>
      </c>
      <c r="E2525" s="4" t="s">
        <v>10643</v>
      </c>
      <c r="F2525" s="4" t="s">
        <v>14165</v>
      </c>
      <c r="G2525" s="4" t="s">
        <v>18</v>
      </c>
      <c r="H2525" s="4" t="s">
        <v>17303</v>
      </c>
      <c r="I2525" s="19">
        <v>34875</v>
      </c>
      <c r="J2525" s="19">
        <v>46500</v>
      </c>
      <c r="K2525" s="5">
        <v>43.5</v>
      </c>
      <c r="L2525" s="5">
        <v>31</v>
      </c>
      <c r="M2525" s="5">
        <v>25</v>
      </c>
      <c r="N2525" s="5">
        <v>5.5</v>
      </c>
      <c r="O2525" s="4" t="s">
        <v>10644</v>
      </c>
    </row>
    <row r="2526" spans="1:15" ht="21.75" customHeight="1" x14ac:dyDescent="0.2">
      <c r="A2526" s="4" t="s">
        <v>10645</v>
      </c>
      <c r="B2526" s="4" t="s">
        <v>14099</v>
      </c>
      <c r="C2526" s="4" t="s">
        <v>14100</v>
      </c>
      <c r="D2526" s="4" t="s">
        <v>10646</v>
      </c>
      <c r="E2526" s="4" t="s">
        <v>10647</v>
      </c>
      <c r="F2526" s="4" t="s">
        <v>14166</v>
      </c>
      <c r="G2526" s="4" t="s">
        <v>18</v>
      </c>
      <c r="H2526" s="4" t="s">
        <v>17303</v>
      </c>
      <c r="I2526" s="19">
        <v>34875</v>
      </c>
      <c r="J2526" s="19">
        <v>46500</v>
      </c>
      <c r="K2526" s="5">
        <v>43.5</v>
      </c>
      <c r="L2526" s="5">
        <v>31</v>
      </c>
      <c r="M2526" s="5">
        <v>25</v>
      </c>
      <c r="N2526" s="5">
        <v>5.5</v>
      </c>
      <c r="O2526" s="4" t="s">
        <v>10648</v>
      </c>
    </row>
    <row r="2527" spans="1:15" ht="21.75" customHeight="1" x14ac:dyDescent="0.2">
      <c r="A2527" s="4" t="s">
        <v>10649</v>
      </c>
      <c r="B2527" s="4" t="s">
        <v>14099</v>
      </c>
      <c r="C2527" s="4" t="s">
        <v>14100</v>
      </c>
      <c r="D2527" s="4" t="s">
        <v>10650</v>
      </c>
      <c r="E2527" s="4" t="s">
        <v>10651</v>
      </c>
      <c r="F2527" s="4" t="s">
        <v>14167</v>
      </c>
      <c r="G2527" s="4" t="s">
        <v>18</v>
      </c>
      <c r="H2527" s="4" t="s">
        <v>17303</v>
      </c>
      <c r="I2527" s="19">
        <v>35175</v>
      </c>
      <c r="J2527" s="19">
        <v>46900</v>
      </c>
      <c r="K2527" s="5">
        <v>43.5</v>
      </c>
      <c r="L2527" s="5">
        <v>31</v>
      </c>
      <c r="M2527" s="5">
        <v>25</v>
      </c>
      <c r="N2527" s="5">
        <v>5.5</v>
      </c>
      <c r="O2527" s="4" t="s">
        <v>10652</v>
      </c>
    </row>
    <row r="2528" spans="1:15" ht="21.75" customHeight="1" x14ac:dyDescent="0.2">
      <c r="A2528" s="4" t="s">
        <v>10653</v>
      </c>
      <c r="B2528" s="4" t="s">
        <v>14099</v>
      </c>
      <c r="C2528" s="4" t="s">
        <v>14100</v>
      </c>
      <c r="D2528" s="4" t="s">
        <v>10654</v>
      </c>
      <c r="E2528" s="4" t="s">
        <v>10655</v>
      </c>
      <c r="F2528" s="4" t="s">
        <v>14168</v>
      </c>
      <c r="G2528" s="4" t="s">
        <v>18</v>
      </c>
      <c r="H2528" s="4" t="s">
        <v>17303</v>
      </c>
      <c r="I2528" s="19">
        <v>35175</v>
      </c>
      <c r="J2528" s="19">
        <v>46900</v>
      </c>
      <c r="K2528" s="5">
        <v>43.5</v>
      </c>
      <c r="L2528" s="5">
        <v>31</v>
      </c>
      <c r="M2528" s="5">
        <v>25</v>
      </c>
      <c r="N2528" s="5">
        <v>5.5</v>
      </c>
      <c r="O2528" s="4" t="s">
        <v>10656</v>
      </c>
    </row>
    <row r="2529" spans="1:15" ht="21.75" customHeight="1" x14ac:dyDescent="0.2">
      <c r="A2529" s="4" t="s">
        <v>10657</v>
      </c>
      <c r="B2529" s="4" t="s">
        <v>14099</v>
      </c>
      <c r="C2529" s="4" t="s">
        <v>14100</v>
      </c>
      <c r="D2529" s="4" t="s">
        <v>10658</v>
      </c>
      <c r="E2529" s="4" t="s">
        <v>10659</v>
      </c>
      <c r="F2529" s="4" t="s">
        <v>14169</v>
      </c>
      <c r="G2529" s="4" t="s">
        <v>18</v>
      </c>
      <c r="H2529" s="4" t="s">
        <v>17303</v>
      </c>
      <c r="I2529" s="19">
        <v>35175</v>
      </c>
      <c r="J2529" s="19">
        <v>46900</v>
      </c>
      <c r="K2529" s="5">
        <v>43.5</v>
      </c>
      <c r="L2529" s="5">
        <v>31</v>
      </c>
      <c r="M2529" s="5">
        <v>25</v>
      </c>
      <c r="N2529" s="5">
        <v>5.5</v>
      </c>
      <c r="O2529" s="4" t="s">
        <v>10660</v>
      </c>
    </row>
    <row r="2530" spans="1:15" ht="21.75" customHeight="1" x14ac:dyDescent="0.2">
      <c r="A2530" s="4" t="s">
        <v>10661</v>
      </c>
      <c r="B2530" s="4" t="s">
        <v>14099</v>
      </c>
      <c r="C2530" s="4" t="s">
        <v>14100</v>
      </c>
      <c r="D2530" s="4" t="s">
        <v>10662</v>
      </c>
      <c r="E2530" s="4" t="s">
        <v>10663</v>
      </c>
      <c r="F2530" s="4" t="s">
        <v>14170</v>
      </c>
      <c r="G2530" s="4" t="s">
        <v>18</v>
      </c>
      <c r="H2530" s="4" t="s">
        <v>17303</v>
      </c>
      <c r="I2530" s="19">
        <v>37500</v>
      </c>
      <c r="J2530" s="19">
        <v>50000</v>
      </c>
      <c r="K2530" s="5">
        <v>43.5</v>
      </c>
      <c r="L2530" s="5">
        <v>31</v>
      </c>
      <c r="M2530" s="5">
        <v>25</v>
      </c>
      <c r="N2530" s="5">
        <v>5.5</v>
      </c>
      <c r="O2530" s="4" t="s">
        <v>10664</v>
      </c>
    </row>
    <row r="2531" spans="1:15" ht="21.75" customHeight="1" x14ac:dyDescent="0.2">
      <c r="A2531" s="4" t="s">
        <v>10665</v>
      </c>
      <c r="B2531" s="4" t="s">
        <v>14099</v>
      </c>
      <c r="C2531" s="4" t="s">
        <v>10666</v>
      </c>
      <c r="D2531" s="4" t="s">
        <v>10667</v>
      </c>
      <c r="E2531" s="4" t="s">
        <v>10668</v>
      </c>
      <c r="F2531" s="4" t="s">
        <v>10669</v>
      </c>
      <c r="G2531" s="4" t="s">
        <v>18</v>
      </c>
      <c r="H2531" s="4" t="s">
        <v>17303</v>
      </c>
      <c r="I2531" s="19">
        <v>25200</v>
      </c>
      <c r="J2531" s="19">
        <v>33600</v>
      </c>
      <c r="K2531" s="5">
        <v>43.5</v>
      </c>
      <c r="L2531" s="5">
        <v>31</v>
      </c>
      <c r="M2531" s="5">
        <v>25</v>
      </c>
      <c r="N2531" s="5">
        <v>5.5</v>
      </c>
      <c r="O2531" s="4" t="s">
        <v>10670</v>
      </c>
    </row>
    <row r="2532" spans="1:15" ht="21.75" customHeight="1" x14ac:dyDescent="0.2">
      <c r="A2532" s="4" t="s">
        <v>10671</v>
      </c>
      <c r="B2532" s="4" t="s">
        <v>14099</v>
      </c>
      <c r="C2532" s="4" t="s">
        <v>10666</v>
      </c>
      <c r="D2532" s="4" t="s">
        <v>10672</v>
      </c>
      <c r="E2532" s="4" t="s">
        <v>10673</v>
      </c>
      <c r="F2532" s="4" t="s">
        <v>10674</v>
      </c>
      <c r="G2532" s="4" t="s">
        <v>18</v>
      </c>
      <c r="H2532" s="4" t="s">
        <v>17303</v>
      </c>
      <c r="I2532" s="19">
        <v>25200</v>
      </c>
      <c r="J2532" s="19">
        <v>33600</v>
      </c>
      <c r="K2532" s="5">
        <v>43.5</v>
      </c>
      <c r="L2532" s="5">
        <v>31</v>
      </c>
      <c r="M2532" s="5">
        <v>25</v>
      </c>
      <c r="N2532" s="5">
        <v>5.5</v>
      </c>
      <c r="O2532" s="4" t="s">
        <v>10675</v>
      </c>
    </row>
    <row r="2533" spans="1:15" ht="21.75" customHeight="1" x14ac:dyDescent="0.2">
      <c r="A2533" s="4" t="s">
        <v>10676</v>
      </c>
      <c r="B2533" s="4" t="s">
        <v>14099</v>
      </c>
      <c r="C2533" s="4" t="s">
        <v>10666</v>
      </c>
      <c r="D2533" s="4" t="s">
        <v>10677</v>
      </c>
      <c r="E2533" s="4" t="s">
        <v>10678</v>
      </c>
      <c r="F2533" s="4" t="s">
        <v>10679</v>
      </c>
      <c r="G2533" s="4" t="s">
        <v>18</v>
      </c>
      <c r="H2533" s="4" t="s">
        <v>17303</v>
      </c>
      <c r="I2533" s="19">
        <v>25200</v>
      </c>
      <c r="J2533" s="19">
        <v>33600</v>
      </c>
      <c r="K2533" s="5">
        <v>43.5</v>
      </c>
      <c r="L2533" s="5">
        <v>31</v>
      </c>
      <c r="M2533" s="5">
        <v>25</v>
      </c>
      <c r="N2533" s="5">
        <v>5.5</v>
      </c>
      <c r="O2533" s="4" t="s">
        <v>10680</v>
      </c>
    </row>
    <row r="2534" spans="1:15" ht="21.75" customHeight="1" x14ac:dyDescent="0.2">
      <c r="A2534" s="4" t="s">
        <v>10681</v>
      </c>
      <c r="B2534" s="4" t="s">
        <v>14099</v>
      </c>
      <c r="C2534" s="4" t="s">
        <v>10666</v>
      </c>
      <c r="D2534" s="4" t="s">
        <v>10682</v>
      </c>
      <c r="E2534" s="4" t="s">
        <v>10683</v>
      </c>
      <c r="F2534" s="4" t="s">
        <v>10684</v>
      </c>
      <c r="G2534" s="4" t="s">
        <v>18</v>
      </c>
      <c r="H2534" s="4" t="s">
        <v>17303</v>
      </c>
      <c r="I2534" s="19">
        <v>25425</v>
      </c>
      <c r="J2534" s="19">
        <v>33900</v>
      </c>
      <c r="K2534" s="5">
        <v>43.5</v>
      </c>
      <c r="L2534" s="5">
        <v>31</v>
      </c>
      <c r="M2534" s="5">
        <v>25</v>
      </c>
      <c r="N2534" s="5">
        <v>5.5</v>
      </c>
      <c r="O2534" s="4" t="s">
        <v>10685</v>
      </c>
    </row>
    <row r="2535" spans="1:15" ht="21.75" customHeight="1" x14ac:dyDescent="0.2">
      <c r="A2535" s="4" t="s">
        <v>10686</v>
      </c>
      <c r="B2535" s="4" t="s">
        <v>14099</v>
      </c>
      <c r="C2535" s="4" t="s">
        <v>10666</v>
      </c>
      <c r="D2535" s="4" t="s">
        <v>10687</v>
      </c>
      <c r="E2535" s="4" t="s">
        <v>10688</v>
      </c>
      <c r="F2535" s="4" t="s">
        <v>10689</v>
      </c>
      <c r="G2535" s="4" t="s">
        <v>18</v>
      </c>
      <c r="H2535" s="4" t="s">
        <v>17303</v>
      </c>
      <c r="I2535" s="19">
        <v>25425</v>
      </c>
      <c r="J2535" s="19">
        <v>33900</v>
      </c>
      <c r="K2535" s="5">
        <v>43.5</v>
      </c>
      <c r="L2535" s="5">
        <v>31</v>
      </c>
      <c r="M2535" s="5">
        <v>25</v>
      </c>
      <c r="N2535" s="5">
        <v>5.5</v>
      </c>
      <c r="O2535" s="4" t="s">
        <v>10690</v>
      </c>
    </row>
    <row r="2536" spans="1:15" ht="21.75" customHeight="1" x14ac:dyDescent="0.2">
      <c r="A2536" s="4" t="s">
        <v>10691</v>
      </c>
      <c r="B2536" s="4" t="s">
        <v>14099</v>
      </c>
      <c r="C2536" s="4" t="s">
        <v>10666</v>
      </c>
      <c r="D2536" s="4" t="s">
        <v>10692</v>
      </c>
      <c r="E2536" s="4" t="s">
        <v>10693</v>
      </c>
      <c r="F2536" s="4" t="s">
        <v>10694</v>
      </c>
      <c r="G2536" s="4" t="s">
        <v>18</v>
      </c>
      <c r="H2536" s="4" t="s">
        <v>17303</v>
      </c>
      <c r="I2536" s="19">
        <v>25425</v>
      </c>
      <c r="J2536" s="19">
        <v>33900</v>
      </c>
      <c r="K2536" s="5">
        <v>43.5</v>
      </c>
      <c r="L2536" s="5">
        <v>31</v>
      </c>
      <c r="M2536" s="5">
        <v>25</v>
      </c>
      <c r="N2536" s="5">
        <v>5.5</v>
      </c>
      <c r="O2536" s="4" t="s">
        <v>10695</v>
      </c>
    </row>
    <row r="2537" spans="1:15" ht="21.75" customHeight="1" x14ac:dyDescent="0.2">
      <c r="A2537" s="4" t="s">
        <v>10696</v>
      </c>
      <c r="B2537" s="4" t="s">
        <v>14099</v>
      </c>
      <c r="C2537" s="4" t="s">
        <v>10666</v>
      </c>
      <c r="D2537" s="4" t="s">
        <v>10697</v>
      </c>
      <c r="E2537" s="4" t="s">
        <v>10698</v>
      </c>
      <c r="F2537" s="4" t="s">
        <v>10699</v>
      </c>
      <c r="G2537" s="4" t="s">
        <v>18</v>
      </c>
      <c r="H2537" s="4" t="s">
        <v>17303</v>
      </c>
      <c r="I2537" s="19">
        <v>25425</v>
      </c>
      <c r="J2537" s="19">
        <v>33900</v>
      </c>
      <c r="K2537" s="5">
        <v>43.5</v>
      </c>
      <c r="L2537" s="5">
        <v>31</v>
      </c>
      <c r="M2537" s="5">
        <v>25</v>
      </c>
      <c r="N2537" s="5">
        <v>5.5</v>
      </c>
      <c r="O2537" s="4" t="s">
        <v>10700</v>
      </c>
    </row>
    <row r="2538" spans="1:15" ht="21.75" customHeight="1" x14ac:dyDescent="0.2">
      <c r="A2538" s="4" t="s">
        <v>10701</v>
      </c>
      <c r="B2538" s="4" t="s">
        <v>14099</v>
      </c>
      <c r="C2538" s="4" t="s">
        <v>10666</v>
      </c>
      <c r="D2538" s="4" t="s">
        <v>10702</v>
      </c>
      <c r="E2538" s="4" t="s">
        <v>10703</v>
      </c>
      <c r="F2538" s="4" t="s">
        <v>10704</v>
      </c>
      <c r="G2538" s="4" t="s">
        <v>18</v>
      </c>
      <c r="H2538" s="4" t="s">
        <v>17303</v>
      </c>
      <c r="I2538" s="19">
        <v>25200</v>
      </c>
      <c r="J2538" s="19">
        <v>33600</v>
      </c>
      <c r="K2538" s="5">
        <v>43.5</v>
      </c>
      <c r="L2538" s="5">
        <v>31</v>
      </c>
      <c r="M2538" s="5">
        <v>25</v>
      </c>
      <c r="N2538" s="5">
        <v>5.5</v>
      </c>
      <c r="O2538" s="4" t="s">
        <v>10705</v>
      </c>
    </row>
    <row r="2539" spans="1:15" ht="21.75" customHeight="1" x14ac:dyDescent="0.2">
      <c r="A2539" s="4" t="s">
        <v>10706</v>
      </c>
      <c r="B2539" s="4" t="s">
        <v>14099</v>
      </c>
      <c r="C2539" s="4" t="s">
        <v>10666</v>
      </c>
      <c r="D2539" s="4" t="s">
        <v>10707</v>
      </c>
      <c r="E2539" s="4" t="s">
        <v>10708</v>
      </c>
      <c r="F2539" s="4" t="s">
        <v>10709</v>
      </c>
      <c r="G2539" s="4" t="s">
        <v>18</v>
      </c>
      <c r="H2539" s="4" t="s">
        <v>17303</v>
      </c>
      <c r="I2539" s="19">
        <v>25200</v>
      </c>
      <c r="J2539" s="19">
        <v>33600</v>
      </c>
      <c r="K2539" s="5">
        <v>43.5</v>
      </c>
      <c r="L2539" s="5">
        <v>31</v>
      </c>
      <c r="M2539" s="5">
        <v>25</v>
      </c>
      <c r="N2539" s="5">
        <v>5.5</v>
      </c>
      <c r="O2539" s="4" t="s">
        <v>10710</v>
      </c>
    </row>
    <row r="2540" spans="1:15" ht="21.75" customHeight="1" x14ac:dyDescent="0.2">
      <c r="A2540" s="4" t="s">
        <v>10711</v>
      </c>
      <c r="B2540" s="4" t="s">
        <v>14099</v>
      </c>
      <c r="C2540" s="4" t="s">
        <v>10666</v>
      </c>
      <c r="D2540" s="4" t="s">
        <v>10712</v>
      </c>
      <c r="E2540" s="4" t="s">
        <v>10713</v>
      </c>
      <c r="F2540" s="4" t="s">
        <v>10714</v>
      </c>
      <c r="G2540" s="4" t="s">
        <v>18</v>
      </c>
      <c r="H2540" s="4" t="s">
        <v>17303</v>
      </c>
      <c r="I2540" s="19">
        <v>25200</v>
      </c>
      <c r="J2540" s="19">
        <v>33600</v>
      </c>
      <c r="K2540" s="5">
        <v>43.5</v>
      </c>
      <c r="L2540" s="5">
        <v>31</v>
      </c>
      <c r="M2540" s="5">
        <v>25</v>
      </c>
      <c r="N2540" s="5">
        <v>5.5</v>
      </c>
      <c r="O2540" s="4" t="s">
        <v>10715</v>
      </c>
    </row>
    <row r="2541" spans="1:15" ht="21.75" customHeight="1" x14ac:dyDescent="0.2">
      <c r="A2541" s="4" t="s">
        <v>10716</v>
      </c>
      <c r="B2541" s="4" t="s">
        <v>14099</v>
      </c>
      <c r="C2541" s="4" t="s">
        <v>10666</v>
      </c>
      <c r="D2541" s="4" t="s">
        <v>10717</v>
      </c>
      <c r="E2541" s="4" t="s">
        <v>10718</v>
      </c>
      <c r="F2541" s="4" t="s">
        <v>10719</v>
      </c>
      <c r="G2541" s="4" t="s">
        <v>18</v>
      </c>
      <c r="H2541" s="4" t="s">
        <v>17303</v>
      </c>
      <c r="I2541" s="19">
        <v>25425</v>
      </c>
      <c r="J2541" s="19">
        <v>33900</v>
      </c>
      <c r="K2541" s="5">
        <v>43.5</v>
      </c>
      <c r="L2541" s="5">
        <v>31</v>
      </c>
      <c r="M2541" s="5">
        <v>25</v>
      </c>
      <c r="N2541" s="5">
        <v>5.5</v>
      </c>
      <c r="O2541" s="4" t="s">
        <v>10720</v>
      </c>
    </row>
    <row r="2542" spans="1:15" ht="21.75" customHeight="1" x14ac:dyDescent="0.2">
      <c r="A2542" s="4" t="s">
        <v>10721</v>
      </c>
      <c r="B2542" s="4" t="s">
        <v>14099</v>
      </c>
      <c r="C2542" s="4" t="s">
        <v>10666</v>
      </c>
      <c r="D2542" s="4" t="s">
        <v>10722</v>
      </c>
      <c r="E2542" s="4" t="s">
        <v>10723</v>
      </c>
      <c r="F2542" s="4" t="s">
        <v>10724</v>
      </c>
      <c r="G2542" s="4" t="s">
        <v>18</v>
      </c>
      <c r="H2542" s="4" t="s">
        <v>17303</v>
      </c>
      <c r="I2542" s="19">
        <v>25425</v>
      </c>
      <c r="J2542" s="19">
        <v>33900</v>
      </c>
      <c r="K2542" s="5">
        <v>43.5</v>
      </c>
      <c r="L2542" s="5">
        <v>31</v>
      </c>
      <c r="M2542" s="5">
        <v>25</v>
      </c>
      <c r="N2542" s="5">
        <v>5.5</v>
      </c>
      <c r="O2542" s="4" t="s">
        <v>10725</v>
      </c>
    </row>
    <row r="2543" spans="1:15" ht="21.75" customHeight="1" x14ac:dyDescent="0.2">
      <c r="A2543" s="4" t="s">
        <v>10726</v>
      </c>
      <c r="B2543" s="4" t="s">
        <v>14099</v>
      </c>
      <c r="C2543" s="4" t="s">
        <v>10666</v>
      </c>
      <c r="D2543" s="4" t="s">
        <v>10727</v>
      </c>
      <c r="E2543" s="4" t="s">
        <v>10728</v>
      </c>
      <c r="F2543" s="4" t="s">
        <v>10729</v>
      </c>
      <c r="G2543" s="4" t="s">
        <v>18</v>
      </c>
      <c r="H2543" s="4" t="s">
        <v>17303</v>
      </c>
      <c r="I2543" s="19">
        <v>25425</v>
      </c>
      <c r="J2543" s="19">
        <v>33900</v>
      </c>
      <c r="K2543" s="5">
        <v>43.5</v>
      </c>
      <c r="L2543" s="5">
        <v>31</v>
      </c>
      <c r="M2543" s="5">
        <v>25</v>
      </c>
      <c r="N2543" s="5">
        <v>5.5</v>
      </c>
      <c r="O2543" s="4" t="s">
        <v>10730</v>
      </c>
    </row>
    <row r="2544" spans="1:15" ht="21.75" customHeight="1" x14ac:dyDescent="0.2">
      <c r="A2544" s="4" t="s">
        <v>10731</v>
      </c>
      <c r="B2544" s="4" t="s">
        <v>14099</v>
      </c>
      <c r="C2544" s="4" t="s">
        <v>10666</v>
      </c>
      <c r="D2544" s="4" t="s">
        <v>10732</v>
      </c>
      <c r="E2544" s="4" t="s">
        <v>10733</v>
      </c>
      <c r="F2544" s="4" t="s">
        <v>10734</v>
      </c>
      <c r="G2544" s="4" t="s">
        <v>18</v>
      </c>
      <c r="H2544" s="4" t="s">
        <v>17303</v>
      </c>
      <c r="I2544" s="19">
        <v>25425</v>
      </c>
      <c r="J2544" s="19">
        <v>33900</v>
      </c>
      <c r="K2544" s="5">
        <v>43.5</v>
      </c>
      <c r="L2544" s="5">
        <v>31</v>
      </c>
      <c r="M2544" s="5">
        <v>25</v>
      </c>
      <c r="N2544" s="5">
        <v>5.5</v>
      </c>
      <c r="O2544" s="4" t="s">
        <v>10735</v>
      </c>
    </row>
    <row r="2545" spans="1:15" ht="21.75" customHeight="1" x14ac:dyDescent="0.2">
      <c r="A2545" s="4" t="s">
        <v>10736</v>
      </c>
      <c r="B2545" s="4" t="s">
        <v>14099</v>
      </c>
      <c r="C2545" s="4" t="s">
        <v>10666</v>
      </c>
      <c r="D2545" s="4" t="s">
        <v>10737</v>
      </c>
      <c r="E2545" s="4" t="s">
        <v>10738</v>
      </c>
      <c r="F2545" s="4" t="s">
        <v>10739</v>
      </c>
      <c r="G2545" s="4" t="s">
        <v>18</v>
      </c>
      <c r="H2545" s="4" t="s">
        <v>17303</v>
      </c>
      <c r="I2545" s="19">
        <v>25200</v>
      </c>
      <c r="J2545" s="19">
        <v>33600</v>
      </c>
      <c r="K2545" s="5">
        <v>43.5</v>
      </c>
      <c r="L2545" s="5">
        <v>31</v>
      </c>
      <c r="M2545" s="5">
        <v>25</v>
      </c>
      <c r="N2545" s="5">
        <v>5.5</v>
      </c>
      <c r="O2545" s="4" t="s">
        <v>10740</v>
      </c>
    </row>
    <row r="2546" spans="1:15" ht="21.75" customHeight="1" x14ac:dyDescent="0.2">
      <c r="A2546" s="4" t="s">
        <v>10741</v>
      </c>
      <c r="B2546" s="4" t="s">
        <v>14099</v>
      </c>
      <c r="C2546" s="4" t="s">
        <v>10666</v>
      </c>
      <c r="D2546" s="4" t="s">
        <v>10742</v>
      </c>
      <c r="E2546" s="4" t="s">
        <v>10743</v>
      </c>
      <c r="F2546" s="4" t="s">
        <v>10744</v>
      </c>
      <c r="G2546" s="4" t="s">
        <v>18</v>
      </c>
      <c r="H2546" s="4" t="s">
        <v>17303</v>
      </c>
      <c r="I2546" s="19">
        <v>25200</v>
      </c>
      <c r="J2546" s="19">
        <v>33600</v>
      </c>
      <c r="K2546" s="5">
        <v>43.5</v>
      </c>
      <c r="L2546" s="5">
        <v>31</v>
      </c>
      <c r="M2546" s="5">
        <v>25</v>
      </c>
      <c r="N2546" s="5">
        <v>5.5</v>
      </c>
      <c r="O2546" s="4" t="s">
        <v>10745</v>
      </c>
    </row>
    <row r="2547" spans="1:15" ht="21.75" customHeight="1" x14ac:dyDescent="0.2">
      <c r="A2547" s="4" t="s">
        <v>10746</v>
      </c>
      <c r="B2547" s="4" t="s">
        <v>14099</v>
      </c>
      <c r="C2547" s="4" t="s">
        <v>10666</v>
      </c>
      <c r="D2547" s="4" t="s">
        <v>10747</v>
      </c>
      <c r="E2547" s="4" t="s">
        <v>10748</v>
      </c>
      <c r="F2547" s="4" t="s">
        <v>10749</v>
      </c>
      <c r="G2547" s="4" t="s">
        <v>18</v>
      </c>
      <c r="H2547" s="4" t="s">
        <v>17303</v>
      </c>
      <c r="I2547" s="19">
        <v>25200</v>
      </c>
      <c r="J2547" s="19">
        <v>33600</v>
      </c>
      <c r="K2547" s="5">
        <v>43.5</v>
      </c>
      <c r="L2547" s="5">
        <v>31</v>
      </c>
      <c r="M2547" s="5">
        <v>25</v>
      </c>
      <c r="N2547" s="5">
        <v>5.5</v>
      </c>
      <c r="O2547" s="4" t="s">
        <v>10750</v>
      </c>
    </row>
    <row r="2548" spans="1:15" ht="21.75" customHeight="1" x14ac:dyDescent="0.2">
      <c r="A2548" s="4" t="s">
        <v>10751</v>
      </c>
      <c r="B2548" s="4" t="s">
        <v>14099</v>
      </c>
      <c r="C2548" s="4" t="s">
        <v>10666</v>
      </c>
      <c r="D2548" s="4" t="s">
        <v>10752</v>
      </c>
      <c r="E2548" s="4" t="s">
        <v>10753</v>
      </c>
      <c r="F2548" s="4" t="s">
        <v>10754</v>
      </c>
      <c r="G2548" s="4" t="s">
        <v>18</v>
      </c>
      <c r="H2548" s="4" t="s">
        <v>17303</v>
      </c>
      <c r="I2548" s="19">
        <v>25425</v>
      </c>
      <c r="J2548" s="19">
        <v>33900</v>
      </c>
      <c r="K2548" s="5">
        <v>43.5</v>
      </c>
      <c r="L2548" s="5">
        <v>31</v>
      </c>
      <c r="M2548" s="5">
        <v>25</v>
      </c>
      <c r="N2548" s="5">
        <v>5.5</v>
      </c>
      <c r="O2548" s="4" t="s">
        <v>10755</v>
      </c>
    </row>
    <row r="2549" spans="1:15" ht="21.75" customHeight="1" x14ac:dyDescent="0.2">
      <c r="A2549" s="4" t="s">
        <v>10756</v>
      </c>
      <c r="B2549" s="4" t="s">
        <v>14099</v>
      </c>
      <c r="C2549" s="4" t="s">
        <v>10666</v>
      </c>
      <c r="D2549" s="4" t="s">
        <v>10757</v>
      </c>
      <c r="E2549" s="4" t="s">
        <v>10758</v>
      </c>
      <c r="F2549" s="4" t="s">
        <v>10759</v>
      </c>
      <c r="G2549" s="4" t="s">
        <v>18</v>
      </c>
      <c r="H2549" s="4" t="s">
        <v>17303</v>
      </c>
      <c r="I2549" s="19">
        <v>25425</v>
      </c>
      <c r="J2549" s="19">
        <v>33900</v>
      </c>
      <c r="K2549" s="5">
        <v>43.5</v>
      </c>
      <c r="L2549" s="5">
        <v>31</v>
      </c>
      <c r="M2549" s="5">
        <v>25</v>
      </c>
      <c r="N2549" s="5">
        <v>5.5</v>
      </c>
      <c r="O2549" s="4" t="s">
        <v>10760</v>
      </c>
    </row>
    <row r="2550" spans="1:15" ht="21.75" customHeight="1" x14ac:dyDescent="0.2">
      <c r="A2550" s="4" t="s">
        <v>10761</v>
      </c>
      <c r="B2550" s="4" t="s">
        <v>14099</v>
      </c>
      <c r="C2550" s="4" t="s">
        <v>10666</v>
      </c>
      <c r="D2550" s="4" t="s">
        <v>10762</v>
      </c>
      <c r="E2550" s="4" t="s">
        <v>10763</v>
      </c>
      <c r="F2550" s="4" t="s">
        <v>10764</v>
      </c>
      <c r="G2550" s="4" t="s">
        <v>18</v>
      </c>
      <c r="H2550" s="4" t="s">
        <v>17303</v>
      </c>
      <c r="I2550" s="19">
        <v>25425</v>
      </c>
      <c r="J2550" s="19">
        <v>33900</v>
      </c>
      <c r="K2550" s="5">
        <v>43.5</v>
      </c>
      <c r="L2550" s="5">
        <v>31</v>
      </c>
      <c r="M2550" s="5">
        <v>25</v>
      </c>
      <c r="N2550" s="5">
        <v>5.5</v>
      </c>
      <c r="O2550" s="4" t="s">
        <v>10765</v>
      </c>
    </row>
    <row r="2551" spans="1:15" ht="21.75" customHeight="1" x14ac:dyDescent="0.2">
      <c r="A2551" s="4" t="s">
        <v>10766</v>
      </c>
      <c r="B2551" s="4" t="s">
        <v>14099</v>
      </c>
      <c r="C2551" s="4" t="s">
        <v>10666</v>
      </c>
      <c r="D2551" s="4" t="s">
        <v>10767</v>
      </c>
      <c r="E2551" s="4" t="s">
        <v>10768</v>
      </c>
      <c r="F2551" s="4" t="s">
        <v>10769</v>
      </c>
      <c r="G2551" s="4" t="s">
        <v>18</v>
      </c>
      <c r="H2551" s="4" t="s">
        <v>17303</v>
      </c>
      <c r="I2551" s="19">
        <v>25425</v>
      </c>
      <c r="J2551" s="19">
        <v>33900</v>
      </c>
      <c r="K2551" s="5">
        <v>43.5</v>
      </c>
      <c r="L2551" s="5">
        <v>31</v>
      </c>
      <c r="M2551" s="5">
        <v>25</v>
      </c>
      <c r="N2551" s="5">
        <v>5.5</v>
      </c>
      <c r="O2551" s="4" t="s">
        <v>10770</v>
      </c>
    </row>
    <row r="2552" spans="1:15" ht="21.75" customHeight="1" x14ac:dyDescent="0.2">
      <c r="A2552" s="4" t="s">
        <v>10771</v>
      </c>
      <c r="B2552" s="4" t="s">
        <v>14099</v>
      </c>
      <c r="C2552" s="4" t="s">
        <v>10666</v>
      </c>
      <c r="D2552" s="4" t="s">
        <v>10772</v>
      </c>
      <c r="E2552" s="4" t="s">
        <v>10773</v>
      </c>
      <c r="F2552" s="4" t="s">
        <v>10774</v>
      </c>
      <c r="G2552" s="4" t="s">
        <v>18</v>
      </c>
      <c r="H2552" s="4" t="s">
        <v>17303</v>
      </c>
      <c r="I2552" s="19">
        <v>25200</v>
      </c>
      <c r="J2552" s="19">
        <v>33600</v>
      </c>
      <c r="K2552" s="5">
        <v>43.5</v>
      </c>
      <c r="L2552" s="5">
        <v>31</v>
      </c>
      <c r="M2552" s="5">
        <v>25</v>
      </c>
      <c r="N2552" s="5">
        <v>5.5</v>
      </c>
      <c r="O2552" s="4" t="s">
        <v>10775</v>
      </c>
    </row>
    <row r="2553" spans="1:15" ht="21.75" customHeight="1" x14ac:dyDescent="0.2">
      <c r="A2553" s="4" t="s">
        <v>10776</v>
      </c>
      <c r="B2553" s="4" t="s">
        <v>14099</v>
      </c>
      <c r="C2553" s="4" t="s">
        <v>10666</v>
      </c>
      <c r="D2553" s="4" t="s">
        <v>10777</v>
      </c>
      <c r="E2553" s="4" t="s">
        <v>10778</v>
      </c>
      <c r="F2553" s="4" t="s">
        <v>10779</v>
      </c>
      <c r="G2553" s="4" t="s">
        <v>18</v>
      </c>
      <c r="H2553" s="4" t="s">
        <v>17303</v>
      </c>
      <c r="I2553" s="19">
        <v>25200</v>
      </c>
      <c r="J2553" s="19">
        <v>33600</v>
      </c>
      <c r="K2553" s="5">
        <v>43.5</v>
      </c>
      <c r="L2553" s="5">
        <v>31</v>
      </c>
      <c r="M2553" s="5">
        <v>25</v>
      </c>
      <c r="N2553" s="5">
        <v>5.5</v>
      </c>
      <c r="O2553" s="4" t="s">
        <v>10780</v>
      </c>
    </row>
    <row r="2554" spans="1:15" ht="21.75" customHeight="1" x14ac:dyDescent="0.2">
      <c r="A2554" s="4" t="s">
        <v>10781</v>
      </c>
      <c r="B2554" s="4" t="s">
        <v>14099</v>
      </c>
      <c r="C2554" s="4" t="s">
        <v>10666</v>
      </c>
      <c r="D2554" s="4" t="s">
        <v>10782</v>
      </c>
      <c r="E2554" s="4" t="s">
        <v>10783</v>
      </c>
      <c r="F2554" s="4" t="s">
        <v>10784</v>
      </c>
      <c r="G2554" s="4" t="s">
        <v>18</v>
      </c>
      <c r="H2554" s="4" t="s">
        <v>17303</v>
      </c>
      <c r="I2554" s="19">
        <v>25200</v>
      </c>
      <c r="J2554" s="19">
        <v>33600</v>
      </c>
      <c r="K2554" s="5">
        <v>43.5</v>
      </c>
      <c r="L2554" s="5">
        <v>31</v>
      </c>
      <c r="M2554" s="5">
        <v>25</v>
      </c>
      <c r="N2554" s="5">
        <v>5.5</v>
      </c>
      <c r="O2554" s="4" t="s">
        <v>10785</v>
      </c>
    </row>
    <row r="2555" spans="1:15" ht="21.75" customHeight="1" x14ac:dyDescent="0.2">
      <c r="A2555" s="4" t="s">
        <v>10786</v>
      </c>
      <c r="B2555" s="4" t="s">
        <v>14099</v>
      </c>
      <c r="C2555" s="4" t="s">
        <v>10666</v>
      </c>
      <c r="D2555" s="4" t="s">
        <v>10787</v>
      </c>
      <c r="E2555" s="4" t="s">
        <v>10788</v>
      </c>
      <c r="F2555" s="4" t="s">
        <v>10789</v>
      </c>
      <c r="G2555" s="4" t="s">
        <v>18</v>
      </c>
      <c r="H2555" s="4" t="s">
        <v>17303</v>
      </c>
      <c r="I2555" s="19">
        <v>25425</v>
      </c>
      <c r="J2555" s="19">
        <v>33900</v>
      </c>
      <c r="K2555" s="5">
        <v>43.5</v>
      </c>
      <c r="L2555" s="5">
        <v>31</v>
      </c>
      <c r="M2555" s="5">
        <v>25</v>
      </c>
      <c r="N2555" s="5">
        <v>5.5</v>
      </c>
      <c r="O2555" s="4" t="s">
        <v>10790</v>
      </c>
    </row>
    <row r="2556" spans="1:15" ht="21.75" customHeight="1" x14ac:dyDescent="0.2">
      <c r="A2556" s="4" t="s">
        <v>10791</v>
      </c>
      <c r="B2556" s="4" t="s">
        <v>14099</v>
      </c>
      <c r="C2556" s="4" t="s">
        <v>10666</v>
      </c>
      <c r="D2556" s="4" t="s">
        <v>10792</v>
      </c>
      <c r="E2556" s="4" t="s">
        <v>10793</v>
      </c>
      <c r="F2556" s="4" t="s">
        <v>10794</v>
      </c>
      <c r="G2556" s="4" t="s">
        <v>18</v>
      </c>
      <c r="H2556" s="4" t="s">
        <v>17303</v>
      </c>
      <c r="I2556" s="19">
        <v>25425</v>
      </c>
      <c r="J2556" s="19">
        <v>33900</v>
      </c>
      <c r="K2556" s="5">
        <v>43.5</v>
      </c>
      <c r="L2556" s="5">
        <v>31</v>
      </c>
      <c r="M2556" s="5">
        <v>25</v>
      </c>
      <c r="N2556" s="5">
        <v>5.5</v>
      </c>
      <c r="O2556" s="4" t="s">
        <v>10795</v>
      </c>
    </row>
    <row r="2557" spans="1:15" ht="21.75" customHeight="1" x14ac:dyDescent="0.2">
      <c r="A2557" s="4" t="s">
        <v>10796</v>
      </c>
      <c r="B2557" s="4" t="s">
        <v>14099</v>
      </c>
      <c r="C2557" s="4" t="s">
        <v>10666</v>
      </c>
      <c r="D2557" s="4" t="s">
        <v>10797</v>
      </c>
      <c r="E2557" s="4" t="s">
        <v>10798</v>
      </c>
      <c r="F2557" s="4" t="s">
        <v>10799</v>
      </c>
      <c r="G2557" s="4" t="s">
        <v>18</v>
      </c>
      <c r="H2557" s="4" t="s">
        <v>17303</v>
      </c>
      <c r="I2557" s="19">
        <v>25425</v>
      </c>
      <c r="J2557" s="19">
        <v>33900</v>
      </c>
      <c r="K2557" s="5">
        <v>43.5</v>
      </c>
      <c r="L2557" s="5">
        <v>31</v>
      </c>
      <c r="M2557" s="5">
        <v>25</v>
      </c>
      <c r="N2557" s="5">
        <v>5.5</v>
      </c>
      <c r="O2557" s="4" t="s">
        <v>10800</v>
      </c>
    </row>
    <row r="2558" spans="1:15" ht="21.75" customHeight="1" x14ac:dyDescent="0.2">
      <c r="A2558" s="4" t="s">
        <v>10801</v>
      </c>
      <c r="B2558" s="4" t="s">
        <v>14099</v>
      </c>
      <c r="C2558" s="4" t="s">
        <v>10666</v>
      </c>
      <c r="D2558" s="4" t="s">
        <v>10802</v>
      </c>
      <c r="E2558" s="4" t="s">
        <v>10803</v>
      </c>
      <c r="F2558" s="4" t="s">
        <v>10804</v>
      </c>
      <c r="G2558" s="4" t="s">
        <v>18</v>
      </c>
      <c r="H2558" s="4" t="s">
        <v>17303</v>
      </c>
      <c r="I2558" s="19">
        <v>25425</v>
      </c>
      <c r="J2558" s="19">
        <v>33900</v>
      </c>
      <c r="K2558" s="5">
        <v>43.5</v>
      </c>
      <c r="L2558" s="5">
        <v>31</v>
      </c>
      <c r="M2558" s="5">
        <v>25</v>
      </c>
      <c r="N2558" s="5">
        <v>5.5</v>
      </c>
      <c r="O2558" s="4" t="s">
        <v>10805</v>
      </c>
    </row>
    <row r="2559" spans="1:15" ht="21.75" customHeight="1" x14ac:dyDescent="0.2">
      <c r="A2559" s="4" t="s">
        <v>10806</v>
      </c>
      <c r="B2559" s="4" t="s">
        <v>14099</v>
      </c>
      <c r="C2559" s="4" t="s">
        <v>10666</v>
      </c>
      <c r="D2559" s="4" t="s">
        <v>10807</v>
      </c>
      <c r="E2559" s="4" t="s">
        <v>10808</v>
      </c>
      <c r="F2559" s="4" t="s">
        <v>10809</v>
      </c>
      <c r="G2559" s="4" t="s">
        <v>18</v>
      </c>
      <c r="H2559" s="4" t="s">
        <v>17303</v>
      </c>
      <c r="I2559" s="19">
        <v>27975</v>
      </c>
      <c r="J2559" s="19">
        <v>37300</v>
      </c>
      <c r="K2559" s="5">
        <v>43.5</v>
      </c>
      <c r="L2559" s="5">
        <v>31</v>
      </c>
      <c r="M2559" s="5">
        <v>25</v>
      </c>
      <c r="N2559" s="5">
        <v>5.5</v>
      </c>
      <c r="O2559" s="4" t="s">
        <v>10810</v>
      </c>
    </row>
    <row r="2560" spans="1:15" ht="21.75" customHeight="1" x14ac:dyDescent="0.2">
      <c r="A2560" s="4" t="s">
        <v>10811</v>
      </c>
      <c r="B2560" s="4" t="s">
        <v>14099</v>
      </c>
      <c r="C2560" s="4" t="s">
        <v>10666</v>
      </c>
      <c r="D2560" s="4" t="s">
        <v>10812</v>
      </c>
      <c r="E2560" s="4" t="s">
        <v>10813</v>
      </c>
      <c r="F2560" s="4" t="s">
        <v>10814</v>
      </c>
      <c r="G2560" s="4" t="s">
        <v>18</v>
      </c>
      <c r="H2560" s="4" t="s">
        <v>17303</v>
      </c>
      <c r="I2560" s="19">
        <v>27975</v>
      </c>
      <c r="J2560" s="19">
        <v>37300</v>
      </c>
      <c r="K2560" s="5">
        <v>43.5</v>
      </c>
      <c r="L2560" s="5">
        <v>31</v>
      </c>
      <c r="M2560" s="5">
        <v>25</v>
      </c>
      <c r="N2560" s="5">
        <v>5.5</v>
      </c>
      <c r="O2560" s="4" t="s">
        <v>10815</v>
      </c>
    </row>
    <row r="2561" spans="1:15" ht="21.75" customHeight="1" x14ac:dyDescent="0.2">
      <c r="A2561" s="4" t="s">
        <v>10816</v>
      </c>
      <c r="B2561" s="4" t="s">
        <v>14099</v>
      </c>
      <c r="C2561" s="4" t="s">
        <v>10666</v>
      </c>
      <c r="D2561" s="4" t="s">
        <v>10817</v>
      </c>
      <c r="E2561" s="4" t="s">
        <v>10818</v>
      </c>
      <c r="F2561" s="4" t="s">
        <v>10819</v>
      </c>
      <c r="G2561" s="4" t="s">
        <v>18</v>
      </c>
      <c r="H2561" s="4" t="s">
        <v>17303</v>
      </c>
      <c r="I2561" s="19">
        <v>27975</v>
      </c>
      <c r="J2561" s="19">
        <v>37300</v>
      </c>
      <c r="K2561" s="5">
        <v>43.5</v>
      </c>
      <c r="L2561" s="5">
        <v>31</v>
      </c>
      <c r="M2561" s="5">
        <v>25</v>
      </c>
      <c r="N2561" s="5">
        <v>5.5</v>
      </c>
      <c r="O2561" s="4" t="s">
        <v>10820</v>
      </c>
    </row>
    <row r="2562" spans="1:15" ht="21.75" customHeight="1" x14ac:dyDescent="0.2">
      <c r="A2562" s="4" t="s">
        <v>10821</v>
      </c>
      <c r="B2562" s="4" t="s">
        <v>14099</v>
      </c>
      <c r="C2562" s="4" t="s">
        <v>10666</v>
      </c>
      <c r="D2562" s="4" t="s">
        <v>10822</v>
      </c>
      <c r="E2562" s="4" t="s">
        <v>10823</v>
      </c>
      <c r="F2562" s="4" t="s">
        <v>10824</v>
      </c>
      <c r="G2562" s="4" t="s">
        <v>18</v>
      </c>
      <c r="H2562" s="4" t="s">
        <v>17303</v>
      </c>
      <c r="I2562" s="19">
        <v>28275</v>
      </c>
      <c r="J2562" s="19">
        <v>37700</v>
      </c>
      <c r="K2562" s="5">
        <v>43.5</v>
      </c>
      <c r="L2562" s="5">
        <v>31</v>
      </c>
      <c r="M2562" s="5">
        <v>25</v>
      </c>
      <c r="N2562" s="5">
        <v>5.5</v>
      </c>
      <c r="O2562" s="4" t="s">
        <v>10825</v>
      </c>
    </row>
    <row r="2563" spans="1:15" ht="21.75" customHeight="1" x14ac:dyDescent="0.2">
      <c r="A2563" s="4" t="s">
        <v>10826</v>
      </c>
      <c r="B2563" s="4" t="s">
        <v>14099</v>
      </c>
      <c r="C2563" s="4" t="s">
        <v>10666</v>
      </c>
      <c r="D2563" s="4" t="s">
        <v>10827</v>
      </c>
      <c r="E2563" s="4" t="s">
        <v>10828</v>
      </c>
      <c r="F2563" s="4" t="s">
        <v>10829</v>
      </c>
      <c r="G2563" s="4" t="s">
        <v>18</v>
      </c>
      <c r="H2563" s="4" t="s">
        <v>17303</v>
      </c>
      <c r="I2563" s="19">
        <v>28275</v>
      </c>
      <c r="J2563" s="19">
        <v>37700</v>
      </c>
      <c r="K2563" s="5">
        <v>43.5</v>
      </c>
      <c r="L2563" s="5">
        <v>31</v>
      </c>
      <c r="M2563" s="5">
        <v>25</v>
      </c>
      <c r="N2563" s="5">
        <v>5.5</v>
      </c>
      <c r="O2563" s="4" t="s">
        <v>10830</v>
      </c>
    </row>
    <row r="2564" spans="1:15" ht="21.75" customHeight="1" x14ac:dyDescent="0.2">
      <c r="A2564" s="4" t="s">
        <v>10831</v>
      </c>
      <c r="B2564" s="4" t="s">
        <v>14099</v>
      </c>
      <c r="C2564" s="4" t="s">
        <v>10666</v>
      </c>
      <c r="D2564" s="4" t="s">
        <v>10832</v>
      </c>
      <c r="E2564" s="4" t="s">
        <v>10833</v>
      </c>
      <c r="F2564" s="4" t="s">
        <v>10834</v>
      </c>
      <c r="G2564" s="4" t="s">
        <v>18</v>
      </c>
      <c r="H2564" s="4" t="s">
        <v>17303</v>
      </c>
      <c r="I2564" s="19">
        <v>28275</v>
      </c>
      <c r="J2564" s="19">
        <v>37700</v>
      </c>
      <c r="K2564" s="5">
        <v>43.5</v>
      </c>
      <c r="L2564" s="5">
        <v>31</v>
      </c>
      <c r="M2564" s="5">
        <v>25</v>
      </c>
      <c r="N2564" s="5">
        <v>5.5</v>
      </c>
      <c r="O2564" s="4" t="s">
        <v>10835</v>
      </c>
    </row>
    <row r="2565" spans="1:15" ht="21.75" customHeight="1" x14ac:dyDescent="0.2">
      <c r="A2565" s="4" t="s">
        <v>10836</v>
      </c>
      <c r="B2565" s="4" t="s">
        <v>14099</v>
      </c>
      <c r="C2565" s="4" t="s">
        <v>10666</v>
      </c>
      <c r="D2565" s="4" t="s">
        <v>10837</v>
      </c>
      <c r="E2565" s="4" t="s">
        <v>10838</v>
      </c>
      <c r="F2565" s="4" t="s">
        <v>10839</v>
      </c>
      <c r="G2565" s="4" t="s">
        <v>18</v>
      </c>
      <c r="H2565" s="4" t="s">
        <v>17303</v>
      </c>
      <c r="I2565" s="19">
        <v>28275</v>
      </c>
      <c r="J2565" s="19">
        <v>37700</v>
      </c>
      <c r="K2565" s="5">
        <v>43.5</v>
      </c>
      <c r="L2565" s="5">
        <v>31</v>
      </c>
      <c r="M2565" s="5">
        <v>25</v>
      </c>
      <c r="N2565" s="5">
        <v>5.5</v>
      </c>
      <c r="O2565" s="4" t="s">
        <v>10840</v>
      </c>
    </row>
    <row r="2566" spans="1:15" ht="21.75" customHeight="1" x14ac:dyDescent="0.2">
      <c r="A2566" s="4" t="s">
        <v>10841</v>
      </c>
      <c r="B2566" s="4" t="s">
        <v>14099</v>
      </c>
      <c r="C2566" s="4" t="s">
        <v>10666</v>
      </c>
      <c r="D2566" s="4" t="s">
        <v>10842</v>
      </c>
      <c r="E2566" s="4" t="s">
        <v>10843</v>
      </c>
      <c r="F2566" s="4" t="s">
        <v>10844</v>
      </c>
      <c r="G2566" s="4" t="s">
        <v>18</v>
      </c>
      <c r="H2566" s="4" t="s">
        <v>17303</v>
      </c>
      <c r="I2566" s="19">
        <v>25200</v>
      </c>
      <c r="J2566" s="19">
        <v>33600</v>
      </c>
      <c r="K2566" s="5">
        <v>43.5</v>
      </c>
      <c r="L2566" s="5">
        <v>31</v>
      </c>
      <c r="M2566" s="5">
        <v>25</v>
      </c>
      <c r="N2566" s="5">
        <v>5.5</v>
      </c>
      <c r="O2566" s="4" t="s">
        <v>10845</v>
      </c>
    </row>
    <row r="2567" spans="1:15" ht="21.75" customHeight="1" x14ac:dyDescent="0.2">
      <c r="A2567" s="4" t="s">
        <v>10846</v>
      </c>
      <c r="B2567" s="4" t="s">
        <v>14099</v>
      </c>
      <c r="C2567" s="4" t="s">
        <v>10666</v>
      </c>
      <c r="D2567" s="4" t="s">
        <v>10847</v>
      </c>
      <c r="E2567" s="4" t="s">
        <v>10848</v>
      </c>
      <c r="F2567" s="4" t="s">
        <v>10849</v>
      </c>
      <c r="G2567" s="4" t="s">
        <v>18</v>
      </c>
      <c r="H2567" s="4" t="s">
        <v>17303</v>
      </c>
      <c r="I2567" s="19">
        <v>25200</v>
      </c>
      <c r="J2567" s="19">
        <v>33600</v>
      </c>
      <c r="K2567" s="5">
        <v>43.5</v>
      </c>
      <c r="L2567" s="5">
        <v>31</v>
      </c>
      <c r="M2567" s="5">
        <v>25</v>
      </c>
      <c r="N2567" s="5">
        <v>5.5</v>
      </c>
      <c r="O2567" s="4" t="s">
        <v>10850</v>
      </c>
    </row>
    <row r="2568" spans="1:15" ht="21.75" customHeight="1" x14ac:dyDescent="0.2">
      <c r="A2568" s="4" t="s">
        <v>10851</v>
      </c>
      <c r="B2568" s="4" t="s">
        <v>14099</v>
      </c>
      <c r="C2568" s="4" t="s">
        <v>10666</v>
      </c>
      <c r="D2568" s="4" t="s">
        <v>10852</v>
      </c>
      <c r="E2568" s="4" t="s">
        <v>10853</v>
      </c>
      <c r="F2568" s="4" t="s">
        <v>10854</v>
      </c>
      <c r="G2568" s="4" t="s">
        <v>18</v>
      </c>
      <c r="H2568" s="4" t="s">
        <v>17303</v>
      </c>
      <c r="I2568" s="19">
        <v>25200</v>
      </c>
      <c r="J2568" s="19">
        <v>33600</v>
      </c>
      <c r="K2568" s="5">
        <v>43.5</v>
      </c>
      <c r="L2568" s="5">
        <v>31</v>
      </c>
      <c r="M2568" s="5">
        <v>25</v>
      </c>
      <c r="N2568" s="5">
        <v>5.5</v>
      </c>
      <c r="O2568" s="4" t="s">
        <v>10855</v>
      </c>
    </row>
    <row r="2569" spans="1:15" ht="21.75" customHeight="1" x14ac:dyDescent="0.2">
      <c r="A2569" s="4" t="s">
        <v>10856</v>
      </c>
      <c r="B2569" s="4" t="s">
        <v>14099</v>
      </c>
      <c r="C2569" s="4" t="s">
        <v>10666</v>
      </c>
      <c r="D2569" s="4" t="s">
        <v>10857</v>
      </c>
      <c r="E2569" s="4" t="s">
        <v>10858</v>
      </c>
      <c r="F2569" s="4" t="s">
        <v>10859</v>
      </c>
      <c r="G2569" s="4" t="s">
        <v>18</v>
      </c>
      <c r="H2569" s="4" t="s">
        <v>17303</v>
      </c>
      <c r="I2569" s="19">
        <v>25425</v>
      </c>
      <c r="J2569" s="19">
        <v>33900</v>
      </c>
      <c r="K2569" s="5">
        <v>43.5</v>
      </c>
      <c r="L2569" s="5">
        <v>31</v>
      </c>
      <c r="M2569" s="5">
        <v>25</v>
      </c>
      <c r="N2569" s="5">
        <v>5.5</v>
      </c>
      <c r="O2569" s="4" t="s">
        <v>10860</v>
      </c>
    </row>
    <row r="2570" spans="1:15" ht="21.75" customHeight="1" x14ac:dyDescent="0.2">
      <c r="A2570" s="4" t="s">
        <v>10861</v>
      </c>
      <c r="B2570" s="4" t="s">
        <v>14099</v>
      </c>
      <c r="C2570" s="4" t="s">
        <v>10666</v>
      </c>
      <c r="D2570" s="4" t="s">
        <v>10862</v>
      </c>
      <c r="E2570" s="4" t="s">
        <v>10863</v>
      </c>
      <c r="F2570" s="4" t="s">
        <v>10864</v>
      </c>
      <c r="G2570" s="4" t="s">
        <v>18</v>
      </c>
      <c r="H2570" s="4" t="s">
        <v>17303</v>
      </c>
      <c r="I2570" s="19">
        <v>25425</v>
      </c>
      <c r="J2570" s="19">
        <v>33900</v>
      </c>
      <c r="K2570" s="5">
        <v>43.5</v>
      </c>
      <c r="L2570" s="5">
        <v>31</v>
      </c>
      <c r="M2570" s="5">
        <v>25</v>
      </c>
      <c r="N2570" s="5">
        <v>5.5</v>
      </c>
      <c r="O2570" s="4" t="s">
        <v>10865</v>
      </c>
    </row>
    <row r="2571" spans="1:15" ht="21.75" customHeight="1" x14ac:dyDescent="0.2">
      <c r="A2571" s="4" t="s">
        <v>10866</v>
      </c>
      <c r="B2571" s="4" t="s">
        <v>14099</v>
      </c>
      <c r="C2571" s="4" t="s">
        <v>10666</v>
      </c>
      <c r="D2571" s="4" t="s">
        <v>10867</v>
      </c>
      <c r="E2571" s="4" t="s">
        <v>10868</v>
      </c>
      <c r="F2571" s="4" t="s">
        <v>10869</v>
      </c>
      <c r="G2571" s="4" t="s">
        <v>18</v>
      </c>
      <c r="H2571" s="4" t="s">
        <v>17303</v>
      </c>
      <c r="I2571" s="19">
        <v>25425</v>
      </c>
      <c r="J2571" s="19">
        <v>33900</v>
      </c>
      <c r="K2571" s="5">
        <v>43.5</v>
      </c>
      <c r="L2571" s="5">
        <v>31</v>
      </c>
      <c r="M2571" s="5">
        <v>25</v>
      </c>
      <c r="N2571" s="5">
        <v>5.5</v>
      </c>
      <c r="O2571" s="4" t="s">
        <v>10870</v>
      </c>
    </row>
    <row r="2572" spans="1:15" ht="21.75" customHeight="1" x14ac:dyDescent="0.2">
      <c r="A2572" s="4" t="s">
        <v>10871</v>
      </c>
      <c r="B2572" s="4" t="s">
        <v>14099</v>
      </c>
      <c r="C2572" s="4" t="s">
        <v>10666</v>
      </c>
      <c r="D2572" s="4" t="s">
        <v>10872</v>
      </c>
      <c r="E2572" s="4" t="s">
        <v>10873</v>
      </c>
      <c r="F2572" s="4" t="s">
        <v>10874</v>
      </c>
      <c r="G2572" s="4" t="s">
        <v>18</v>
      </c>
      <c r="H2572" s="4" t="s">
        <v>17303</v>
      </c>
      <c r="I2572" s="19">
        <v>25425</v>
      </c>
      <c r="J2572" s="19">
        <v>33900</v>
      </c>
      <c r="K2572" s="5">
        <v>43.5</v>
      </c>
      <c r="L2572" s="5">
        <v>31</v>
      </c>
      <c r="M2572" s="5">
        <v>25</v>
      </c>
      <c r="N2572" s="5">
        <v>5.5</v>
      </c>
      <c r="O2572" s="4" t="s">
        <v>10875</v>
      </c>
    </row>
    <row r="2573" spans="1:15" ht="21.75" customHeight="1" x14ac:dyDescent="0.2">
      <c r="A2573" s="4" t="s">
        <v>10876</v>
      </c>
      <c r="B2573" s="4" t="s">
        <v>14099</v>
      </c>
      <c r="C2573" s="4" t="s">
        <v>10666</v>
      </c>
      <c r="D2573" s="4" t="s">
        <v>10877</v>
      </c>
      <c r="E2573" s="4" t="s">
        <v>10878</v>
      </c>
      <c r="F2573" s="4" t="s">
        <v>10879</v>
      </c>
      <c r="G2573" s="4" t="s">
        <v>18</v>
      </c>
      <c r="H2573" s="4" t="s">
        <v>17303</v>
      </c>
      <c r="I2573" s="19">
        <v>25200</v>
      </c>
      <c r="J2573" s="19">
        <v>33600</v>
      </c>
      <c r="K2573" s="5">
        <v>43.5</v>
      </c>
      <c r="L2573" s="5">
        <v>31</v>
      </c>
      <c r="M2573" s="5">
        <v>25</v>
      </c>
      <c r="N2573" s="5">
        <v>5.5</v>
      </c>
      <c r="O2573" s="4" t="s">
        <v>10880</v>
      </c>
    </row>
    <row r="2574" spans="1:15" ht="21.75" customHeight="1" x14ac:dyDescent="0.2">
      <c r="A2574" s="4" t="s">
        <v>10881</v>
      </c>
      <c r="B2574" s="4" t="s">
        <v>14099</v>
      </c>
      <c r="C2574" s="4" t="s">
        <v>10666</v>
      </c>
      <c r="D2574" s="4" t="s">
        <v>10882</v>
      </c>
      <c r="E2574" s="4" t="s">
        <v>10883</v>
      </c>
      <c r="F2574" s="4" t="s">
        <v>10884</v>
      </c>
      <c r="G2574" s="4" t="s">
        <v>18</v>
      </c>
      <c r="H2574" s="4" t="s">
        <v>17303</v>
      </c>
      <c r="I2574" s="19">
        <v>25200</v>
      </c>
      <c r="J2574" s="19">
        <v>33600</v>
      </c>
      <c r="K2574" s="5">
        <v>43.5</v>
      </c>
      <c r="L2574" s="5">
        <v>31</v>
      </c>
      <c r="M2574" s="5">
        <v>25</v>
      </c>
      <c r="N2574" s="5">
        <v>5.5</v>
      </c>
      <c r="O2574" s="4" t="s">
        <v>10885</v>
      </c>
    </row>
    <row r="2575" spans="1:15" ht="21.75" customHeight="1" x14ac:dyDescent="0.2">
      <c r="A2575" s="4" t="s">
        <v>10886</v>
      </c>
      <c r="B2575" s="4" t="s">
        <v>14099</v>
      </c>
      <c r="C2575" s="4" t="s">
        <v>10666</v>
      </c>
      <c r="D2575" s="4" t="s">
        <v>10887</v>
      </c>
      <c r="E2575" s="4" t="s">
        <v>10888</v>
      </c>
      <c r="F2575" s="4" t="s">
        <v>10889</v>
      </c>
      <c r="G2575" s="4" t="s">
        <v>18</v>
      </c>
      <c r="H2575" s="4" t="s">
        <v>17303</v>
      </c>
      <c r="I2575" s="19">
        <v>25200</v>
      </c>
      <c r="J2575" s="19">
        <v>33600</v>
      </c>
      <c r="K2575" s="5">
        <v>43.5</v>
      </c>
      <c r="L2575" s="5">
        <v>31</v>
      </c>
      <c r="M2575" s="5">
        <v>25</v>
      </c>
      <c r="N2575" s="5">
        <v>5.5</v>
      </c>
      <c r="O2575" s="4" t="s">
        <v>10890</v>
      </c>
    </row>
    <row r="2576" spans="1:15" ht="21.75" customHeight="1" x14ac:dyDescent="0.2">
      <c r="A2576" s="4" t="s">
        <v>10891</v>
      </c>
      <c r="B2576" s="4" t="s">
        <v>14099</v>
      </c>
      <c r="C2576" s="4" t="s">
        <v>10666</v>
      </c>
      <c r="D2576" s="4" t="s">
        <v>10892</v>
      </c>
      <c r="E2576" s="4" t="s">
        <v>10893</v>
      </c>
      <c r="F2576" s="4" t="s">
        <v>10894</v>
      </c>
      <c r="G2576" s="4" t="s">
        <v>18</v>
      </c>
      <c r="H2576" s="4" t="s">
        <v>17303</v>
      </c>
      <c r="I2576" s="19">
        <v>25425</v>
      </c>
      <c r="J2576" s="19">
        <v>33900</v>
      </c>
      <c r="K2576" s="5">
        <v>43.5</v>
      </c>
      <c r="L2576" s="5">
        <v>31</v>
      </c>
      <c r="M2576" s="5">
        <v>25</v>
      </c>
      <c r="N2576" s="5">
        <v>5.5</v>
      </c>
      <c r="O2576" s="4" t="s">
        <v>10895</v>
      </c>
    </row>
    <row r="2577" spans="1:15" ht="21.75" customHeight="1" x14ac:dyDescent="0.2">
      <c r="A2577" s="4" t="s">
        <v>10896</v>
      </c>
      <c r="B2577" s="4" t="s">
        <v>14099</v>
      </c>
      <c r="C2577" s="4" t="s">
        <v>10666</v>
      </c>
      <c r="D2577" s="4" t="s">
        <v>10897</v>
      </c>
      <c r="E2577" s="4" t="s">
        <v>10898</v>
      </c>
      <c r="F2577" s="4" t="s">
        <v>10899</v>
      </c>
      <c r="G2577" s="4" t="s">
        <v>18</v>
      </c>
      <c r="H2577" s="4" t="s">
        <v>17303</v>
      </c>
      <c r="I2577" s="19">
        <v>25425</v>
      </c>
      <c r="J2577" s="19">
        <v>33900</v>
      </c>
      <c r="K2577" s="5">
        <v>43.5</v>
      </c>
      <c r="L2577" s="5">
        <v>31</v>
      </c>
      <c r="M2577" s="5">
        <v>25</v>
      </c>
      <c r="N2577" s="5">
        <v>5.5</v>
      </c>
      <c r="O2577" s="4" t="s">
        <v>10900</v>
      </c>
    </row>
    <row r="2578" spans="1:15" ht="21.75" customHeight="1" x14ac:dyDescent="0.2">
      <c r="A2578" s="4" t="s">
        <v>10901</v>
      </c>
      <c r="B2578" s="4" t="s">
        <v>14099</v>
      </c>
      <c r="C2578" s="4" t="s">
        <v>10666</v>
      </c>
      <c r="D2578" s="4" t="s">
        <v>10902</v>
      </c>
      <c r="E2578" s="4" t="s">
        <v>10903</v>
      </c>
      <c r="F2578" s="4" t="s">
        <v>10904</v>
      </c>
      <c r="G2578" s="4" t="s">
        <v>18</v>
      </c>
      <c r="H2578" s="4" t="s">
        <v>17303</v>
      </c>
      <c r="I2578" s="19">
        <v>25425</v>
      </c>
      <c r="J2578" s="19">
        <v>33900</v>
      </c>
      <c r="K2578" s="5">
        <v>43.5</v>
      </c>
      <c r="L2578" s="5">
        <v>31</v>
      </c>
      <c r="M2578" s="5">
        <v>25</v>
      </c>
      <c r="N2578" s="5">
        <v>5.5</v>
      </c>
      <c r="O2578" s="4" t="s">
        <v>10905</v>
      </c>
    </row>
    <row r="2579" spans="1:15" ht="21.75" customHeight="1" x14ac:dyDescent="0.2">
      <c r="A2579" s="4" t="s">
        <v>10906</v>
      </c>
      <c r="B2579" s="4" t="s">
        <v>14099</v>
      </c>
      <c r="C2579" s="4" t="s">
        <v>10666</v>
      </c>
      <c r="D2579" s="4" t="s">
        <v>10907</v>
      </c>
      <c r="E2579" s="4" t="s">
        <v>10908</v>
      </c>
      <c r="F2579" s="4" t="s">
        <v>10909</v>
      </c>
      <c r="G2579" s="4" t="s">
        <v>18</v>
      </c>
      <c r="H2579" s="4" t="s">
        <v>17303</v>
      </c>
      <c r="I2579" s="19">
        <v>25425</v>
      </c>
      <c r="J2579" s="19">
        <v>33900</v>
      </c>
      <c r="K2579" s="5">
        <v>43.5</v>
      </c>
      <c r="L2579" s="5">
        <v>31</v>
      </c>
      <c r="M2579" s="5">
        <v>25</v>
      </c>
      <c r="N2579" s="5">
        <v>5.5</v>
      </c>
      <c r="O2579" s="4" t="s">
        <v>10910</v>
      </c>
    </row>
    <row r="2580" spans="1:15" ht="21.75" customHeight="1" x14ac:dyDescent="0.2">
      <c r="A2580" s="4" t="s">
        <v>10911</v>
      </c>
      <c r="B2580" s="4" t="s">
        <v>14099</v>
      </c>
      <c r="C2580" s="4" t="s">
        <v>10666</v>
      </c>
      <c r="D2580" s="4" t="s">
        <v>10912</v>
      </c>
      <c r="E2580" s="4" t="s">
        <v>10913</v>
      </c>
      <c r="F2580" s="4" t="s">
        <v>10914</v>
      </c>
      <c r="G2580" s="4" t="s">
        <v>18</v>
      </c>
      <c r="H2580" s="4" t="s">
        <v>17303</v>
      </c>
      <c r="I2580" s="19">
        <v>20700</v>
      </c>
      <c r="J2580" s="19">
        <v>27600</v>
      </c>
      <c r="K2580" s="5">
        <v>43.5</v>
      </c>
      <c r="L2580" s="5">
        <v>31</v>
      </c>
      <c r="M2580" s="5">
        <v>25</v>
      </c>
      <c r="N2580" s="5">
        <v>5.5</v>
      </c>
      <c r="O2580" s="4" t="s">
        <v>10915</v>
      </c>
    </row>
    <row r="2581" spans="1:15" ht="21.75" customHeight="1" x14ac:dyDescent="0.2">
      <c r="A2581" s="4" t="s">
        <v>10916</v>
      </c>
      <c r="B2581" s="4" t="s">
        <v>14099</v>
      </c>
      <c r="C2581" s="4" t="s">
        <v>10666</v>
      </c>
      <c r="D2581" s="4" t="s">
        <v>10917</v>
      </c>
      <c r="E2581" s="4" t="s">
        <v>10918</v>
      </c>
      <c r="F2581" s="4" t="s">
        <v>10919</v>
      </c>
      <c r="G2581" s="4" t="s">
        <v>18</v>
      </c>
      <c r="H2581" s="4" t="s">
        <v>17303</v>
      </c>
      <c r="I2581" s="19">
        <v>20700</v>
      </c>
      <c r="J2581" s="19">
        <v>27600</v>
      </c>
      <c r="K2581" s="5">
        <v>43.5</v>
      </c>
      <c r="L2581" s="5">
        <v>31</v>
      </c>
      <c r="M2581" s="5">
        <v>25</v>
      </c>
      <c r="N2581" s="5">
        <v>5.5</v>
      </c>
      <c r="O2581" s="4" t="s">
        <v>10920</v>
      </c>
    </row>
    <row r="2582" spans="1:15" ht="21.75" customHeight="1" x14ac:dyDescent="0.2">
      <c r="A2582" s="4" t="s">
        <v>10921</v>
      </c>
      <c r="B2582" s="4" t="s">
        <v>14099</v>
      </c>
      <c r="C2582" s="4" t="s">
        <v>10666</v>
      </c>
      <c r="D2582" s="4" t="s">
        <v>10922</v>
      </c>
      <c r="E2582" s="4" t="s">
        <v>10923</v>
      </c>
      <c r="F2582" s="4" t="s">
        <v>10924</v>
      </c>
      <c r="G2582" s="4" t="s">
        <v>18</v>
      </c>
      <c r="H2582" s="4" t="s">
        <v>17303</v>
      </c>
      <c r="I2582" s="19">
        <v>20700</v>
      </c>
      <c r="J2582" s="19">
        <v>27600</v>
      </c>
      <c r="K2582" s="5">
        <v>43.5</v>
      </c>
      <c r="L2582" s="5">
        <v>31</v>
      </c>
      <c r="M2582" s="5">
        <v>25</v>
      </c>
      <c r="N2582" s="5">
        <v>5.5</v>
      </c>
      <c r="O2582" s="4" t="s">
        <v>10925</v>
      </c>
    </row>
    <row r="2583" spans="1:15" ht="21.75" customHeight="1" x14ac:dyDescent="0.2">
      <c r="A2583" s="4" t="s">
        <v>10926</v>
      </c>
      <c r="B2583" s="4" t="s">
        <v>14099</v>
      </c>
      <c r="C2583" s="4" t="s">
        <v>10666</v>
      </c>
      <c r="D2583" s="4" t="s">
        <v>10927</v>
      </c>
      <c r="E2583" s="4" t="s">
        <v>10928</v>
      </c>
      <c r="F2583" s="4" t="s">
        <v>10929</v>
      </c>
      <c r="G2583" s="4" t="s">
        <v>18</v>
      </c>
      <c r="H2583" s="4" t="s">
        <v>17303</v>
      </c>
      <c r="I2583" s="19">
        <v>20850</v>
      </c>
      <c r="J2583" s="19">
        <v>27800</v>
      </c>
      <c r="K2583" s="5">
        <v>43.5</v>
      </c>
      <c r="L2583" s="5">
        <v>31</v>
      </c>
      <c r="M2583" s="5">
        <v>25</v>
      </c>
      <c r="N2583" s="5">
        <v>5.5</v>
      </c>
      <c r="O2583" s="4" t="s">
        <v>10930</v>
      </c>
    </row>
    <row r="2584" spans="1:15" ht="21.75" customHeight="1" x14ac:dyDescent="0.2">
      <c r="A2584" s="4" t="s">
        <v>10931</v>
      </c>
      <c r="B2584" s="4" t="s">
        <v>14099</v>
      </c>
      <c r="C2584" s="4" t="s">
        <v>10666</v>
      </c>
      <c r="D2584" s="4" t="s">
        <v>10932</v>
      </c>
      <c r="E2584" s="4" t="s">
        <v>10933</v>
      </c>
      <c r="F2584" s="4" t="s">
        <v>10934</v>
      </c>
      <c r="G2584" s="4" t="s">
        <v>18</v>
      </c>
      <c r="H2584" s="4" t="s">
        <v>17303</v>
      </c>
      <c r="I2584" s="19">
        <v>20850</v>
      </c>
      <c r="J2584" s="19">
        <v>27800</v>
      </c>
      <c r="K2584" s="5">
        <v>43.5</v>
      </c>
      <c r="L2584" s="5">
        <v>31</v>
      </c>
      <c r="M2584" s="5">
        <v>25</v>
      </c>
      <c r="N2584" s="5">
        <v>5.5</v>
      </c>
      <c r="O2584" s="4" t="s">
        <v>10935</v>
      </c>
    </row>
    <row r="2585" spans="1:15" ht="21.75" customHeight="1" x14ac:dyDescent="0.2">
      <c r="A2585" s="4" t="s">
        <v>10936</v>
      </c>
      <c r="B2585" s="4" t="s">
        <v>14099</v>
      </c>
      <c r="C2585" s="4" t="s">
        <v>10666</v>
      </c>
      <c r="D2585" s="4" t="s">
        <v>10937</v>
      </c>
      <c r="E2585" s="4" t="s">
        <v>10938</v>
      </c>
      <c r="F2585" s="4" t="s">
        <v>10939</v>
      </c>
      <c r="G2585" s="4" t="s">
        <v>18</v>
      </c>
      <c r="H2585" s="4" t="s">
        <v>17303</v>
      </c>
      <c r="I2585" s="19">
        <v>20850</v>
      </c>
      <c r="J2585" s="19">
        <v>27800</v>
      </c>
      <c r="K2585" s="5">
        <v>43.5</v>
      </c>
      <c r="L2585" s="5">
        <v>31</v>
      </c>
      <c r="M2585" s="5">
        <v>25</v>
      </c>
      <c r="N2585" s="5">
        <v>5.5</v>
      </c>
      <c r="O2585" s="4" t="s">
        <v>10940</v>
      </c>
    </row>
    <row r="2586" spans="1:15" ht="21.75" customHeight="1" x14ac:dyDescent="0.2">
      <c r="A2586" s="4" t="s">
        <v>10941</v>
      </c>
      <c r="B2586" s="4" t="s">
        <v>14099</v>
      </c>
      <c r="C2586" s="4" t="s">
        <v>10666</v>
      </c>
      <c r="D2586" s="4" t="s">
        <v>10942</v>
      </c>
      <c r="E2586" s="4" t="s">
        <v>10943</v>
      </c>
      <c r="F2586" s="4" t="s">
        <v>10944</v>
      </c>
      <c r="G2586" s="4" t="s">
        <v>18</v>
      </c>
      <c r="H2586" s="4" t="s">
        <v>17303</v>
      </c>
      <c r="I2586" s="19">
        <v>20850</v>
      </c>
      <c r="J2586" s="19">
        <v>27800</v>
      </c>
      <c r="K2586" s="5">
        <v>43.5</v>
      </c>
      <c r="L2586" s="5">
        <v>31</v>
      </c>
      <c r="M2586" s="5">
        <v>25</v>
      </c>
      <c r="N2586" s="5">
        <v>5.5</v>
      </c>
      <c r="O2586" s="4" t="s">
        <v>10945</v>
      </c>
    </row>
    <row r="2587" spans="1:15" ht="21.75" customHeight="1" x14ac:dyDescent="0.2">
      <c r="A2587" s="4" t="s">
        <v>10946</v>
      </c>
      <c r="B2587" s="4" t="s">
        <v>14099</v>
      </c>
      <c r="C2587" s="4" t="s">
        <v>10666</v>
      </c>
      <c r="D2587" s="4" t="s">
        <v>10947</v>
      </c>
      <c r="E2587" s="4" t="s">
        <v>10948</v>
      </c>
      <c r="F2587" s="4" t="s">
        <v>10949</v>
      </c>
      <c r="G2587" s="4" t="s">
        <v>18</v>
      </c>
      <c r="H2587" s="4" t="s">
        <v>17303</v>
      </c>
      <c r="I2587" s="19">
        <v>25200</v>
      </c>
      <c r="J2587" s="19">
        <v>33600</v>
      </c>
      <c r="K2587" s="5">
        <v>43.5</v>
      </c>
      <c r="L2587" s="5">
        <v>31</v>
      </c>
      <c r="M2587" s="5">
        <v>25</v>
      </c>
      <c r="N2587" s="5">
        <v>5.5</v>
      </c>
      <c r="O2587" s="4" t="s">
        <v>10950</v>
      </c>
    </row>
    <row r="2588" spans="1:15" ht="21.75" customHeight="1" x14ac:dyDescent="0.2">
      <c r="A2588" s="4" t="s">
        <v>10951</v>
      </c>
      <c r="B2588" s="4" t="s">
        <v>14099</v>
      </c>
      <c r="C2588" s="4" t="s">
        <v>10666</v>
      </c>
      <c r="D2588" s="4" t="s">
        <v>10952</v>
      </c>
      <c r="E2588" s="4" t="s">
        <v>10953</v>
      </c>
      <c r="F2588" s="4" t="s">
        <v>10954</v>
      </c>
      <c r="G2588" s="4" t="s">
        <v>18</v>
      </c>
      <c r="H2588" s="4" t="s">
        <v>17303</v>
      </c>
      <c r="I2588" s="19">
        <v>25200</v>
      </c>
      <c r="J2588" s="19">
        <v>33600</v>
      </c>
      <c r="K2588" s="5">
        <v>43.5</v>
      </c>
      <c r="L2588" s="5">
        <v>31</v>
      </c>
      <c r="M2588" s="5">
        <v>25</v>
      </c>
      <c r="N2588" s="5">
        <v>5.5</v>
      </c>
      <c r="O2588" s="4" t="s">
        <v>10955</v>
      </c>
    </row>
    <row r="2589" spans="1:15" ht="21.75" customHeight="1" x14ac:dyDescent="0.2">
      <c r="A2589" s="4" t="s">
        <v>10956</v>
      </c>
      <c r="B2589" s="4" t="s">
        <v>14099</v>
      </c>
      <c r="C2589" s="4" t="s">
        <v>10666</v>
      </c>
      <c r="D2589" s="4" t="s">
        <v>10957</v>
      </c>
      <c r="E2589" s="4" t="s">
        <v>10958</v>
      </c>
      <c r="F2589" s="4" t="s">
        <v>10959</v>
      </c>
      <c r="G2589" s="4" t="s">
        <v>18</v>
      </c>
      <c r="H2589" s="4" t="s">
        <v>17303</v>
      </c>
      <c r="I2589" s="19">
        <v>25200</v>
      </c>
      <c r="J2589" s="19">
        <v>33600</v>
      </c>
      <c r="K2589" s="5">
        <v>43.5</v>
      </c>
      <c r="L2589" s="5">
        <v>31</v>
      </c>
      <c r="M2589" s="5">
        <v>25</v>
      </c>
      <c r="N2589" s="5">
        <v>5.5</v>
      </c>
      <c r="O2589" s="4" t="s">
        <v>10960</v>
      </c>
    </row>
    <row r="2590" spans="1:15" ht="21.75" customHeight="1" x14ac:dyDescent="0.2">
      <c r="A2590" s="4" t="s">
        <v>10961</v>
      </c>
      <c r="B2590" s="4" t="s">
        <v>14099</v>
      </c>
      <c r="C2590" s="4" t="s">
        <v>10666</v>
      </c>
      <c r="D2590" s="4" t="s">
        <v>10962</v>
      </c>
      <c r="E2590" s="4" t="s">
        <v>10963</v>
      </c>
      <c r="F2590" s="4" t="s">
        <v>10964</v>
      </c>
      <c r="G2590" s="4" t="s">
        <v>18</v>
      </c>
      <c r="H2590" s="4" t="s">
        <v>17303</v>
      </c>
      <c r="I2590" s="19">
        <v>25425</v>
      </c>
      <c r="J2590" s="19">
        <v>33900</v>
      </c>
      <c r="K2590" s="5">
        <v>43.5</v>
      </c>
      <c r="L2590" s="5">
        <v>31</v>
      </c>
      <c r="M2590" s="5">
        <v>25</v>
      </c>
      <c r="N2590" s="5">
        <v>5.5</v>
      </c>
      <c r="O2590" s="4" t="s">
        <v>10965</v>
      </c>
    </row>
    <row r="2591" spans="1:15" ht="21.75" customHeight="1" x14ac:dyDescent="0.2">
      <c r="A2591" s="4" t="s">
        <v>10966</v>
      </c>
      <c r="B2591" s="4" t="s">
        <v>14099</v>
      </c>
      <c r="C2591" s="4" t="s">
        <v>10666</v>
      </c>
      <c r="D2591" s="4" t="s">
        <v>10967</v>
      </c>
      <c r="E2591" s="4" t="s">
        <v>10968</v>
      </c>
      <c r="F2591" s="4" t="s">
        <v>10969</v>
      </c>
      <c r="G2591" s="4" t="s">
        <v>18</v>
      </c>
      <c r="H2591" s="4" t="s">
        <v>17303</v>
      </c>
      <c r="I2591" s="19">
        <v>25425</v>
      </c>
      <c r="J2591" s="19">
        <v>33900</v>
      </c>
      <c r="K2591" s="5">
        <v>43.5</v>
      </c>
      <c r="L2591" s="5">
        <v>31</v>
      </c>
      <c r="M2591" s="5">
        <v>25</v>
      </c>
      <c r="N2591" s="5">
        <v>5.5</v>
      </c>
      <c r="O2591" s="4" t="s">
        <v>10970</v>
      </c>
    </row>
    <row r="2592" spans="1:15" ht="21.75" customHeight="1" x14ac:dyDescent="0.2">
      <c r="A2592" s="4" t="s">
        <v>10971</v>
      </c>
      <c r="B2592" s="4" t="s">
        <v>14099</v>
      </c>
      <c r="C2592" s="4" t="s">
        <v>10666</v>
      </c>
      <c r="D2592" s="4" t="s">
        <v>10972</v>
      </c>
      <c r="E2592" s="4" t="s">
        <v>10973</v>
      </c>
      <c r="F2592" s="4" t="s">
        <v>10974</v>
      </c>
      <c r="G2592" s="4" t="s">
        <v>18</v>
      </c>
      <c r="H2592" s="4" t="s">
        <v>17303</v>
      </c>
      <c r="I2592" s="19">
        <v>25425</v>
      </c>
      <c r="J2592" s="19">
        <v>33900</v>
      </c>
      <c r="K2592" s="5">
        <v>43.5</v>
      </c>
      <c r="L2592" s="5">
        <v>31</v>
      </c>
      <c r="M2592" s="5">
        <v>25</v>
      </c>
      <c r="N2592" s="5">
        <v>5.5</v>
      </c>
      <c r="O2592" s="4" t="s">
        <v>10975</v>
      </c>
    </row>
    <row r="2593" spans="1:15" ht="21.75" customHeight="1" x14ac:dyDescent="0.2">
      <c r="A2593" s="4" t="s">
        <v>10976</v>
      </c>
      <c r="B2593" s="4" t="s">
        <v>14099</v>
      </c>
      <c r="C2593" s="4" t="s">
        <v>10666</v>
      </c>
      <c r="D2593" s="4" t="s">
        <v>10977</v>
      </c>
      <c r="E2593" s="4" t="s">
        <v>10978</v>
      </c>
      <c r="F2593" s="4" t="s">
        <v>10979</v>
      </c>
      <c r="G2593" s="4" t="s">
        <v>18</v>
      </c>
      <c r="H2593" s="4" t="s">
        <v>17303</v>
      </c>
      <c r="I2593" s="19">
        <v>25425</v>
      </c>
      <c r="J2593" s="19">
        <v>33900</v>
      </c>
      <c r="K2593" s="5">
        <v>43.5</v>
      </c>
      <c r="L2593" s="5">
        <v>31</v>
      </c>
      <c r="M2593" s="5">
        <v>25</v>
      </c>
      <c r="N2593" s="5">
        <v>5.5</v>
      </c>
      <c r="O2593" s="4" t="s">
        <v>10980</v>
      </c>
    </row>
    <row r="2594" spans="1:15" ht="21.75" customHeight="1" x14ac:dyDescent="0.2">
      <c r="A2594" s="4" t="s">
        <v>10981</v>
      </c>
      <c r="B2594" s="4" t="s">
        <v>14099</v>
      </c>
      <c r="C2594" s="4" t="s">
        <v>10666</v>
      </c>
      <c r="D2594" s="4" t="s">
        <v>10982</v>
      </c>
      <c r="E2594" s="4" t="s">
        <v>10983</v>
      </c>
      <c r="F2594" s="4" t="s">
        <v>10984</v>
      </c>
      <c r="G2594" s="4" t="s">
        <v>18</v>
      </c>
      <c r="H2594" s="4" t="s">
        <v>17303</v>
      </c>
      <c r="I2594" s="19">
        <v>25200</v>
      </c>
      <c r="J2594" s="19">
        <v>33600</v>
      </c>
      <c r="K2594" s="5">
        <v>43.5</v>
      </c>
      <c r="L2594" s="5">
        <v>31</v>
      </c>
      <c r="M2594" s="5">
        <v>25</v>
      </c>
      <c r="N2594" s="5">
        <v>5.5</v>
      </c>
      <c r="O2594" s="4" t="s">
        <v>10985</v>
      </c>
    </row>
    <row r="2595" spans="1:15" ht="21.75" customHeight="1" x14ac:dyDescent="0.2">
      <c r="A2595" s="4" t="s">
        <v>10986</v>
      </c>
      <c r="B2595" s="4" t="s">
        <v>14099</v>
      </c>
      <c r="C2595" s="4" t="s">
        <v>10666</v>
      </c>
      <c r="D2595" s="4" t="s">
        <v>10987</v>
      </c>
      <c r="E2595" s="4" t="s">
        <v>10988</v>
      </c>
      <c r="F2595" s="4" t="s">
        <v>10989</v>
      </c>
      <c r="G2595" s="4" t="s">
        <v>18</v>
      </c>
      <c r="H2595" s="4" t="s">
        <v>17303</v>
      </c>
      <c r="I2595" s="19">
        <v>25200</v>
      </c>
      <c r="J2595" s="19">
        <v>33600</v>
      </c>
      <c r="K2595" s="5">
        <v>43.5</v>
      </c>
      <c r="L2595" s="5">
        <v>31</v>
      </c>
      <c r="M2595" s="5">
        <v>25</v>
      </c>
      <c r="N2595" s="5">
        <v>5.5</v>
      </c>
      <c r="O2595" s="4" t="s">
        <v>10990</v>
      </c>
    </row>
    <row r="2596" spans="1:15" ht="21.75" customHeight="1" x14ac:dyDescent="0.2">
      <c r="A2596" s="4" t="s">
        <v>10991</v>
      </c>
      <c r="B2596" s="4" t="s">
        <v>14099</v>
      </c>
      <c r="C2596" s="4" t="s">
        <v>10666</v>
      </c>
      <c r="D2596" s="4" t="s">
        <v>10992</v>
      </c>
      <c r="E2596" s="4" t="s">
        <v>10993</v>
      </c>
      <c r="F2596" s="4" t="s">
        <v>10994</v>
      </c>
      <c r="G2596" s="4" t="s">
        <v>18</v>
      </c>
      <c r="H2596" s="4" t="s">
        <v>17303</v>
      </c>
      <c r="I2596" s="19">
        <v>25200</v>
      </c>
      <c r="J2596" s="19">
        <v>33600</v>
      </c>
      <c r="K2596" s="5">
        <v>43.5</v>
      </c>
      <c r="L2596" s="5">
        <v>31</v>
      </c>
      <c r="M2596" s="5">
        <v>25</v>
      </c>
      <c r="N2596" s="5">
        <v>5.5</v>
      </c>
      <c r="O2596" s="4" t="s">
        <v>10995</v>
      </c>
    </row>
    <row r="2597" spans="1:15" ht="21.75" customHeight="1" x14ac:dyDescent="0.2">
      <c r="A2597" s="4" t="s">
        <v>10996</v>
      </c>
      <c r="B2597" s="4" t="s">
        <v>14099</v>
      </c>
      <c r="C2597" s="4" t="s">
        <v>10666</v>
      </c>
      <c r="D2597" s="4" t="s">
        <v>10997</v>
      </c>
      <c r="E2597" s="4" t="s">
        <v>10998</v>
      </c>
      <c r="F2597" s="4" t="s">
        <v>10999</v>
      </c>
      <c r="G2597" s="4" t="s">
        <v>18</v>
      </c>
      <c r="H2597" s="4" t="s">
        <v>17303</v>
      </c>
      <c r="I2597" s="19">
        <v>25425</v>
      </c>
      <c r="J2597" s="19">
        <v>33900</v>
      </c>
      <c r="K2597" s="5">
        <v>43.5</v>
      </c>
      <c r="L2597" s="5">
        <v>31</v>
      </c>
      <c r="M2597" s="5">
        <v>25</v>
      </c>
      <c r="N2597" s="5">
        <v>5.5</v>
      </c>
      <c r="O2597" s="4" t="s">
        <v>11000</v>
      </c>
    </row>
    <row r="2598" spans="1:15" ht="21.75" customHeight="1" x14ac:dyDescent="0.2">
      <c r="A2598" s="4" t="s">
        <v>11001</v>
      </c>
      <c r="B2598" s="4" t="s">
        <v>14099</v>
      </c>
      <c r="C2598" s="4" t="s">
        <v>10666</v>
      </c>
      <c r="D2598" s="4" t="s">
        <v>11002</v>
      </c>
      <c r="E2598" s="4" t="s">
        <v>11003</v>
      </c>
      <c r="F2598" s="4" t="s">
        <v>11004</v>
      </c>
      <c r="G2598" s="4" t="s">
        <v>18</v>
      </c>
      <c r="H2598" s="4" t="s">
        <v>17303</v>
      </c>
      <c r="I2598" s="19">
        <v>25425</v>
      </c>
      <c r="J2598" s="19">
        <v>33900</v>
      </c>
      <c r="K2598" s="5">
        <v>43.5</v>
      </c>
      <c r="L2598" s="5">
        <v>31</v>
      </c>
      <c r="M2598" s="5">
        <v>25</v>
      </c>
      <c r="N2598" s="5">
        <v>5.5</v>
      </c>
      <c r="O2598" s="4" t="s">
        <v>11005</v>
      </c>
    </row>
    <row r="2599" spans="1:15" ht="21.75" customHeight="1" x14ac:dyDescent="0.2">
      <c r="A2599" s="4" t="s">
        <v>11006</v>
      </c>
      <c r="B2599" s="4" t="s">
        <v>14099</v>
      </c>
      <c r="C2599" s="4" t="s">
        <v>10666</v>
      </c>
      <c r="D2599" s="4" t="s">
        <v>11007</v>
      </c>
      <c r="E2599" s="4" t="s">
        <v>11008</v>
      </c>
      <c r="F2599" s="4" t="s">
        <v>11009</v>
      </c>
      <c r="G2599" s="4" t="s">
        <v>18</v>
      </c>
      <c r="H2599" s="4" t="s">
        <v>17303</v>
      </c>
      <c r="I2599" s="19">
        <v>25425</v>
      </c>
      <c r="J2599" s="19">
        <v>33900</v>
      </c>
      <c r="K2599" s="5">
        <v>43.5</v>
      </c>
      <c r="L2599" s="5">
        <v>31</v>
      </c>
      <c r="M2599" s="5">
        <v>25</v>
      </c>
      <c r="N2599" s="5">
        <v>5.5</v>
      </c>
      <c r="O2599" s="4" t="s">
        <v>11010</v>
      </c>
    </row>
    <row r="2600" spans="1:15" ht="21.75" customHeight="1" x14ac:dyDescent="0.2">
      <c r="A2600" s="4" t="s">
        <v>11011</v>
      </c>
      <c r="B2600" s="4" t="s">
        <v>14099</v>
      </c>
      <c r="C2600" s="4" t="s">
        <v>10666</v>
      </c>
      <c r="D2600" s="4" t="s">
        <v>11012</v>
      </c>
      <c r="E2600" s="4" t="s">
        <v>11013</v>
      </c>
      <c r="F2600" s="4" t="s">
        <v>11014</v>
      </c>
      <c r="G2600" s="4" t="s">
        <v>18</v>
      </c>
      <c r="H2600" s="4" t="s">
        <v>17303</v>
      </c>
      <c r="I2600" s="19">
        <v>25425</v>
      </c>
      <c r="J2600" s="19">
        <v>33900</v>
      </c>
      <c r="K2600" s="5">
        <v>43.5</v>
      </c>
      <c r="L2600" s="5">
        <v>31</v>
      </c>
      <c r="M2600" s="5">
        <v>25</v>
      </c>
      <c r="N2600" s="5">
        <v>5.5</v>
      </c>
      <c r="O2600" s="4" t="s">
        <v>11015</v>
      </c>
    </row>
    <row r="2601" spans="1:15" ht="21.75" customHeight="1" x14ac:dyDescent="0.2">
      <c r="A2601" s="4" t="s">
        <v>11016</v>
      </c>
      <c r="B2601" s="4" t="s">
        <v>14099</v>
      </c>
      <c r="C2601" s="4" t="s">
        <v>11017</v>
      </c>
      <c r="D2601" s="4" t="s">
        <v>11018</v>
      </c>
      <c r="E2601" s="4" t="s">
        <v>11019</v>
      </c>
      <c r="F2601" s="4" t="s">
        <v>11020</v>
      </c>
      <c r="G2601" s="4" t="s">
        <v>18</v>
      </c>
      <c r="H2601" s="4" t="s">
        <v>17303</v>
      </c>
      <c r="I2601" s="19">
        <v>30225</v>
      </c>
      <c r="J2601" s="19">
        <v>40300</v>
      </c>
      <c r="K2601" s="5">
        <v>43.5</v>
      </c>
      <c r="L2601" s="5">
        <v>31</v>
      </c>
      <c r="M2601" s="5">
        <v>25</v>
      </c>
      <c r="N2601" s="5">
        <v>5.5</v>
      </c>
      <c r="O2601" s="4" t="s">
        <v>11021</v>
      </c>
    </row>
    <row r="2602" spans="1:15" ht="21.75" customHeight="1" x14ac:dyDescent="0.2">
      <c r="A2602" s="4" t="s">
        <v>11022</v>
      </c>
      <c r="B2602" s="4" t="s">
        <v>14099</v>
      </c>
      <c r="C2602" s="4" t="s">
        <v>11017</v>
      </c>
      <c r="D2602" s="4" t="s">
        <v>11023</v>
      </c>
      <c r="E2602" s="4" t="s">
        <v>11024</v>
      </c>
      <c r="F2602" s="4" t="s">
        <v>11025</v>
      </c>
      <c r="G2602" s="4" t="s">
        <v>18</v>
      </c>
      <c r="H2602" s="4" t="s">
        <v>17303</v>
      </c>
      <c r="I2602" s="19">
        <v>30225</v>
      </c>
      <c r="J2602" s="19">
        <v>40300</v>
      </c>
      <c r="K2602" s="5">
        <v>43.5</v>
      </c>
      <c r="L2602" s="5">
        <v>31</v>
      </c>
      <c r="M2602" s="5">
        <v>25</v>
      </c>
      <c r="N2602" s="5">
        <v>5.5</v>
      </c>
      <c r="O2602" s="4" t="s">
        <v>11026</v>
      </c>
    </row>
    <row r="2603" spans="1:15" ht="21.75" customHeight="1" x14ac:dyDescent="0.2">
      <c r="A2603" s="4" t="s">
        <v>11027</v>
      </c>
      <c r="B2603" s="4" t="s">
        <v>14099</v>
      </c>
      <c r="C2603" s="4" t="s">
        <v>11017</v>
      </c>
      <c r="D2603" s="4" t="s">
        <v>11028</v>
      </c>
      <c r="E2603" s="4" t="s">
        <v>11029</v>
      </c>
      <c r="F2603" s="4" t="s">
        <v>11030</v>
      </c>
      <c r="G2603" s="4" t="s">
        <v>18</v>
      </c>
      <c r="H2603" s="4" t="s">
        <v>17303</v>
      </c>
      <c r="I2603" s="19">
        <v>30225</v>
      </c>
      <c r="J2603" s="19">
        <v>40300</v>
      </c>
      <c r="K2603" s="5">
        <v>43.5</v>
      </c>
      <c r="L2603" s="5">
        <v>31</v>
      </c>
      <c r="M2603" s="5">
        <v>25</v>
      </c>
      <c r="N2603" s="5">
        <v>5.5</v>
      </c>
      <c r="O2603" s="4" t="s">
        <v>11031</v>
      </c>
    </row>
    <row r="2604" spans="1:15" ht="21.75" customHeight="1" x14ac:dyDescent="0.2">
      <c r="A2604" s="4" t="s">
        <v>11032</v>
      </c>
      <c r="B2604" s="4" t="s">
        <v>14099</v>
      </c>
      <c r="C2604" s="4" t="s">
        <v>11017</v>
      </c>
      <c r="D2604" s="4" t="s">
        <v>11033</v>
      </c>
      <c r="E2604" s="4" t="s">
        <v>11034</v>
      </c>
      <c r="F2604" s="4" t="s">
        <v>11035</v>
      </c>
      <c r="G2604" s="4" t="s">
        <v>18</v>
      </c>
      <c r="H2604" s="4" t="s">
        <v>17303</v>
      </c>
      <c r="I2604" s="19">
        <v>30525</v>
      </c>
      <c r="J2604" s="19">
        <v>40700</v>
      </c>
      <c r="K2604" s="5">
        <v>43.5</v>
      </c>
      <c r="L2604" s="5">
        <v>31</v>
      </c>
      <c r="M2604" s="5">
        <v>25</v>
      </c>
      <c r="N2604" s="5">
        <v>5.5</v>
      </c>
      <c r="O2604" s="4" t="s">
        <v>11036</v>
      </c>
    </row>
    <row r="2605" spans="1:15" ht="21.75" customHeight="1" x14ac:dyDescent="0.2">
      <c r="A2605" s="4" t="s">
        <v>11037</v>
      </c>
      <c r="B2605" s="4" t="s">
        <v>14099</v>
      </c>
      <c r="C2605" s="4" t="s">
        <v>11017</v>
      </c>
      <c r="D2605" s="4" t="s">
        <v>11038</v>
      </c>
      <c r="E2605" s="4" t="s">
        <v>11039</v>
      </c>
      <c r="F2605" s="4" t="s">
        <v>11040</v>
      </c>
      <c r="G2605" s="4" t="s">
        <v>18</v>
      </c>
      <c r="H2605" s="4" t="s">
        <v>17303</v>
      </c>
      <c r="I2605" s="19">
        <v>30525</v>
      </c>
      <c r="J2605" s="19">
        <v>40700</v>
      </c>
      <c r="K2605" s="5">
        <v>43.5</v>
      </c>
      <c r="L2605" s="5">
        <v>31</v>
      </c>
      <c r="M2605" s="5">
        <v>25</v>
      </c>
      <c r="N2605" s="5">
        <v>5.5</v>
      </c>
      <c r="O2605" s="4" t="s">
        <v>11041</v>
      </c>
    </row>
    <row r="2606" spans="1:15" ht="21.75" customHeight="1" x14ac:dyDescent="0.2">
      <c r="A2606" s="4" t="s">
        <v>11042</v>
      </c>
      <c r="B2606" s="4" t="s">
        <v>14099</v>
      </c>
      <c r="C2606" s="4" t="s">
        <v>11017</v>
      </c>
      <c r="D2606" s="4" t="s">
        <v>11043</v>
      </c>
      <c r="E2606" s="4" t="s">
        <v>11044</v>
      </c>
      <c r="F2606" s="4" t="s">
        <v>11045</v>
      </c>
      <c r="G2606" s="4" t="s">
        <v>18</v>
      </c>
      <c r="H2606" s="4" t="s">
        <v>17303</v>
      </c>
      <c r="I2606" s="19">
        <v>30525</v>
      </c>
      <c r="J2606" s="19">
        <v>40700</v>
      </c>
      <c r="K2606" s="5">
        <v>43.5</v>
      </c>
      <c r="L2606" s="5">
        <v>31</v>
      </c>
      <c r="M2606" s="5">
        <v>25</v>
      </c>
      <c r="N2606" s="5">
        <v>5.5</v>
      </c>
      <c r="O2606" s="4" t="s">
        <v>11046</v>
      </c>
    </row>
    <row r="2607" spans="1:15" ht="21.75" customHeight="1" x14ac:dyDescent="0.2">
      <c r="A2607" s="4" t="s">
        <v>11047</v>
      </c>
      <c r="B2607" s="4" t="s">
        <v>14099</v>
      </c>
      <c r="C2607" s="4" t="s">
        <v>11017</v>
      </c>
      <c r="D2607" s="4" t="s">
        <v>11048</v>
      </c>
      <c r="E2607" s="4" t="s">
        <v>11049</v>
      </c>
      <c r="F2607" s="4" t="s">
        <v>11050</v>
      </c>
      <c r="G2607" s="4" t="s">
        <v>18</v>
      </c>
      <c r="H2607" s="4" t="s">
        <v>17303</v>
      </c>
      <c r="I2607" s="19">
        <v>32550</v>
      </c>
      <c r="J2607" s="19">
        <v>43400</v>
      </c>
      <c r="K2607" s="5">
        <v>43.5</v>
      </c>
      <c r="L2607" s="5">
        <v>31</v>
      </c>
      <c r="M2607" s="5">
        <v>25</v>
      </c>
      <c r="N2607" s="5">
        <v>5.5</v>
      </c>
      <c r="O2607" s="4" t="s">
        <v>11051</v>
      </c>
    </row>
    <row r="2608" spans="1:15" ht="21.75" customHeight="1" x14ac:dyDescent="0.2">
      <c r="A2608" s="4" t="s">
        <v>11052</v>
      </c>
      <c r="B2608" s="4" t="s">
        <v>14099</v>
      </c>
      <c r="C2608" s="4" t="s">
        <v>11017</v>
      </c>
      <c r="D2608" s="4" t="s">
        <v>11053</v>
      </c>
      <c r="E2608" s="4" t="s">
        <v>11054</v>
      </c>
      <c r="F2608" s="4" t="s">
        <v>11055</v>
      </c>
      <c r="G2608" s="4" t="s">
        <v>18</v>
      </c>
      <c r="H2608" s="4" t="s">
        <v>17303</v>
      </c>
      <c r="I2608" s="19">
        <v>30225</v>
      </c>
      <c r="J2608" s="19">
        <v>40300</v>
      </c>
      <c r="K2608" s="5">
        <v>43.5</v>
      </c>
      <c r="L2608" s="5">
        <v>31</v>
      </c>
      <c r="M2608" s="5">
        <v>25</v>
      </c>
      <c r="N2608" s="5">
        <v>5.5</v>
      </c>
      <c r="O2608" s="4" t="s">
        <v>11056</v>
      </c>
    </row>
    <row r="2609" spans="1:15" ht="21.75" customHeight="1" x14ac:dyDescent="0.2">
      <c r="A2609" s="4" t="s">
        <v>11057</v>
      </c>
      <c r="B2609" s="4" t="s">
        <v>14099</v>
      </c>
      <c r="C2609" s="4" t="s">
        <v>11017</v>
      </c>
      <c r="D2609" s="4" t="s">
        <v>11058</v>
      </c>
      <c r="E2609" s="4" t="s">
        <v>11059</v>
      </c>
      <c r="F2609" s="4" t="s">
        <v>11060</v>
      </c>
      <c r="G2609" s="4" t="s">
        <v>18</v>
      </c>
      <c r="H2609" s="4" t="s">
        <v>17303</v>
      </c>
      <c r="I2609" s="19">
        <v>30225</v>
      </c>
      <c r="J2609" s="19">
        <v>40300</v>
      </c>
      <c r="K2609" s="5">
        <v>43.5</v>
      </c>
      <c r="L2609" s="5">
        <v>31</v>
      </c>
      <c r="M2609" s="5">
        <v>25</v>
      </c>
      <c r="N2609" s="5">
        <v>5.5</v>
      </c>
      <c r="O2609" s="4" t="s">
        <v>11061</v>
      </c>
    </row>
    <row r="2610" spans="1:15" ht="21.75" customHeight="1" x14ac:dyDescent="0.2">
      <c r="A2610" s="4" t="s">
        <v>11062</v>
      </c>
      <c r="B2610" s="4" t="s">
        <v>14099</v>
      </c>
      <c r="C2610" s="4" t="s">
        <v>11017</v>
      </c>
      <c r="D2610" s="4" t="s">
        <v>11063</v>
      </c>
      <c r="E2610" s="4" t="s">
        <v>11064</v>
      </c>
      <c r="F2610" s="4" t="s">
        <v>11065</v>
      </c>
      <c r="G2610" s="4" t="s">
        <v>18</v>
      </c>
      <c r="H2610" s="4" t="s">
        <v>17303</v>
      </c>
      <c r="I2610" s="19">
        <v>30225</v>
      </c>
      <c r="J2610" s="19">
        <v>40300</v>
      </c>
      <c r="K2610" s="5">
        <v>43.5</v>
      </c>
      <c r="L2610" s="5">
        <v>31</v>
      </c>
      <c r="M2610" s="5">
        <v>25</v>
      </c>
      <c r="N2610" s="5">
        <v>5.5</v>
      </c>
      <c r="O2610" s="4" t="s">
        <v>11066</v>
      </c>
    </row>
    <row r="2611" spans="1:15" ht="21.75" customHeight="1" x14ac:dyDescent="0.2">
      <c r="A2611" s="4" t="s">
        <v>11067</v>
      </c>
      <c r="B2611" s="4" t="s">
        <v>14099</v>
      </c>
      <c r="C2611" s="4" t="s">
        <v>11017</v>
      </c>
      <c r="D2611" s="4" t="s">
        <v>11068</v>
      </c>
      <c r="E2611" s="4" t="s">
        <v>11069</v>
      </c>
      <c r="F2611" s="4" t="s">
        <v>11070</v>
      </c>
      <c r="G2611" s="4" t="s">
        <v>18</v>
      </c>
      <c r="H2611" s="4" t="s">
        <v>17303</v>
      </c>
      <c r="I2611" s="19">
        <v>30525</v>
      </c>
      <c r="J2611" s="19">
        <v>40700</v>
      </c>
      <c r="K2611" s="5">
        <v>43.5</v>
      </c>
      <c r="L2611" s="5">
        <v>31</v>
      </c>
      <c r="M2611" s="5">
        <v>25</v>
      </c>
      <c r="N2611" s="5">
        <v>5.5</v>
      </c>
      <c r="O2611" s="4" t="s">
        <v>11071</v>
      </c>
    </row>
    <row r="2612" spans="1:15" ht="21.75" customHeight="1" x14ac:dyDescent="0.2">
      <c r="A2612" s="4" t="s">
        <v>11072</v>
      </c>
      <c r="B2612" s="4" t="s">
        <v>14099</v>
      </c>
      <c r="C2612" s="4" t="s">
        <v>11017</v>
      </c>
      <c r="D2612" s="4" t="s">
        <v>11073</v>
      </c>
      <c r="E2612" s="4" t="s">
        <v>11074</v>
      </c>
      <c r="F2612" s="4" t="s">
        <v>11075</v>
      </c>
      <c r="G2612" s="4" t="s">
        <v>18</v>
      </c>
      <c r="H2612" s="4" t="s">
        <v>17303</v>
      </c>
      <c r="I2612" s="19">
        <v>30525</v>
      </c>
      <c r="J2612" s="19">
        <v>40700</v>
      </c>
      <c r="K2612" s="5">
        <v>43.5</v>
      </c>
      <c r="L2612" s="5">
        <v>31</v>
      </c>
      <c r="M2612" s="5">
        <v>25</v>
      </c>
      <c r="N2612" s="5">
        <v>5.5</v>
      </c>
      <c r="O2612" s="4" t="s">
        <v>11076</v>
      </c>
    </row>
    <row r="2613" spans="1:15" ht="21.75" customHeight="1" x14ac:dyDescent="0.2">
      <c r="A2613" s="4" t="s">
        <v>11077</v>
      </c>
      <c r="B2613" s="4" t="s">
        <v>14099</v>
      </c>
      <c r="C2613" s="4" t="s">
        <v>11017</v>
      </c>
      <c r="D2613" s="4" t="s">
        <v>11078</v>
      </c>
      <c r="E2613" s="4" t="s">
        <v>11079</v>
      </c>
      <c r="F2613" s="4" t="s">
        <v>11080</v>
      </c>
      <c r="G2613" s="4" t="s">
        <v>18</v>
      </c>
      <c r="H2613" s="4" t="s">
        <v>17303</v>
      </c>
      <c r="I2613" s="19">
        <v>30525</v>
      </c>
      <c r="J2613" s="19">
        <v>40700</v>
      </c>
      <c r="K2613" s="5">
        <v>43.5</v>
      </c>
      <c r="L2613" s="5">
        <v>31</v>
      </c>
      <c r="M2613" s="5">
        <v>25</v>
      </c>
      <c r="N2613" s="5">
        <v>5.5</v>
      </c>
      <c r="O2613" s="4" t="s">
        <v>11081</v>
      </c>
    </row>
    <row r="2614" spans="1:15" ht="21.75" customHeight="1" x14ac:dyDescent="0.2">
      <c r="A2614" s="4" t="s">
        <v>11082</v>
      </c>
      <c r="B2614" s="4" t="s">
        <v>14099</v>
      </c>
      <c r="C2614" s="4" t="s">
        <v>11017</v>
      </c>
      <c r="D2614" s="4" t="s">
        <v>11083</v>
      </c>
      <c r="E2614" s="4" t="s">
        <v>11084</v>
      </c>
      <c r="F2614" s="4" t="s">
        <v>11085</v>
      </c>
      <c r="G2614" s="4" t="s">
        <v>18</v>
      </c>
      <c r="H2614" s="4" t="s">
        <v>17303</v>
      </c>
      <c r="I2614" s="19">
        <v>32550</v>
      </c>
      <c r="J2614" s="19">
        <v>43400</v>
      </c>
      <c r="K2614" s="5">
        <v>43.5</v>
      </c>
      <c r="L2614" s="5">
        <v>31</v>
      </c>
      <c r="M2614" s="5">
        <v>25</v>
      </c>
      <c r="N2614" s="5">
        <v>5.5</v>
      </c>
      <c r="O2614" s="4" t="s">
        <v>11086</v>
      </c>
    </row>
    <row r="2615" spans="1:15" ht="21.75" customHeight="1" x14ac:dyDescent="0.2">
      <c r="A2615" s="4" t="s">
        <v>11087</v>
      </c>
      <c r="B2615" s="4" t="s">
        <v>14099</v>
      </c>
      <c r="C2615" s="4" t="s">
        <v>11017</v>
      </c>
      <c r="D2615" s="4" t="s">
        <v>11088</v>
      </c>
      <c r="E2615" s="4" t="s">
        <v>11089</v>
      </c>
      <c r="F2615" s="4" t="s">
        <v>11090</v>
      </c>
      <c r="G2615" s="4" t="s">
        <v>18</v>
      </c>
      <c r="H2615" s="4" t="s">
        <v>17303</v>
      </c>
      <c r="I2615" s="19">
        <v>30225</v>
      </c>
      <c r="J2615" s="19">
        <v>40300</v>
      </c>
      <c r="K2615" s="5">
        <v>43.5</v>
      </c>
      <c r="L2615" s="5">
        <v>31</v>
      </c>
      <c r="M2615" s="5">
        <v>25</v>
      </c>
      <c r="N2615" s="5">
        <v>5.5</v>
      </c>
      <c r="O2615" s="4" t="s">
        <v>11091</v>
      </c>
    </row>
    <row r="2616" spans="1:15" ht="21.75" customHeight="1" x14ac:dyDescent="0.2">
      <c r="A2616" s="4" t="s">
        <v>11092</v>
      </c>
      <c r="B2616" s="4" t="s">
        <v>14099</v>
      </c>
      <c r="C2616" s="4" t="s">
        <v>11017</v>
      </c>
      <c r="D2616" s="4" t="s">
        <v>11093</v>
      </c>
      <c r="E2616" s="4" t="s">
        <v>11094</v>
      </c>
      <c r="F2616" s="4" t="s">
        <v>11095</v>
      </c>
      <c r="G2616" s="4" t="s">
        <v>18</v>
      </c>
      <c r="H2616" s="4" t="s">
        <v>17303</v>
      </c>
      <c r="I2616" s="19">
        <v>30225</v>
      </c>
      <c r="J2616" s="19">
        <v>40300</v>
      </c>
      <c r="K2616" s="5">
        <v>43.5</v>
      </c>
      <c r="L2616" s="5">
        <v>31</v>
      </c>
      <c r="M2616" s="5">
        <v>25</v>
      </c>
      <c r="N2616" s="5">
        <v>5.5</v>
      </c>
      <c r="O2616" s="4" t="s">
        <v>11096</v>
      </c>
    </row>
    <row r="2617" spans="1:15" ht="21.75" customHeight="1" x14ac:dyDescent="0.2">
      <c r="A2617" s="4" t="s">
        <v>11097</v>
      </c>
      <c r="B2617" s="4" t="s">
        <v>14099</v>
      </c>
      <c r="C2617" s="4" t="s">
        <v>11017</v>
      </c>
      <c r="D2617" s="4" t="s">
        <v>11098</v>
      </c>
      <c r="E2617" s="4" t="s">
        <v>11099</v>
      </c>
      <c r="F2617" s="4" t="s">
        <v>11100</v>
      </c>
      <c r="G2617" s="4" t="s">
        <v>18</v>
      </c>
      <c r="H2617" s="4" t="s">
        <v>17303</v>
      </c>
      <c r="I2617" s="19">
        <v>30225</v>
      </c>
      <c r="J2617" s="19">
        <v>40300</v>
      </c>
      <c r="K2617" s="5">
        <v>43.5</v>
      </c>
      <c r="L2617" s="5">
        <v>31</v>
      </c>
      <c r="M2617" s="5">
        <v>25</v>
      </c>
      <c r="N2617" s="5">
        <v>5.5</v>
      </c>
      <c r="O2617" s="4" t="s">
        <v>11101</v>
      </c>
    </row>
    <row r="2618" spans="1:15" ht="21.75" customHeight="1" x14ac:dyDescent="0.2">
      <c r="A2618" s="4" t="s">
        <v>11102</v>
      </c>
      <c r="B2618" s="4" t="s">
        <v>14099</v>
      </c>
      <c r="C2618" s="4" t="s">
        <v>11017</v>
      </c>
      <c r="D2618" s="4" t="s">
        <v>11103</v>
      </c>
      <c r="E2618" s="4" t="s">
        <v>11104</v>
      </c>
      <c r="F2618" s="4" t="s">
        <v>11105</v>
      </c>
      <c r="G2618" s="4" t="s">
        <v>18</v>
      </c>
      <c r="H2618" s="4" t="s">
        <v>17303</v>
      </c>
      <c r="I2618" s="19">
        <v>30525</v>
      </c>
      <c r="J2618" s="19">
        <v>40700</v>
      </c>
      <c r="K2618" s="5">
        <v>43.5</v>
      </c>
      <c r="L2618" s="5">
        <v>31</v>
      </c>
      <c r="M2618" s="5">
        <v>25</v>
      </c>
      <c r="N2618" s="5">
        <v>5.5</v>
      </c>
      <c r="O2618" s="4" t="s">
        <v>11106</v>
      </c>
    </row>
    <row r="2619" spans="1:15" ht="21.75" customHeight="1" x14ac:dyDescent="0.2">
      <c r="A2619" s="4" t="s">
        <v>11107</v>
      </c>
      <c r="B2619" s="4" t="s">
        <v>14099</v>
      </c>
      <c r="C2619" s="4" t="s">
        <v>11017</v>
      </c>
      <c r="D2619" s="4" t="s">
        <v>11108</v>
      </c>
      <c r="E2619" s="4" t="s">
        <v>11109</v>
      </c>
      <c r="F2619" s="4" t="s">
        <v>11110</v>
      </c>
      <c r="G2619" s="4" t="s">
        <v>18</v>
      </c>
      <c r="H2619" s="4" t="s">
        <v>17303</v>
      </c>
      <c r="I2619" s="19">
        <v>30525</v>
      </c>
      <c r="J2619" s="19">
        <v>40700</v>
      </c>
      <c r="K2619" s="5">
        <v>43.5</v>
      </c>
      <c r="L2619" s="5">
        <v>31</v>
      </c>
      <c r="M2619" s="5">
        <v>25</v>
      </c>
      <c r="N2619" s="5">
        <v>5.5</v>
      </c>
      <c r="O2619" s="4" t="s">
        <v>11111</v>
      </c>
    </row>
    <row r="2620" spans="1:15" ht="21.75" customHeight="1" x14ac:dyDescent="0.2">
      <c r="A2620" s="4" t="s">
        <v>11112</v>
      </c>
      <c r="B2620" s="4" t="s">
        <v>14099</v>
      </c>
      <c r="C2620" s="4" t="s">
        <v>11017</v>
      </c>
      <c r="D2620" s="4" t="s">
        <v>11113</v>
      </c>
      <c r="E2620" s="4" t="s">
        <v>11114</v>
      </c>
      <c r="F2620" s="4" t="s">
        <v>11115</v>
      </c>
      <c r="G2620" s="4" t="s">
        <v>18</v>
      </c>
      <c r="H2620" s="4" t="s">
        <v>17303</v>
      </c>
      <c r="I2620" s="19">
        <v>30525</v>
      </c>
      <c r="J2620" s="19">
        <v>40700</v>
      </c>
      <c r="K2620" s="5">
        <v>43.5</v>
      </c>
      <c r="L2620" s="5">
        <v>31</v>
      </c>
      <c r="M2620" s="5">
        <v>25</v>
      </c>
      <c r="N2620" s="5">
        <v>5.5</v>
      </c>
      <c r="O2620" s="4" t="s">
        <v>11116</v>
      </c>
    </row>
    <row r="2621" spans="1:15" ht="21.75" customHeight="1" x14ac:dyDescent="0.2">
      <c r="A2621" s="4" t="s">
        <v>11117</v>
      </c>
      <c r="B2621" s="4" t="s">
        <v>14099</v>
      </c>
      <c r="C2621" s="4" t="s">
        <v>11017</v>
      </c>
      <c r="D2621" s="4" t="s">
        <v>11118</v>
      </c>
      <c r="E2621" s="4" t="s">
        <v>11119</v>
      </c>
      <c r="F2621" s="4" t="s">
        <v>11120</v>
      </c>
      <c r="G2621" s="4" t="s">
        <v>18</v>
      </c>
      <c r="H2621" s="4" t="s">
        <v>17303</v>
      </c>
      <c r="I2621" s="19">
        <v>32550</v>
      </c>
      <c r="J2621" s="19">
        <v>43400</v>
      </c>
      <c r="K2621" s="5">
        <v>43.5</v>
      </c>
      <c r="L2621" s="5">
        <v>31</v>
      </c>
      <c r="M2621" s="5">
        <v>25</v>
      </c>
      <c r="N2621" s="5">
        <v>5.5</v>
      </c>
      <c r="O2621" s="4" t="s">
        <v>11121</v>
      </c>
    </row>
    <row r="2622" spans="1:15" ht="21.75" customHeight="1" x14ac:dyDescent="0.2">
      <c r="A2622" s="4" t="s">
        <v>11122</v>
      </c>
      <c r="B2622" s="4" t="s">
        <v>14099</v>
      </c>
      <c r="C2622" s="4" t="s">
        <v>11017</v>
      </c>
      <c r="D2622" s="4" t="s">
        <v>11123</v>
      </c>
      <c r="E2622" s="4" t="s">
        <v>11124</v>
      </c>
      <c r="F2622" s="4" t="s">
        <v>11125</v>
      </c>
      <c r="G2622" s="4" t="s">
        <v>18</v>
      </c>
      <c r="H2622" s="4" t="s">
        <v>17303</v>
      </c>
      <c r="I2622" s="19">
        <v>30225</v>
      </c>
      <c r="J2622" s="19">
        <v>40300</v>
      </c>
      <c r="K2622" s="5">
        <v>43.5</v>
      </c>
      <c r="L2622" s="5">
        <v>31</v>
      </c>
      <c r="M2622" s="5">
        <v>25</v>
      </c>
      <c r="N2622" s="5">
        <v>5.5</v>
      </c>
      <c r="O2622" s="4" t="s">
        <v>11126</v>
      </c>
    </row>
    <row r="2623" spans="1:15" ht="21.75" customHeight="1" x14ac:dyDescent="0.2">
      <c r="A2623" s="4" t="s">
        <v>11127</v>
      </c>
      <c r="B2623" s="4" t="s">
        <v>14099</v>
      </c>
      <c r="C2623" s="4" t="s">
        <v>11017</v>
      </c>
      <c r="D2623" s="4" t="s">
        <v>11128</v>
      </c>
      <c r="E2623" s="4" t="s">
        <v>11129</v>
      </c>
      <c r="F2623" s="4" t="s">
        <v>11130</v>
      </c>
      <c r="G2623" s="4" t="s">
        <v>18</v>
      </c>
      <c r="H2623" s="4" t="s">
        <v>17303</v>
      </c>
      <c r="I2623" s="19">
        <v>30225</v>
      </c>
      <c r="J2623" s="19">
        <v>40300</v>
      </c>
      <c r="K2623" s="5">
        <v>43.5</v>
      </c>
      <c r="L2623" s="5">
        <v>31</v>
      </c>
      <c r="M2623" s="5">
        <v>25</v>
      </c>
      <c r="N2623" s="5">
        <v>5.5</v>
      </c>
      <c r="O2623" s="4" t="s">
        <v>11131</v>
      </c>
    </row>
    <row r="2624" spans="1:15" ht="21.75" customHeight="1" x14ac:dyDescent="0.2">
      <c r="A2624" s="4" t="s">
        <v>11132</v>
      </c>
      <c r="B2624" s="4" t="s">
        <v>14099</v>
      </c>
      <c r="C2624" s="4" t="s">
        <v>11017</v>
      </c>
      <c r="D2624" s="4" t="s">
        <v>11133</v>
      </c>
      <c r="E2624" s="4" t="s">
        <v>11134</v>
      </c>
      <c r="F2624" s="4" t="s">
        <v>11135</v>
      </c>
      <c r="G2624" s="4" t="s">
        <v>18</v>
      </c>
      <c r="H2624" s="4" t="s">
        <v>17303</v>
      </c>
      <c r="I2624" s="19">
        <v>30225</v>
      </c>
      <c r="J2624" s="19">
        <v>40300</v>
      </c>
      <c r="K2624" s="5">
        <v>43.5</v>
      </c>
      <c r="L2624" s="5">
        <v>31</v>
      </c>
      <c r="M2624" s="5">
        <v>25</v>
      </c>
      <c r="N2624" s="5">
        <v>5.5</v>
      </c>
      <c r="O2624" s="4" t="s">
        <v>11136</v>
      </c>
    </row>
    <row r="2625" spans="1:15" ht="21.75" customHeight="1" x14ac:dyDescent="0.2">
      <c r="A2625" s="4" t="s">
        <v>11137</v>
      </c>
      <c r="B2625" s="4" t="s">
        <v>14099</v>
      </c>
      <c r="C2625" s="4" t="s">
        <v>11017</v>
      </c>
      <c r="D2625" s="4" t="s">
        <v>11138</v>
      </c>
      <c r="E2625" s="4" t="s">
        <v>11139</v>
      </c>
      <c r="F2625" s="4" t="s">
        <v>11140</v>
      </c>
      <c r="G2625" s="4" t="s">
        <v>18</v>
      </c>
      <c r="H2625" s="4" t="s">
        <v>17303</v>
      </c>
      <c r="I2625" s="19">
        <v>30525</v>
      </c>
      <c r="J2625" s="19">
        <v>40700</v>
      </c>
      <c r="K2625" s="5">
        <v>43.5</v>
      </c>
      <c r="L2625" s="5">
        <v>31</v>
      </c>
      <c r="M2625" s="5">
        <v>25</v>
      </c>
      <c r="N2625" s="5">
        <v>5.5</v>
      </c>
      <c r="O2625" s="4" t="s">
        <v>11141</v>
      </c>
    </row>
    <row r="2626" spans="1:15" ht="21.75" customHeight="1" x14ac:dyDescent="0.2">
      <c r="A2626" s="4" t="s">
        <v>11142</v>
      </c>
      <c r="B2626" s="4" t="s">
        <v>14099</v>
      </c>
      <c r="C2626" s="4" t="s">
        <v>11017</v>
      </c>
      <c r="D2626" s="4" t="s">
        <v>11143</v>
      </c>
      <c r="E2626" s="4" t="s">
        <v>11144</v>
      </c>
      <c r="F2626" s="4" t="s">
        <v>11145</v>
      </c>
      <c r="G2626" s="4" t="s">
        <v>18</v>
      </c>
      <c r="H2626" s="4" t="s">
        <v>17303</v>
      </c>
      <c r="I2626" s="19">
        <v>30525</v>
      </c>
      <c r="J2626" s="19">
        <v>40700</v>
      </c>
      <c r="K2626" s="5">
        <v>43.5</v>
      </c>
      <c r="L2626" s="5">
        <v>31</v>
      </c>
      <c r="M2626" s="5">
        <v>25</v>
      </c>
      <c r="N2626" s="5">
        <v>5.5</v>
      </c>
      <c r="O2626" s="4" t="s">
        <v>11146</v>
      </c>
    </row>
    <row r="2627" spans="1:15" ht="21.75" customHeight="1" x14ac:dyDescent="0.2">
      <c r="A2627" s="4" t="s">
        <v>11147</v>
      </c>
      <c r="B2627" s="4" t="s">
        <v>14099</v>
      </c>
      <c r="C2627" s="4" t="s">
        <v>11017</v>
      </c>
      <c r="D2627" s="4" t="s">
        <v>11148</v>
      </c>
      <c r="E2627" s="4" t="s">
        <v>11149</v>
      </c>
      <c r="F2627" s="4" t="s">
        <v>11150</v>
      </c>
      <c r="G2627" s="4" t="s">
        <v>18</v>
      </c>
      <c r="H2627" s="4" t="s">
        <v>17303</v>
      </c>
      <c r="I2627" s="19">
        <v>30525</v>
      </c>
      <c r="J2627" s="19">
        <v>40700</v>
      </c>
      <c r="K2627" s="5">
        <v>43.5</v>
      </c>
      <c r="L2627" s="5">
        <v>31</v>
      </c>
      <c r="M2627" s="5">
        <v>25</v>
      </c>
      <c r="N2627" s="5">
        <v>5.5</v>
      </c>
      <c r="O2627" s="4" t="s">
        <v>11151</v>
      </c>
    </row>
    <row r="2628" spans="1:15" ht="21.75" customHeight="1" x14ac:dyDescent="0.2">
      <c r="A2628" s="4" t="s">
        <v>11152</v>
      </c>
      <c r="B2628" s="4" t="s">
        <v>14099</v>
      </c>
      <c r="C2628" s="4" t="s">
        <v>11017</v>
      </c>
      <c r="D2628" s="4" t="s">
        <v>11153</v>
      </c>
      <c r="E2628" s="4" t="s">
        <v>11154</v>
      </c>
      <c r="F2628" s="4" t="s">
        <v>11155</v>
      </c>
      <c r="G2628" s="4" t="s">
        <v>18</v>
      </c>
      <c r="H2628" s="4" t="s">
        <v>17303</v>
      </c>
      <c r="I2628" s="19">
        <v>32550</v>
      </c>
      <c r="J2628" s="19">
        <v>43400</v>
      </c>
      <c r="K2628" s="5">
        <v>43.5</v>
      </c>
      <c r="L2628" s="5">
        <v>31</v>
      </c>
      <c r="M2628" s="5">
        <v>25</v>
      </c>
      <c r="N2628" s="5">
        <v>5.5</v>
      </c>
      <c r="O2628" s="4" t="s">
        <v>11156</v>
      </c>
    </row>
    <row r="2629" spans="1:15" ht="21.75" customHeight="1" x14ac:dyDescent="0.2">
      <c r="A2629" s="4" t="s">
        <v>11157</v>
      </c>
      <c r="B2629" s="4" t="s">
        <v>14099</v>
      </c>
      <c r="C2629" s="4" t="s">
        <v>11017</v>
      </c>
      <c r="D2629" s="4" t="s">
        <v>11158</v>
      </c>
      <c r="E2629" s="4" t="s">
        <v>11159</v>
      </c>
      <c r="F2629" s="4" t="s">
        <v>11160</v>
      </c>
      <c r="G2629" s="4" t="s">
        <v>18</v>
      </c>
      <c r="H2629" s="4" t="s">
        <v>17303</v>
      </c>
      <c r="I2629" s="19">
        <v>30225</v>
      </c>
      <c r="J2629" s="19">
        <v>40300</v>
      </c>
      <c r="K2629" s="5">
        <v>43.5</v>
      </c>
      <c r="L2629" s="5">
        <v>31</v>
      </c>
      <c r="M2629" s="5">
        <v>25</v>
      </c>
      <c r="N2629" s="5">
        <v>5.5</v>
      </c>
      <c r="O2629" s="4" t="s">
        <v>11161</v>
      </c>
    </row>
    <row r="2630" spans="1:15" ht="21.75" customHeight="1" x14ac:dyDescent="0.2">
      <c r="A2630" s="4" t="s">
        <v>11162</v>
      </c>
      <c r="B2630" s="4" t="s">
        <v>14099</v>
      </c>
      <c r="C2630" s="4" t="s">
        <v>11017</v>
      </c>
      <c r="D2630" s="4" t="s">
        <v>11163</v>
      </c>
      <c r="E2630" s="4" t="s">
        <v>11164</v>
      </c>
      <c r="F2630" s="4" t="s">
        <v>11165</v>
      </c>
      <c r="G2630" s="4" t="s">
        <v>18</v>
      </c>
      <c r="H2630" s="4" t="s">
        <v>17303</v>
      </c>
      <c r="I2630" s="19">
        <v>30225</v>
      </c>
      <c r="J2630" s="19">
        <v>40300</v>
      </c>
      <c r="K2630" s="5">
        <v>43.5</v>
      </c>
      <c r="L2630" s="5">
        <v>31</v>
      </c>
      <c r="M2630" s="5">
        <v>25</v>
      </c>
      <c r="N2630" s="5">
        <v>5.5</v>
      </c>
      <c r="O2630" s="4" t="s">
        <v>11166</v>
      </c>
    </row>
    <row r="2631" spans="1:15" ht="21.75" customHeight="1" x14ac:dyDescent="0.2">
      <c r="A2631" s="4" t="s">
        <v>11167</v>
      </c>
      <c r="B2631" s="4" t="s">
        <v>14099</v>
      </c>
      <c r="C2631" s="4" t="s">
        <v>11017</v>
      </c>
      <c r="D2631" s="4" t="s">
        <v>11168</v>
      </c>
      <c r="E2631" s="4" t="s">
        <v>11169</v>
      </c>
      <c r="F2631" s="4" t="s">
        <v>11170</v>
      </c>
      <c r="G2631" s="4" t="s">
        <v>18</v>
      </c>
      <c r="H2631" s="4" t="s">
        <v>17303</v>
      </c>
      <c r="I2631" s="19">
        <v>30225</v>
      </c>
      <c r="J2631" s="19">
        <v>40300</v>
      </c>
      <c r="K2631" s="5">
        <v>43.5</v>
      </c>
      <c r="L2631" s="5">
        <v>31</v>
      </c>
      <c r="M2631" s="5">
        <v>25</v>
      </c>
      <c r="N2631" s="5">
        <v>5.5</v>
      </c>
      <c r="O2631" s="4" t="s">
        <v>11171</v>
      </c>
    </row>
    <row r="2632" spans="1:15" ht="21.75" customHeight="1" x14ac:dyDescent="0.2">
      <c r="A2632" s="4" t="s">
        <v>11172</v>
      </c>
      <c r="B2632" s="4" t="s">
        <v>14099</v>
      </c>
      <c r="C2632" s="4" t="s">
        <v>11017</v>
      </c>
      <c r="D2632" s="4" t="s">
        <v>11173</v>
      </c>
      <c r="E2632" s="4" t="s">
        <v>11174</v>
      </c>
      <c r="F2632" s="4" t="s">
        <v>11175</v>
      </c>
      <c r="G2632" s="4" t="s">
        <v>18</v>
      </c>
      <c r="H2632" s="4" t="s">
        <v>17303</v>
      </c>
      <c r="I2632" s="19">
        <v>30525</v>
      </c>
      <c r="J2632" s="19">
        <v>40700</v>
      </c>
      <c r="K2632" s="5">
        <v>43.5</v>
      </c>
      <c r="L2632" s="5">
        <v>31</v>
      </c>
      <c r="M2632" s="5">
        <v>25</v>
      </c>
      <c r="N2632" s="5">
        <v>5.5</v>
      </c>
      <c r="O2632" s="4" t="s">
        <v>11176</v>
      </c>
    </row>
    <row r="2633" spans="1:15" ht="21.75" customHeight="1" x14ac:dyDescent="0.2">
      <c r="A2633" s="4" t="s">
        <v>11177</v>
      </c>
      <c r="B2633" s="4" t="s">
        <v>14099</v>
      </c>
      <c r="C2633" s="4" t="s">
        <v>11017</v>
      </c>
      <c r="D2633" s="4" t="s">
        <v>11178</v>
      </c>
      <c r="E2633" s="4" t="s">
        <v>11179</v>
      </c>
      <c r="F2633" s="4" t="s">
        <v>11180</v>
      </c>
      <c r="G2633" s="4" t="s">
        <v>18</v>
      </c>
      <c r="H2633" s="4" t="s">
        <v>17303</v>
      </c>
      <c r="I2633" s="19">
        <v>30525</v>
      </c>
      <c r="J2633" s="19">
        <v>40700</v>
      </c>
      <c r="K2633" s="5">
        <v>43.5</v>
      </c>
      <c r="L2633" s="5">
        <v>31</v>
      </c>
      <c r="M2633" s="5">
        <v>25</v>
      </c>
      <c r="N2633" s="5">
        <v>5.5</v>
      </c>
      <c r="O2633" s="4" t="s">
        <v>11181</v>
      </c>
    </row>
    <row r="2634" spans="1:15" ht="21.75" customHeight="1" x14ac:dyDescent="0.2">
      <c r="A2634" s="4" t="s">
        <v>11182</v>
      </c>
      <c r="B2634" s="4" t="s">
        <v>14099</v>
      </c>
      <c r="C2634" s="4" t="s">
        <v>11017</v>
      </c>
      <c r="D2634" s="4" t="s">
        <v>11183</v>
      </c>
      <c r="E2634" s="4" t="s">
        <v>11184</v>
      </c>
      <c r="F2634" s="4" t="s">
        <v>11185</v>
      </c>
      <c r="G2634" s="4" t="s">
        <v>18</v>
      </c>
      <c r="H2634" s="4" t="s">
        <v>17303</v>
      </c>
      <c r="I2634" s="19">
        <v>30525</v>
      </c>
      <c r="J2634" s="19">
        <v>40700</v>
      </c>
      <c r="K2634" s="5">
        <v>43.5</v>
      </c>
      <c r="L2634" s="5">
        <v>31</v>
      </c>
      <c r="M2634" s="5">
        <v>25</v>
      </c>
      <c r="N2634" s="5">
        <v>5.5</v>
      </c>
      <c r="O2634" s="4" t="s">
        <v>11186</v>
      </c>
    </row>
    <row r="2635" spans="1:15" ht="21.75" customHeight="1" x14ac:dyDescent="0.2">
      <c r="A2635" s="4" t="s">
        <v>11187</v>
      </c>
      <c r="B2635" s="4" t="s">
        <v>14099</v>
      </c>
      <c r="C2635" s="4" t="s">
        <v>11017</v>
      </c>
      <c r="D2635" s="4" t="s">
        <v>11188</v>
      </c>
      <c r="E2635" s="4" t="s">
        <v>11189</v>
      </c>
      <c r="F2635" s="4" t="s">
        <v>11190</v>
      </c>
      <c r="G2635" s="4" t="s">
        <v>18</v>
      </c>
      <c r="H2635" s="4" t="s">
        <v>17303</v>
      </c>
      <c r="I2635" s="19">
        <v>32550</v>
      </c>
      <c r="J2635" s="19">
        <v>43400</v>
      </c>
      <c r="K2635" s="5">
        <v>43.5</v>
      </c>
      <c r="L2635" s="5">
        <v>31</v>
      </c>
      <c r="M2635" s="5">
        <v>25</v>
      </c>
      <c r="N2635" s="5">
        <v>5.5</v>
      </c>
      <c r="O2635" s="4" t="s">
        <v>11191</v>
      </c>
    </row>
    <row r="2636" spans="1:15" ht="21.75" customHeight="1" x14ac:dyDescent="0.2">
      <c r="A2636" s="4" t="s">
        <v>11192</v>
      </c>
      <c r="B2636" s="4" t="s">
        <v>14099</v>
      </c>
      <c r="C2636" s="4" t="s">
        <v>11017</v>
      </c>
      <c r="D2636" s="4" t="s">
        <v>11193</v>
      </c>
      <c r="E2636" s="4" t="s">
        <v>11194</v>
      </c>
      <c r="F2636" s="4" t="s">
        <v>11195</v>
      </c>
      <c r="G2636" s="4" t="s">
        <v>18</v>
      </c>
      <c r="H2636" s="4" t="s">
        <v>17303</v>
      </c>
      <c r="I2636" s="19">
        <v>30225</v>
      </c>
      <c r="J2636" s="19">
        <v>40300</v>
      </c>
      <c r="K2636" s="5">
        <v>43.5</v>
      </c>
      <c r="L2636" s="5">
        <v>31</v>
      </c>
      <c r="M2636" s="5">
        <v>25</v>
      </c>
      <c r="N2636" s="5">
        <v>5.5</v>
      </c>
      <c r="O2636" s="4" t="s">
        <v>11196</v>
      </c>
    </row>
    <row r="2637" spans="1:15" ht="21.75" customHeight="1" x14ac:dyDescent="0.2">
      <c r="A2637" s="4" t="s">
        <v>11197</v>
      </c>
      <c r="B2637" s="4" t="s">
        <v>14099</v>
      </c>
      <c r="C2637" s="4" t="s">
        <v>11017</v>
      </c>
      <c r="D2637" s="4" t="s">
        <v>11198</v>
      </c>
      <c r="E2637" s="4" t="s">
        <v>11199</v>
      </c>
      <c r="F2637" s="4" t="s">
        <v>11200</v>
      </c>
      <c r="G2637" s="4" t="s">
        <v>18</v>
      </c>
      <c r="H2637" s="4" t="s">
        <v>17303</v>
      </c>
      <c r="I2637" s="19">
        <v>30225</v>
      </c>
      <c r="J2637" s="19">
        <v>40300</v>
      </c>
      <c r="K2637" s="5">
        <v>43.5</v>
      </c>
      <c r="L2637" s="5">
        <v>31</v>
      </c>
      <c r="M2637" s="5">
        <v>25</v>
      </c>
      <c r="N2637" s="5">
        <v>5.5</v>
      </c>
      <c r="O2637" s="4" t="s">
        <v>11201</v>
      </c>
    </row>
    <row r="2638" spans="1:15" ht="21.75" customHeight="1" x14ac:dyDescent="0.2">
      <c r="A2638" s="4" t="s">
        <v>11202</v>
      </c>
      <c r="B2638" s="4" t="s">
        <v>14099</v>
      </c>
      <c r="C2638" s="4" t="s">
        <v>11017</v>
      </c>
      <c r="D2638" s="4" t="s">
        <v>11203</v>
      </c>
      <c r="E2638" s="4" t="s">
        <v>11204</v>
      </c>
      <c r="F2638" s="4" t="s">
        <v>11205</v>
      </c>
      <c r="G2638" s="4" t="s">
        <v>18</v>
      </c>
      <c r="H2638" s="4" t="s">
        <v>17303</v>
      </c>
      <c r="I2638" s="19">
        <v>30225</v>
      </c>
      <c r="J2638" s="19">
        <v>40300</v>
      </c>
      <c r="K2638" s="5">
        <v>43.5</v>
      </c>
      <c r="L2638" s="5">
        <v>31</v>
      </c>
      <c r="M2638" s="5">
        <v>25</v>
      </c>
      <c r="N2638" s="5">
        <v>5.5</v>
      </c>
      <c r="O2638" s="4" t="s">
        <v>11206</v>
      </c>
    </row>
    <row r="2639" spans="1:15" ht="21.75" customHeight="1" x14ac:dyDescent="0.2">
      <c r="A2639" s="4" t="s">
        <v>11207</v>
      </c>
      <c r="B2639" s="4" t="s">
        <v>14099</v>
      </c>
      <c r="C2639" s="4" t="s">
        <v>11017</v>
      </c>
      <c r="D2639" s="4" t="s">
        <v>11208</v>
      </c>
      <c r="E2639" s="4" t="s">
        <v>11209</v>
      </c>
      <c r="F2639" s="4" t="s">
        <v>11210</v>
      </c>
      <c r="G2639" s="4" t="s">
        <v>18</v>
      </c>
      <c r="H2639" s="4" t="s">
        <v>17303</v>
      </c>
      <c r="I2639" s="19">
        <v>30525</v>
      </c>
      <c r="J2639" s="19">
        <v>40700</v>
      </c>
      <c r="K2639" s="5">
        <v>43.5</v>
      </c>
      <c r="L2639" s="5">
        <v>31</v>
      </c>
      <c r="M2639" s="5">
        <v>25</v>
      </c>
      <c r="N2639" s="5">
        <v>5.5</v>
      </c>
      <c r="O2639" s="4" t="s">
        <v>11211</v>
      </c>
    </row>
    <row r="2640" spans="1:15" ht="21.75" customHeight="1" x14ac:dyDescent="0.2">
      <c r="A2640" s="4" t="s">
        <v>11212</v>
      </c>
      <c r="B2640" s="4" t="s">
        <v>14099</v>
      </c>
      <c r="C2640" s="4" t="s">
        <v>11017</v>
      </c>
      <c r="D2640" s="4" t="s">
        <v>11213</v>
      </c>
      <c r="E2640" s="4" t="s">
        <v>11214</v>
      </c>
      <c r="F2640" s="4" t="s">
        <v>11215</v>
      </c>
      <c r="G2640" s="4" t="s">
        <v>18</v>
      </c>
      <c r="H2640" s="4" t="s">
        <v>17303</v>
      </c>
      <c r="I2640" s="19">
        <v>30525</v>
      </c>
      <c r="J2640" s="19">
        <v>40700</v>
      </c>
      <c r="K2640" s="5">
        <v>43.5</v>
      </c>
      <c r="L2640" s="5">
        <v>31</v>
      </c>
      <c r="M2640" s="5">
        <v>25</v>
      </c>
      <c r="N2640" s="5">
        <v>5.5</v>
      </c>
      <c r="O2640" s="4" t="s">
        <v>11216</v>
      </c>
    </row>
    <row r="2641" spans="1:15" ht="21.75" customHeight="1" x14ac:dyDescent="0.2">
      <c r="A2641" s="4" t="s">
        <v>11217</v>
      </c>
      <c r="B2641" s="4" t="s">
        <v>14099</v>
      </c>
      <c r="C2641" s="4" t="s">
        <v>11017</v>
      </c>
      <c r="D2641" s="4" t="s">
        <v>11218</v>
      </c>
      <c r="E2641" s="4" t="s">
        <v>11219</v>
      </c>
      <c r="F2641" s="4" t="s">
        <v>11220</v>
      </c>
      <c r="G2641" s="4" t="s">
        <v>18</v>
      </c>
      <c r="H2641" s="4" t="s">
        <v>17303</v>
      </c>
      <c r="I2641" s="19">
        <v>30525</v>
      </c>
      <c r="J2641" s="19">
        <v>40700</v>
      </c>
      <c r="K2641" s="5">
        <v>43.5</v>
      </c>
      <c r="L2641" s="5">
        <v>31</v>
      </c>
      <c r="M2641" s="5">
        <v>25</v>
      </c>
      <c r="N2641" s="5">
        <v>5.5</v>
      </c>
      <c r="O2641" s="4" t="s">
        <v>11221</v>
      </c>
    </row>
    <row r="2642" spans="1:15" ht="21.75" customHeight="1" x14ac:dyDescent="0.2">
      <c r="A2642" s="4" t="s">
        <v>11222</v>
      </c>
      <c r="B2642" s="4" t="s">
        <v>14099</v>
      </c>
      <c r="C2642" s="4" t="s">
        <v>11017</v>
      </c>
      <c r="D2642" s="4" t="s">
        <v>11223</v>
      </c>
      <c r="E2642" s="4" t="s">
        <v>11224</v>
      </c>
      <c r="F2642" s="4" t="s">
        <v>11225</v>
      </c>
      <c r="G2642" s="4" t="s">
        <v>18</v>
      </c>
      <c r="H2642" s="4" t="s">
        <v>17303</v>
      </c>
      <c r="I2642" s="19">
        <v>32550</v>
      </c>
      <c r="J2642" s="19">
        <v>43400</v>
      </c>
      <c r="K2642" s="5">
        <v>43.5</v>
      </c>
      <c r="L2642" s="5">
        <v>31</v>
      </c>
      <c r="M2642" s="5">
        <v>25</v>
      </c>
      <c r="N2642" s="5">
        <v>5.5</v>
      </c>
      <c r="O2642" s="4" t="s">
        <v>11226</v>
      </c>
    </row>
    <row r="2643" spans="1:15" ht="21.75" customHeight="1" x14ac:dyDescent="0.2">
      <c r="A2643" s="4" t="s">
        <v>11227</v>
      </c>
      <c r="B2643" s="4" t="s">
        <v>14099</v>
      </c>
      <c r="C2643" s="4" t="s">
        <v>11017</v>
      </c>
      <c r="D2643" s="4" t="s">
        <v>11228</v>
      </c>
      <c r="E2643" s="4" t="s">
        <v>11229</v>
      </c>
      <c r="F2643" s="4" t="s">
        <v>11230</v>
      </c>
      <c r="G2643" s="4" t="s">
        <v>18</v>
      </c>
      <c r="H2643" s="4" t="s">
        <v>17303</v>
      </c>
      <c r="I2643" s="19">
        <v>30225</v>
      </c>
      <c r="J2643" s="19">
        <v>40300</v>
      </c>
      <c r="K2643" s="5">
        <v>43.5</v>
      </c>
      <c r="L2643" s="5">
        <v>31</v>
      </c>
      <c r="M2643" s="5">
        <v>25</v>
      </c>
      <c r="N2643" s="5">
        <v>5.5</v>
      </c>
      <c r="O2643" s="4" t="s">
        <v>11231</v>
      </c>
    </row>
    <row r="2644" spans="1:15" ht="21.75" customHeight="1" x14ac:dyDescent="0.2">
      <c r="A2644" s="4" t="s">
        <v>11232</v>
      </c>
      <c r="B2644" s="4" t="s">
        <v>14099</v>
      </c>
      <c r="C2644" s="4" t="s">
        <v>11017</v>
      </c>
      <c r="D2644" s="4" t="s">
        <v>11233</v>
      </c>
      <c r="E2644" s="4" t="s">
        <v>11234</v>
      </c>
      <c r="F2644" s="4" t="s">
        <v>11235</v>
      </c>
      <c r="G2644" s="4" t="s">
        <v>18</v>
      </c>
      <c r="H2644" s="4" t="s">
        <v>17303</v>
      </c>
      <c r="I2644" s="19">
        <v>30225</v>
      </c>
      <c r="J2644" s="19">
        <v>40300</v>
      </c>
      <c r="K2644" s="5">
        <v>43.5</v>
      </c>
      <c r="L2644" s="5">
        <v>31</v>
      </c>
      <c r="M2644" s="5">
        <v>25</v>
      </c>
      <c r="N2644" s="5">
        <v>5.5</v>
      </c>
      <c r="O2644" s="4" t="s">
        <v>11236</v>
      </c>
    </row>
    <row r="2645" spans="1:15" ht="21.75" customHeight="1" x14ac:dyDescent="0.2">
      <c r="A2645" s="4" t="s">
        <v>11237</v>
      </c>
      <c r="B2645" s="4" t="s">
        <v>14099</v>
      </c>
      <c r="C2645" s="4" t="s">
        <v>11017</v>
      </c>
      <c r="D2645" s="4" t="s">
        <v>11238</v>
      </c>
      <c r="E2645" s="4" t="s">
        <v>11239</v>
      </c>
      <c r="F2645" s="4" t="s">
        <v>11240</v>
      </c>
      <c r="G2645" s="4" t="s">
        <v>18</v>
      </c>
      <c r="H2645" s="4" t="s">
        <v>17303</v>
      </c>
      <c r="I2645" s="19">
        <v>30225</v>
      </c>
      <c r="J2645" s="19">
        <v>40300</v>
      </c>
      <c r="K2645" s="5">
        <v>43.5</v>
      </c>
      <c r="L2645" s="5">
        <v>31</v>
      </c>
      <c r="M2645" s="5">
        <v>25</v>
      </c>
      <c r="N2645" s="5">
        <v>5.5</v>
      </c>
      <c r="O2645" s="4" t="s">
        <v>11241</v>
      </c>
    </row>
    <row r="2646" spans="1:15" ht="21.75" customHeight="1" x14ac:dyDescent="0.2">
      <c r="A2646" s="4" t="s">
        <v>11242</v>
      </c>
      <c r="B2646" s="4" t="s">
        <v>14099</v>
      </c>
      <c r="C2646" s="4" t="s">
        <v>11017</v>
      </c>
      <c r="D2646" s="4" t="s">
        <v>11243</v>
      </c>
      <c r="E2646" s="4" t="s">
        <v>11244</v>
      </c>
      <c r="F2646" s="4" t="s">
        <v>11245</v>
      </c>
      <c r="G2646" s="4" t="s">
        <v>18</v>
      </c>
      <c r="H2646" s="4" t="s">
        <v>17303</v>
      </c>
      <c r="I2646" s="19">
        <v>30525</v>
      </c>
      <c r="J2646" s="19">
        <v>40700</v>
      </c>
      <c r="K2646" s="5">
        <v>43.5</v>
      </c>
      <c r="L2646" s="5">
        <v>31</v>
      </c>
      <c r="M2646" s="5">
        <v>25</v>
      </c>
      <c r="N2646" s="5">
        <v>5.5</v>
      </c>
      <c r="O2646" s="4" t="s">
        <v>11246</v>
      </c>
    </row>
    <row r="2647" spans="1:15" ht="21.75" customHeight="1" x14ac:dyDescent="0.2">
      <c r="A2647" s="4" t="s">
        <v>11247</v>
      </c>
      <c r="B2647" s="4" t="s">
        <v>14099</v>
      </c>
      <c r="C2647" s="4" t="s">
        <v>11017</v>
      </c>
      <c r="D2647" s="4" t="s">
        <v>11248</v>
      </c>
      <c r="E2647" s="4" t="s">
        <v>11249</v>
      </c>
      <c r="F2647" s="4" t="s">
        <v>11250</v>
      </c>
      <c r="G2647" s="4" t="s">
        <v>18</v>
      </c>
      <c r="H2647" s="4" t="s">
        <v>17303</v>
      </c>
      <c r="I2647" s="19">
        <v>30525</v>
      </c>
      <c r="J2647" s="19">
        <v>40700</v>
      </c>
      <c r="K2647" s="5">
        <v>43.5</v>
      </c>
      <c r="L2647" s="5">
        <v>31</v>
      </c>
      <c r="M2647" s="5">
        <v>25</v>
      </c>
      <c r="N2647" s="5">
        <v>5.5</v>
      </c>
      <c r="O2647" s="4" t="s">
        <v>11251</v>
      </c>
    </row>
    <row r="2648" spans="1:15" ht="21.75" customHeight="1" x14ac:dyDescent="0.2">
      <c r="A2648" s="4" t="s">
        <v>11252</v>
      </c>
      <c r="B2648" s="4" t="s">
        <v>14099</v>
      </c>
      <c r="C2648" s="4" t="s">
        <v>11017</v>
      </c>
      <c r="D2648" s="4" t="s">
        <v>11253</v>
      </c>
      <c r="E2648" s="4" t="s">
        <v>11254</v>
      </c>
      <c r="F2648" s="4" t="s">
        <v>11255</v>
      </c>
      <c r="G2648" s="4" t="s">
        <v>18</v>
      </c>
      <c r="H2648" s="4" t="s">
        <v>17303</v>
      </c>
      <c r="I2648" s="19">
        <v>30525</v>
      </c>
      <c r="J2648" s="19">
        <v>40700</v>
      </c>
      <c r="K2648" s="5">
        <v>43.5</v>
      </c>
      <c r="L2648" s="5">
        <v>31</v>
      </c>
      <c r="M2648" s="5">
        <v>25</v>
      </c>
      <c r="N2648" s="5">
        <v>5.5</v>
      </c>
      <c r="O2648" s="4" t="s">
        <v>11256</v>
      </c>
    </row>
    <row r="2649" spans="1:15" ht="21.75" customHeight="1" x14ac:dyDescent="0.2">
      <c r="A2649" s="4" t="s">
        <v>11257</v>
      </c>
      <c r="B2649" s="4" t="s">
        <v>14099</v>
      </c>
      <c r="C2649" s="4" t="s">
        <v>11017</v>
      </c>
      <c r="D2649" s="4" t="s">
        <v>11258</v>
      </c>
      <c r="E2649" s="4" t="s">
        <v>11259</v>
      </c>
      <c r="F2649" s="4" t="s">
        <v>11260</v>
      </c>
      <c r="G2649" s="4" t="s">
        <v>18</v>
      </c>
      <c r="H2649" s="4" t="s">
        <v>17303</v>
      </c>
      <c r="I2649" s="19">
        <v>32550</v>
      </c>
      <c r="J2649" s="19">
        <v>43400</v>
      </c>
      <c r="K2649" s="5">
        <v>43.5</v>
      </c>
      <c r="L2649" s="5">
        <v>31</v>
      </c>
      <c r="M2649" s="5">
        <v>25</v>
      </c>
      <c r="N2649" s="5">
        <v>5.5</v>
      </c>
      <c r="O2649" s="4" t="s">
        <v>11261</v>
      </c>
    </row>
    <row r="2650" spans="1:15" ht="21.75" customHeight="1" x14ac:dyDescent="0.2">
      <c r="A2650" s="4" t="s">
        <v>11262</v>
      </c>
      <c r="B2650" s="4" t="s">
        <v>14099</v>
      </c>
      <c r="C2650" s="4" t="s">
        <v>11017</v>
      </c>
      <c r="D2650" s="4" t="s">
        <v>11263</v>
      </c>
      <c r="E2650" s="4" t="s">
        <v>11264</v>
      </c>
      <c r="F2650" s="4" t="s">
        <v>11265</v>
      </c>
      <c r="G2650" s="4" t="s">
        <v>18</v>
      </c>
      <c r="H2650" s="4" t="s">
        <v>17303</v>
      </c>
      <c r="I2650" s="19">
        <v>25275</v>
      </c>
      <c r="J2650" s="19">
        <v>33700</v>
      </c>
      <c r="K2650" s="5">
        <v>43.5</v>
      </c>
      <c r="L2650" s="5">
        <v>31</v>
      </c>
      <c r="M2650" s="5">
        <v>25</v>
      </c>
      <c r="N2650" s="5">
        <v>5.5</v>
      </c>
      <c r="O2650" s="4" t="s">
        <v>11266</v>
      </c>
    </row>
    <row r="2651" spans="1:15" ht="21.75" customHeight="1" x14ac:dyDescent="0.2">
      <c r="A2651" s="4" t="s">
        <v>11267</v>
      </c>
      <c r="B2651" s="4" t="s">
        <v>14099</v>
      </c>
      <c r="C2651" s="4" t="s">
        <v>11017</v>
      </c>
      <c r="D2651" s="4" t="s">
        <v>11268</v>
      </c>
      <c r="E2651" s="4" t="s">
        <v>11269</v>
      </c>
      <c r="F2651" s="4" t="s">
        <v>11270</v>
      </c>
      <c r="G2651" s="4" t="s">
        <v>18</v>
      </c>
      <c r="H2651" s="4" t="s">
        <v>17303</v>
      </c>
      <c r="I2651" s="19">
        <v>25275</v>
      </c>
      <c r="J2651" s="19">
        <v>33700</v>
      </c>
      <c r="K2651" s="5">
        <v>43.5</v>
      </c>
      <c r="L2651" s="5">
        <v>31</v>
      </c>
      <c r="M2651" s="5">
        <v>25</v>
      </c>
      <c r="N2651" s="5">
        <v>5.5</v>
      </c>
      <c r="O2651" s="4" t="s">
        <v>11271</v>
      </c>
    </row>
    <row r="2652" spans="1:15" ht="21.75" customHeight="1" x14ac:dyDescent="0.2">
      <c r="A2652" s="4" t="s">
        <v>11272</v>
      </c>
      <c r="B2652" s="4" t="s">
        <v>14099</v>
      </c>
      <c r="C2652" s="4" t="s">
        <v>11017</v>
      </c>
      <c r="D2652" s="4" t="s">
        <v>11273</v>
      </c>
      <c r="E2652" s="4" t="s">
        <v>11274</v>
      </c>
      <c r="F2652" s="4" t="s">
        <v>11275</v>
      </c>
      <c r="G2652" s="4" t="s">
        <v>18</v>
      </c>
      <c r="H2652" s="4" t="s">
        <v>17303</v>
      </c>
      <c r="I2652" s="19">
        <v>25275</v>
      </c>
      <c r="J2652" s="19">
        <v>33700</v>
      </c>
      <c r="K2652" s="5">
        <v>43.5</v>
      </c>
      <c r="L2652" s="5">
        <v>31</v>
      </c>
      <c r="M2652" s="5">
        <v>25</v>
      </c>
      <c r="N2652" s="5">
        <v>5.5</v>
      </c>
      <c r="O2652" s="4" t="s">
        <v>11276</v>
      </c>
    </row>
    <row r="2653" spans="1:15" ht="21.75" customHeight="1" x14ac:dyDescent="0.2">
      <c r="A2653" s="4" t="s">
        <v>11277</v>
      </c>
      <c r="B2653" s="4" t="s">
        <v>14099</v>
      </c>
      <c r="C2653" s="4" t="s">
        <v>11017</v>
      </c>
      <c r="D2653" s="4" t="s">
        <v>11278</v>
      </c>
      <c r="E2653" s="4" t="s">
        <v>11279</v>
      </c>
      <c r="F2653" s="4" t="s">
        <v>11280</v>
      </c>
      <c r="G2653" s="4" t="s">
        <v>18</v>
      </c>
      <c r="H2653" s="4" t="s">
        <v>17303</v>
      </c>
      <c r="I2653" s="19">
        <v>25500</v>
      </c>
      <c r="J2653" s="19">
        <v>34000</v>
      </c>
      <c r="K2653" s="5">
        <v>43.5</v>
      </c>
      <c r="L2653" s="5">
        <v>31</v>
      </c>
      <c r="M2653" s="5">
        <v>25</v>
      </c>
      <c r="N2653" s="5">
        <v>5.5</v>
      </c>
      <c r="O2653" s="4" t="s">
        <v>11281</v>
      </c>
    </row>
    <row r="2654" spans="1:15" ht="21.75" customHeight="1" x14ac:dyDescent="0.2">
      <c r="A2654" s="4" t="s">
        <v>11282</v>
      </c>
      <c r="B2654" s="4" t="s">
        <v>14099</v>
      </c>
      <c r="C2654" s="4" t="s">
        <v>11017</v>
      </c>
      <c r="D2654" s="4" t="s">
        <v>11283</v>
      </c>
      <c r="E2654" s="4" t="s">
        <v>11284</v>
      </c>
      <c r="F2654" s="4" t="s">
        <v>11285</v>
      </c>
      <c r="G2654" s="4" t="s">
        <v>18</v>
      </c>
      <c r="H2654" s="4" t="s">
        <v>17303</v>
      </c>
      <c r="I2654" s="19">
        <v>25500</v>
      </c>
      <c r="J2654" s="19">
        <v>34000</v>
      </c>
      <c r="K2654" s="5">
        <v>43.5</v>
      </c>
      <c r="L2654" s="5">
        <v>31</v>
      </c>
      <c r="M2654" s="5">
        <v>25</v>
      </c>
      <c r="N2654" s="5">
        <v>5.5</v>
      </c>
      <c r="O2654" s="4" t="s">
        <v>11286</v>
      </c>
    </row>
    <row r="2655" spans="1:15" ht="21.75" customHeight="1" x14ac:dyDescent="0.2">
      <c r="A2655" s="4" t="s">
        <v>11287</v>
      </c>
      <c r="B2655" s="4" t="s">
        <v>14099</v>
      </c>
      <c r="C2655" s="4" t="s">
        <v>11017</v>
      </c>
      <c r="D2655" s="4" t="s">
        <v>11288</v>
      </c>
      <c r="E2655" s="4" t="s">
        <v>11289</v>
      </c>
      <c r="F2655" s="4" t="s">
        <v>11290</v>
      </c>
      <c r="G2655" s="4" t="s">
        <v>18</v>
      </c>
      <c r="H2655" s="4" t="s">
        <v>17303</v>
      </c>
      <c r="I2655" s="19">
        <v>25500</v>
      </c>
      <c r="J2655" s="19">
        <v>34000</v>
      </c>
      <c r="K2655" s="5">
        <v>43.5</v>
      </c>
      <c r="L2655" s="5">
        <v>31</v>
      </c>
      <c r="M2655" s="5">
        <v>25</v>
      </c>
      <c r="N2655" s="5">
        <v>5.5</v>
      </c>
      <c r="O2655" s="4" t="s">
        <v>11291</v>
      </c>
    </row>
    <row r="2656" spans="1:15" ht="21.75" customHeight="1" x14ac:dyDescent="0.2">
      <c r="A2656" s="4" t="s">
        <v>11292</v>
      </c>
      <c r="B2656" s="4" t="s">
        <v>14099</v>
      </c>
      <c r="C2656" s="4" t="s">
        <v>11017</v>
      </c>
      <c r="D2656" s="4" t="s">
        <v>11293</v>
      </c>
      <c r="E2656" s="4" t="s">
        <v>11294</v>
      </c>
      <c r="F2656" s="4" t="s">
        <v>11295</v>
      </c>
      <c r="G2656" s="4" t="s">
        <v>18</v>
      </c>
      <c r="H2656" s="4" t="s">
        <v>17303</v>
      </c>
      <c r="I2656" s="19">
        <v>27450</v>
      </c>
      <c r="J2656" s="19">
        <v>36600</v>
      </c>
      <c r="K2656" s="5">
        <v>43.5</v>
      </c>
      <c r="L2656" s="5">
        <v>31</v>
      </c>
      <c r="M2656" s="5">
        <v>25</v>
      </c>
      <c r="N2656" s="5">
        <v>5.5</v>
      </c>
      <c r="O2656" s="4" t="s">
        <v>11296</v>
      </c>
    </row>
    <row r="2657" spans="1:15" ht="21.75" customHeight="1" x14ac:dyDescent="0.2">
      <c r="A2657" s="4" t="s">
        <v>11297</v>
      </c>
      <c r="B2657" s="4" t="s">
        <v>14099</v>
      </c>
      <c r="C2657" s="4" t="s">
        <v>11017</v>
      </c>
      <c r="D2657" s="4" t="s">
        <v>11298</v>
      </c>
      <c r="E2657" s="4" t="s">
        <v>11299</v>
      </c>
      <c r="F2657" s="4" t="s">
        <v>11300</v>
      </c>
      <c r="G2657" s="4" t="s">
        <v>18</v>
      </c>
      <c r="H2657" s="4" t="s">
        <v>17303</v>
      </c>
      <c r="I2657" s="19">
        <v>30225</v>
      </c>
      <c r="J2657" s="19">
        <v>40300</v>
      </c>
      <c r="K2657" s="5">
        <v>43.5</v>
      </c>
      <c r="L2657" s="5">
        <v>31</v>
      </c>
      <c r="M2657" s="5">
        <v>25</v>
      </c>
      <c r="N2657" s="5">
        <v>5.5</v>
      </c>
      <c r="O2657" s="4" t="s">
        <v>11301</v>
      </c>
    </row>
    <row r="2658" spans="1:15" ht="21.75" customHeight="1" x14ac:dyDescent="0.2">
      <c r="A2658" s="4" t="s">
        <v>11302</v>
      </c>
      <c r="B2658" s="4" t="s">
        <v>14099</v>
      </c>
      <c r="C2658" s="4" t="s">
        <v>11017</v>
      </c>
      <c r="D2658" s="4" t="s">
        <v>11303</v>
      </c>
      <c r="E2658" s="4" t="s">
        <v>11304</v>
      </c>
      <c r="F2658" s="4" t="s">
        <v>11305</v>
      </c>
      <c r="G2658" s="4" t="s">
        <v>18</v>
      </c>
      <c r="H2658" s="4" t="s">
        <v>17303</v>
      </c>
      <c r="I2658" s="19">
        <v>30225</v>
      </c>
      <c r="J2658" s="19">
        <v>40300</v>
      </c>
      <c r="K2658" s="5">
        <v>43.5</v>
      </c>
      <c r="L2658" s="5">
        <v>31</v>
      </c>
      <c r="M2658" s="5">
        <v>25</v>
      </c>
      <c r="N2658" s="5">
        <v>5.5</v>
      </c>
      <c r="O2658" s="4" t="s">
        <v>11306</v>
      </c>
    </row>
    <row r="2659" spans="1:15" ht="21.75" customHeight="1" x14ac:dyDescent="0.2">
      <c r="A2659" s="4" t="s">
        <v>11307</v>
      </c>
      <c r="B2659" s="4" t="s">
        <v>14099</v>
      </c>
      <c r="C2659" s="4" t="s">
        <v>11017</v>
      </c>
      <c r="D2659" s="4" t="s">
        <v>11308</v>
      </c>
      <c r="E2659" s="4" t="s">
        <v>11309</v>
      </c>
      <c r="F2659" s="4" t="s">
        <v>11310</v>
      </c>
      <c r="G2659" s="4" t="s">
        <v>18</v>
      </c>
      <c r="H2659" s="4" t="s">
        <v>17303</v>
      </c>
      <c r="I2659" s="19">
        <v>30225</v>
      </c>
      <c r="J2659" s="19">
        <v>40300</v>
      </c>
      <c r="K2659" s="5">
        <v>43.5</v>
      </c>
      <c r="L2659" s="5">
        <v>31</v>
      </c>
      <c r="M2659" s="5">
        <v>25</v>
      </c>
      <c r="N2659" s="5">
        <v>5.5</v>
      </c>
      <c r="O2659" s="4" t="s">
        <v>11311</v>
      </c>
    </row>
    <row r="2660" spans="1:15" ht="21.75" customHeight="1" x14ac:dyDescent="0.2">
      <c r="A2660" s="4" t="s">
        <v>11312</v>
      </c>
      <c r="B2660" s="4" t="s">
        <v>14099</v>
      </c>
      <c r="C2660" s="4" t="s">
        <v>11017</v>
      </c>
      <c r="D2660" s="4" t="s">
        <v>11313</v>
      </c>
      <c r="E2660" s="4" t="s">
        <v>11314</v>
      </c>
      <c r="F2660" s="4" t="s">
        <v>11315</v>
      </c>
      <c r="G2660" s="4" t="s">
        <v>18</v>
      </c>
      <c r="H2660" s="4" t="s">
        <v>17303</v>
      </c>
      <c r="I2660" s="19">
        <v>30525</v>
      </c>
      <c r="J2660" s="19">
        <v>40700</v>
      </c>
      <c r="K2660" s="5">
        <v>43.5</v>
      </c>
      <c r="L2660" s="5">
        <v>31</v>
      </c>
      <c r="M2660" s="5">
        <v>25</v>
      </c>
      <c r="N2660" s="5">
        <v>5.5</v>
      </c>
      <c r="O2660" s="4" t="s">
        <v>11316</v>
      </c>
    </row>
    <row r="2661" spans="1:15" ht="21.75" customHeight="1" x14ac:dyDescent="0.2">
      <c r="A2661" s="4" t="s">
        <v>11317</v>
      </c>
      <c r="B2661" s="4" t="s">
        <v>14099</v>
      </c>
      <c r="C2661" s="4" t="s">
        <v>11017</v>
      </c>
      <c r="D2661" s="4" t="s">
        <v>11318</v>
      </c>
      <c r="E2661" s="4" t="s">
        <v>11319</v>
      </c>
      <c r="F2661" s="4" t="s">
        <v>11320</v>
      </c>
      <c r="G2661" s="4" t="s">
        <v>18</v>
      </c>
      <c r="H2661" s="4" t="s">
        <v>17303</v>
      </c>
      <c r="I2661" s="19">
        <v>30525</v>
      </c>
      <c r="J2661" s="19">
        <v>40700</v>
      </c>
      <c r="K2661" s="5">
        <v>43.5</v>
      </c>
      <c r="L2661" s="5">
        <v>31</v>
      </c>
      <c r="M2661" s="5">
        <v>25</v>
      </c>
      <c r="N2661" s="5">
        <v>5.5</v>
      </c>
      <c r="O2661" s="4" t="s">
        <v>11321</v>
      </c>
    </row>
    <row r="2662" spans="1:15" ht="21.75" customHeight="1" x14ac:dyDescent="0.2">
      <c r="A2662" s="4" t="s">
        <v>11322</v>
      </c>
      <c r="B2662" s="4" t="s">
        <v>14099</v>
      </c>
      <c r="C2662" s="4" t="s">
        <v>11017</v>
      </c>
      <c r="D2662" s="4" t="s">
        <v>11323</v>
      </c>
      <c r="E2662" s="4" t="s">
        <v>11324</v>
      </c>
      <c r="F2662" s="4" t="s">
        <v>11325</v>
      </c>
      <c r="G2662" s="4" t="s">
        <v>18</v>
      </c>
      <c r="H2662" s="4" t="s">
        <v>17303</v>
      </c>
      <c r="I2662" s="19">
        <v>30525</v>
      </c>
      <c r="J2662" s="19">
        <v>40700</v>
      </c>
      <c r="K2662" s="5">
        <v>43.5</v>
      </c>
      <c r="L2662" s="5">
        <v>31</v>
      </c>
      <c r="M2662" s="5">
        <v>25</v>
      </c>
      <c r="N2662" s="5">
        <v>5.5</v>
      </c>
      <c r="O2662" s="4" t="s">
        <v>11326</v>
      </c>
    </row>
    <row r="2663" spans="1:15" ht="21.75" customHeight="1" x14ac:dyDescent="0.2">
      <c r="A2663" s="4" t="s">
        <v>11327</v>
      </c>
      <c r="B2663" s="4" t="s">
        <v>14099</v>
      </c>
      <c r="C2663" s="4" t="s">
        <v>11017</v>
      </c>
      <c r="D2663" s="4" t="s">
        <v>11328</v>
      </c>
      <c r="E2663" s="4" t="s">
        <v>11329</v>
      </c>
      <c r="F2663" s="4" t="s">
        <v>11330</v>
      </c>
      <c r="G2663" s="4" t="s">
        <v>18</v>
      </c>
      <c r="H2663" s="4" t="s">
        <v>17303</v>
      </c>
      <c r="I2663" s="19">
        <v>32550</v>
      </c>
      <c r="J2663" s="19">
        <v>43400</v>
      </c>
      <c r="K2663" s="5">
        <v>43.5</v>
      </c>
      <c r="L2663" s="5">
        <v>31</v>
      </c>
      <c r="M2663" s="5">
        <v>25</v>
      </c>
      <c r="N2663" s="5">
        <v>5.5</v>
      </c>
      <c r="O2663" s="4" t="s">
        <v>11331</v>
      </c>
    </row>
    <row r="2664" spans="1:15" ht="21.75" customHeight="1" x14ac:dyDescent="0.2">
      <c r="A2664" s="4" t="s">
        <v>11332</v>
      </c>
      <c r="B2664" s="4" t="s">
        <v>14099</v>
      </c>
      <c r="C2664" s="4" t="s">
        <v>11017</v>
      </c>
      <c r="D2664" s="4" t="s">
        <v>11333</v>
      </c>
      <c r="E2664" s="4" t="s">
        <v>11334</v>
      </c>
      <c r="F2664" s="4" t="s">
        <v>11335</v>
      </c>
      <c r="G2664" s="4" t="s">
        <v>18</v>
      </c>
      <c r="H2664" s="4" t="s">
        <v>17303</v>
      </c>
      <c r="I2664" s="19">
        <v>30225</v>
      </c>
      <c r="J2664" s="19">
        <v>40300</v>
      </c>
      <c r="K2664" s="5">
        <v>43.5</v>
      </c>
      <c r="L2664" s="5">
        <v>31</v>
      </c>
      <c r="M2664" s="5">
        <v>25</v>
      </c>
      <c r="N2664" s="5">
        <v>5.5</v>
      </c>
      <c r="O2664" s="4" t="s">
        <v>11336</v>
      </c>
    </row>
    <row r="2665" spans="1:15" ht="21.75" customHeight="1" x14ac:dyDescent="0.2">
      <c r="A2665" s="4" t="s">
        <v>11337</v>
      </c>
      <c r="B2665" s="4" t="s">
        <v>14099</v>
      </c>
      <c r="C2665" s="4" t="s">
        <v>11017</v>
      </c>
      <c r="D2665" s="4" t="s">
        <v>11338</v>
      </c>
      <c r="E2665" s="4" t="s">
        <v>11339</v>
      </c>
      <c r="F2665" s="4" t="s">
        <v>11340</v>
      </c>
      <c r="G2665" s="4" t="s">
        <v>18</v>
      </c>
      <c r="H2665" s="4" t="s">
        <v>17303</v>
      </c>
      <c r="I2665" s="19">
        <v>30225</v>
      </c>
      <c r="J2665" s="19">
        <v>40300</v>
      </c>
      <c r="K2665" s="5">
        <v>43.5</v>
      </c>
      <c r="L2665" s="5">
        <v>31</v>
      </c>
      <c r="M2665" s="5">
        <v>25</v>
      </c>
      <c r="N2665" s="5">
        <v>5.5</v>
      </c>
      <c r="O2665" s="4" t="s">
        <v>11341</v>
      </c>
    </row>
    <row r="2666" spans="1:15" ht="21.75" customHeight="1" x14ac:dyDescent="0.2">
      <c r="A2666" s="4" t="s">
        <v>11342</v>
      </c>
      <c r="B2666" s="4" t="s">
        <v>14099</v>
      </c>
      <c r="C2666" s="4" t="s">
        <v>11017</v>
      </c>
      <c r="D2666" s="4" t="s">
        <v>11343</v>
      </c>
      <c r="E2666" s="4" t="s">
        <v>11344</v>
      </c>
      <c r="F2666" s="4" t="s">
        <v>11345</v>
      </c>
      <c r="G2666" s="4" t="s">
        <v>18</v>
      </c>
      <c r="H2666" s="4" t="s">
        <v>17303</v>
      </c>
      <c r="I2666" s="19">
        <v>30225</v>
      </c>
      <c r="J2666" s="19">
        <v>40300</v>
      </c>
      <c r="K2666" s="5">
        <v>43.5</v>
      </c>
      <c r="L2666" s="5">
        <v>31</v>
      </c>
      <c r="M2666" s="5">
        <v>25</v>
      </c>
      <c r="N2666" s="5">
        <v>5.5</v>
      </c>
      <c r="O2666" s="4" t="s">
        <v>11346</v>
      </c>
    </row>
    <row r="2667" spans="1:15" ht="21.75" customHeight="1" x14ac:dyDescent="0.2">
      <c r="A2667" s="4" t="s">
        <v>11347</v>
      </c>
      <c r="B2667" s="4" t="s">
        <v>14099</v>
      </c>
      <c r="C2667" s="4" t="s">
        <v>11017</v>
      </c>
      <c r="D2667" s="4" t="s">
        <v>11348</v>
      </c>
      <c r="E2667" s="4" t="s">
        <v>11349</v>
      </c>
      <c r="F2667" s="4" t="s">
        <v>11350</v>
      </c>
      <c r="G2667" s="4" t="s">
        <v>18</v>
      </c>
      <c r="H2667" s="4" t="s">
        <v>17303</v>
      </c>
      <c r="I2667" s="19">
        <v>30525</v>
      </c>
      <c r="J2667" s="19">
        <v>40700</v>
      </c>
      <c r="K2667" s="5">
        <v>43.5</v>
      </c>
      <c r="L2667" s="5">
        <v>31</v>
      </c>
      <c r="M2667" s="5">
        <v>25</v>
      </c>
      <c r="N2667" s="5">
        <v>5.5</v>
      </c>
      <c r="O2667" s="4" t="s">
        <v>11351</v>
      </c>
    </row>
    <row r="2668" spans="1:15" ht="21.75" customHeight="1" x14ac:dyDescent="0.2">
      <c r="A2668" s="4" t="s">
        <v>11352</v>
      </c>
      <c r="B2668" s="4" t="s">
        <v>14099</v>
      </c>
      <c r="C2668" s="4" t="s">
        <v>11017</v>
      </c>
      <c r="D2668" s="4" t="s">
        <v>11353</v>
      </c>
      <c r="E2668" s="4" t="s">
        <v>11354</v>
      </c>
      <c r="F2668" s="4" t="s">
        <v>11355</v>
      </c>
      <c r="G2668" s="4" t="s">
        <v>18</v>
      </c>
      <c r="H2668" s="4" t="s">
        <v>17303</v>
      </c>
      <c r="I2668" s="19">
        <v>30525</v>
      </c>
      <c r="J2668" s="19">
        <v>40700</v>
      </c>
      <c r="K2668" s="5">
        <v>43.5</v>
      </c>
      <c r="L2668" s="5">
        <v>31</v>
      </c>
      <c r="M2668" s="5">
        <v>25</v>
      </c>
      <c r="N2668" s="5">
        <v>5.5</v>
      </c>
      <c r="O2668" s="4" t="s">
        <v>11356</v>
      </c>
    </row>
    <row r="2669" spans="1:15" ht="21.75" customHeight="1" x14ac:dyDescent="0.2">
      <c r="A2669" s="4" t="s">
        <v>11357</v>
      </c>
      <c r="B2669" s="4" t="s">
        <v>14099</v>
      </c>
      <c r="C2669" s="4" t="s">
        <v>11017</v>
      </c>
      <c r="D2669" s="4" t="s">
        <v>11358</v>
      </c>
      <c r="E2669" s="4" t="s">
        <v>11359</v>
      </c>
      <c r="F2669" s="4" t="s">
        <v>11360</v>
      </c>
      <c r="G2669" s="4" t="s">
        <v>18</v>
      </c>
      <c r="H2669" s="4" t="s">
        <v>17303</v>
      </c>
      <c r="I2669" s="19">
        <v>30525</v>
      </c>
      <c r="J2669" s="19">
        <v>40700</v>
      </c>
      <c r="K2669" s="5">
        <v>43.5</v>
      </c>
      <c r="L2669" s="5">
        <v>31</v>
      </c>
      <c r="M2669" s="5">
        <v>25</v>
      </c>
      <c r="N2669" s="5">
        <v>5.5</v>
      </c>
      <c r="O2669" s="4" t="s">
        <v>11361</v>
      </c>
    </row>
    <row r="2670" spans="1:15" ht="21.75" customHeight="1" x14ac:dyDescent="0.2">
      <c r="A2670" s="4" t="s">
        <v>11362</v>
      </c>
      <c r="B2670" s="4" t="s">
        <v>14099</v>
      </c>
      <c r="C2670" s="4" t="s">
        <v>11017</v>
      </c>
      <c r="D2670" s="4" t="s">
        <v>11363</v>
      </c>
      <c r="E2670" s="4" t="s">
        <v>11364</v>
      </c>
      <c r="F2670" s="4" t="s">
        <v>11365</v>
      </c>
      <c r="G2670" s="4" t="s">
        <v>18</v>
      </c>
      <c r="H2670" s="4" t="s">
        <v>17303</v>
      </c>
      <c r="I2670" s="19">
        <v>32550</v>
      </c>
      <c r="J2670" s="19">
        <v>43400</v>
      </c>
      <c r="K2670" s="5">
        <v>43.5</v>
      </c>
      <c r="L2670" s="5">
        <v>31</v>
      </c>
      <c r="M2670" s="5">
        <v>25</v>
      </c>
      <c r="N2670" s="5">
        <v>5.5</v>
      </c>
      <c r="O2670" s="4" t="s">
        <v>11366</v>
      </c>
    </row>
    <row r="2671" spans="1:15" ht="21.75" customHeight="1" x14ac:dyDescent="0.2">
      <c r="A2671" s="4" t="s">
        <v>14171</v>
      </c>
      <c r="B2671" s="4" t="s">
        <v>14099</v>
      </c>
      <c r="C2671" s="4" t="s">
        <v>14172</v>
      </c>
      <c r="D2671" s="4" t="s">
        <v>14173</v>
      </c>
      <c r="E2671" s="4" t="s">
        <v>14174</v>
      </c>
      <c r="F2671" s="4" t="s">
        <v>14175</v>
      </c>
      <c r="G2671" s="4" t="s">
        <v>18</v>
      </c>
      <c r="H2671" s="4" t="s">
        <v>17303</v>
      </c>
      <c r="I2671" s="19">
        <v>4500</v>
      </c>
      <c r="J2671" s="19">
        <v>6000</v>
      </c>
      <c r="K2671" s="5">
        <v>28.5</v>
      </c>
      <c r="L2671" s="5">
        <v>14.5</v>
      </c>
      <c r="M2671" s="5">
        <v>9.5</v>
      </c>
      <c r="N2671" s="5">
        <v>0.91</v>
      </c>
      <c r="O2671" s="4" t="s">
        <v>14176</v>
      </c>
    </row>
    <row r="2672" spans="1:15" ht="21.75" customHeight="1" x14ac:dyDescent="0.2">
      <c r="A2672" s="4" t="s">
        <v>14177</v>
      </c>
      <c r="B2672" s="4" t="s">
        <v>14099</v>
      </c>
      <c r="C2672" s="4" t="s">
        <v>14172</v>
      </c>
      <c r="D2672" s="4" t="s">
        <v>14178</v>
      </c>
      <c r="E2672" s="4" t="s">
        <v>14179</v>
      </c>
      <c r="F2672" s="4" t="s">
        <v>14180</v>
      </c>
      <c r="G2672" s="4" t="s">
        <v>18</v>
      </c>
      <c r="H2672" s="4" t="s">
        <v>17303</v>
      </c>
      <c r="I2672" s="19">
        <v>5025</v>
      </c>
      <c r="J2672" s="19">
        <v>6700</v>
      </c>
      <c r="K2672" s="5">
        <v>28.5</v>
      </c>
      <c r="L2672" s="5">
        <v>14.5</v>
      </c>
      <c r="M2672" s="5">
        <v>9.5</v>
      </c>
      <c r="N2672" s="5">
        <v>0.91</v>
      </c>
      <c r="O2672" s="4" t="s">
        <v>14181</v>
      </c>
    </row>
    <row r="2673" spans="1:15" ht="21.75" customHeight="1" x14ac:dyDescent="0.2">
      <c r="A2673" s="4" t="s">
        <v>14182</v>
      </c>
      <c r="B2673" s="4" t="s">
        <v>14099</v>
      </c>
      <c r="C2673" s="4" t="s">
        <v>14172</v>
      </c>
      <c r="D2673" s="4" t="s">
        <v>14183</v>
      </c>
      <c r="E2673" s="4" t="s">
        <v>14184</v>
      </c>
      <c r="F2673" s="4" t="s">
        <v>14185</v>
      </c>
      <c r="G2673" s="4" t="s">
        <v>18</v>
      </c>
      <c r="H2673" s="4" t="s">
        <v>17303</v>
      </c>
      <c r="I2673" s="19">
        <v>5025</v>
      </c>
      <c r="J2673" s="19">
        <v>6700</v>
      </c>
      <c r="K2673" s="5">
        <v>28.5</v>
      </c>
      <c r="L2673" s="5">
        <v>14.5</v>
      </c>
      <c r="M2673" s="5">
        <v>9.5</v>
      </c>
      <c r="N2673" s="5">
        <v>0.91</v>
      </c>
      <c r="O2673" s="4" t="s">
        <v>14186</v>
      </c>
    </row>
    <row r="2674" spans="1:15" ht="21.75" customHeight="1" x14ac:dyDescent="0.2">
      <c r="A2674" s="4" t="s">
        <v>14187</v>
      </c>
      <c r="B2674" s="4" t="s">
        <v>14099</v>
      </c>
      <c r="C2674" s="4" t="s">
        <v>14172</v>
      </c>
      <c r="D2674" s="4" t="s">
        <v>14188</v>
      </c>
      <c r="E2674" s="4" t="s">
        <v>14189</v>
      </c>
      <c r="F2674" s="4" t="s">
        <v>14190</v>
      </c>
      <c r="G2674" s="4" t="s">
        <v>18</v>
      </c>
      <c r="H2674" s="4" t="s">
        <v>17303</v>
      </c>
      <c r="I2674" s="19">
        <v>5025</v>
      </c>
      <c r="J2674" s="19">
        <v>6700</v>
      </c>
      <c r="K2674" s="5">
        <v>28.5</v>
      </c>
      <c r="L2674" s="5">
        <v>14.5</v>
      </c>
      <c r="M2674" s="5">
        <v>9.5</v>
      </c>
      <c r="N2674" s="5">
        <v>0.91</v>
      </c>
      <c r="O2674" s="4" t="s">
        <v>14191</v>
      </c>
    </row>
    <row r="2675" spans="1:15" ht="21.75" customHeight="1" x14ac:dyDescent="0.2">
      <c r="A2675" s="4" t="s">
        <v>14192</v>
      </c>
      <c r="B2675" s="4" t="s">
        <v>14099</v>
      </c>
      <c r="C2675" s="4" t="s">
        <v>14172</v>
      </c>
      <c r="D2675" s="4" t="s">
        <v>14193</v>
      </c>
      <c r="E2675" s="4" t="s">
        <v>14194</v>
      </c>
      <c r="F2675" s="4" t="s">
        <v>14195</v>
      </c>
      <c r="G2675" s="4" t="s">
        <v>18</v>
      </c>
      <c r="H2675" s="4" t="s">
        <v>17303</v>
      </c>
      <c r="I2675" s="19">
        <v>5025</v>
      </c>
      <c r="J2675" s="19">
        <v>6700</v>
      </c>
      <c r="K2675" s="5">
        <v>28.5</v>
      </c>
      <c r="L2675" s="5">
        <v>14.5</v>
      </c>
      <c r="M2675" s="5">
        <v>9.5</v>
      </c>
      <c r="N2675" s="5">
        <v>0.91</v>
      </c>
      <c r="O2675" s="4" t="s">
        <v>14196</v>
      </c>
    </row>
    <row r="2676" spans="1:15" ht="21.75" customHeight="1" x14ac:dyDescent="0.2">
      <c r="A2676" s="4" t="s">
        <v>14197</v>
      </c>
      <c r="B2676" s="4" t="s">
        <v>14099</v>
      </c>
      <c r="C2676" s="4" t="s">
        <v>14172</v>
      </c>
      <c r="D2676" s="4" t="s">
        <v>14198</v>
      </c>
      <c r="E2676" s="4" t="s">
        <v>14199</v>
      </c>
      <c r="F2676" s="4" t="s">
        <v>14200</v>
      </c>
      <c r="G2676" s="4" t="s">
        <v>18</v>
      </c>
      <c r="H2676" s="4" t="s">
        <v>17303</v>
      </c>
      <c r="I2676" s="19">
        <v>4500</v>
      </c>
      <c r="J2676" s="19">
        <v>6000</v>
      </c>
      <c r="K2676" s="5">
        <v>28.5</v>
      </c>
      <c r="L2676" s="5">
        <v>14.5</v>
      </c>
      <c r="M2676" s="5">
        <v>9.5</v>
      </c>
      <c r="N2676" s="5">
        <v>0.91</v>
      </c>
      <c r="O2676" s="4" t="s">
        <v>14201</v>
      </c>
    </row>
    <row r="2677" spans="1:15" ht="21.75" customHeight="1" x14ac:dyDescent="0.2">
      <c r="A2677" s="4" t="s">
        <v>14202</v>
      </c>
      <c r="B2677" s="4" t="s">
        <v>14099</v>
      </c>
      <c r="C2677" s="4" t="s">
        <v>14172</v>
      </c>
      <c r="D2677" s="4" t="s">
        <v>14203</v>
      </c>
      <c r="E2677" s="4" t="s">
        <v>14204</v>
      </c>
      <c r="F2677" s="4" t="s">
        <v>14205</v>
      </c>
      <c r="G2677" s="4" t="s">
        <v>18</v>
      </c>
      <c r="H2677" s="4" t="s">
        <v>17303</v>
      </c>
      <c r="I2677" s="19">
        <v>5025</v>
      </c>
      <c r="J2677" s="19">
        <v>6700</v>
      </c>
      <c r="K2677" s="5">
        <v>28.5</v>
      </c>
      <c r="L2677" s="5">
        <v>14.5</v>
      </c>
      <c r="M2677" s="5">
        <v>9.5</v>
      </c>
      <c r="N2677" s="5">
        <v>0.91</v>
      </c>
      <c r="O2677" s="4" t="s">
        <v>14206</v>
      </c>
    </row>
    <row r="2678" spans="1:15" ht="21.75" customHeight="1" x14ac:dyDescent="0.2">
      <c r="A2678" s="4" t="s">
        <v>14207</v>
      </c>
      <c r="B2678" s="4" t="s">
        <v>14099</v>
      </c>
      <c r="C2678" s="4" t="s">
        <v>14172</v>
      </c>
      <c r="D2678" s="4" t="s">
        <v>14208</v>
      </c>
      <c r="E2678" s="4" t="s">
        <v>14209</v>
      </c>
      <c r="F2678" s="4" t="s">
        <v>14210</v>
      </c>
      <c r="G2678" s="4" t="s">
        <v>18</v>
      </c>
      <c r="H2678" s="4" t="s">
        <v>17303</v>
      </c>
      <c r="I2678" s="19">
        <v>5025</v>
      </c>
      <c r="J2678" s="19">
        <v>6700</v>
      </c>
      <c r="K2678" s="5">
        <v>28.5</v>
      </c>
      <c r="L2678" s="5">
        <v>14.5</v>
      </c>
      <c r="M2678" s="5">
        <v>9.5</v>
      </c>
      <c r="N2678" s="5">
        <v>0.91</v>
      </c>
      <c r="O2678" s="4" t="s">
        <v>14211</v>
      </c>
    </row>
    <row r="2679" spans="1:15" ht="21.75" customHeight="1" x14ac:dyDescent="0.2">
      <c r="A2679" s="4" t="s">
        <v>14212</v>
      </c>
      <c r="B2679" s="4" t="s">
        <v>14099</v>
      </c>
      <c r="C2679" s="4" t="s">
        <v>14172</v>
      </c>
      <c r="D2679" s="4" t="s">
        <v>14213</v>
      </c>
      <c r="E2679" s="4" t="s">
        <v>14214</v>
      </c>
      <c r="F2679" s="4" t="s">
        <v>14215</v>
      </c>
      <c r="G2679" s="4" t="s">
        <v>18</v>
      </c>
      <c r="H2679" s="4" t="s">
        <v>17303</v>
      </c>
      <c r="I2679" s="19">
        <v>5025</v>
      </c>
      <c r="J2679" s="19">
        <v>6700</v>
      </c>
      <c r="K2679" s="5">
        <v>28.5</v>
      </c>
      <c r="L2679" s="5">
        <v>14.5</v>
      </c>
      <c r="M2679" s="5">
        <v>9.5</v>
      </c>
      <c r="N2679" s="5">
        <v>0.91</v>
      </c>
      <c r="O2679" s="4" t="s">
        <v>14216</v>
      </c>
    </row>
    <row r="2680" spans="1:15" ht="21.75" customHeight="1" x14ac:dyDescent="0.2">
      <c r="A2680" s="4" t="s">
        <v>14217</v>
      </c>
      <c r="B2680" s="4" t="s">
        <v>14099</v>
      </c>
      <c r="C2680" s="4" t="s">
        <v>14172</v>
      </c>
      <c r="D2680" s="4" t="s">
        <v>14218</v>
      </c>
      <c r="E2680" s="4" t="s">
        <v>14219</v>
      </c>
      <c r="F2680" s="4" t="s">
        <v>14220</v>
      </c>
      <c r="G2680" s="4" t="s">
        <v>18</v>
      </c>
      <c r="H2680" s="4" t="s">
        <v>17303</v>
      </c>
      <c r="I2680" s="19">
        <v>5025</v>
      </c>
      <c r="J2680" s="19">
        <v>6700</v>
      </c>
      <c r="K2680" s="5">
        <v>28.5</v>
      </c>
      <c r="L2680" s="5">
        <v>14.5</v>
      </c>
      <c r="M2680" s="5">
        <v>9.5</v>
      </c>
      <c r="N2680" s="5">
        <v>0.91</v>
      </c>
      <c r="O2680" s="4" t="s">
        <v>14221</v>
      </c>
    </row>
    <row r="2681" spans="1:15" ht="21.75" customHeight="1" x14ac:dyDescent="0.2">
      <c r="A2681" s="4" t="s">
        <v>14222</v>
      </c>
      <c r="B2681" s="4" t="s">
        <v>14099</v>
      </c>
      <c r="C2681" s="4" t="s">
        <v>14172</v>
      </c>
      <c r="D2681" s="4" t="s">
        <v>14223</v>
      </c>
      <c r="E2681" s="4" t="s">
        <v>14224</v>
      </c>
      <c r="F2681" s="4" t="s">
        <v>14225</v>
      </c>
      <c r="G2681" s="4" t="s">
        <v>18</v>
      </c>
      <c r="H2681" s="4" t="s">
        <v>17303</v>
      </c>
      <c r="I2681" s="19">
        <v>4500</v>
      </c>
      <c r="J2681" s="19">
        <v>6000</v>
      </c>
      <c r="K2681" s="5">
        <v>28.5</v>
      </c>
      <c r="L2681" s="5">
        <v>14.5</v>
      </c>
      <c r="M2681" s="5">
        <v>9.5</v>
      </c>
      <c r="N2681" s="5">
        <v>0.91</v>
      </c>
      <c r="O2681" s="4" t="s">
        <v>14226</v>
      </c>
    </row>
    <row r="2682" spans="1:15" ht="21.75" customHeight="1" x14ac:dyDescent="0.2">
      <c r="A2682" s="4" t="s">
        <v>14227</v>
      </c>
      <c r="B2682" s="4" t="s">
        <v>14099</v>
      </c>
      <c r="C2682" s="4" t="s">
        <v>14172</v>
      </c>
      <c r="D2682" s="4" t="s">
        <v>14228</v>
      </c>
      <c r="E2682" s="4" t="s">
        <v>14229</v>
      </c>
      <c r="F2682" s="4" t="s">
        <v>14230</v>
      </c>
      <c r="G2682" s="4" t="s">
        <v>18</v>
      </c>
      <c r="H2682" s="4" t="s">
        <v>17303</v>
      </c>
      <c r="I2682" s="19">
        <v>5025</v>
      </c>
      <c r="J2682" s="19">
        <v>6700</v>
      </c>
      <c r="K2682" s="5">
        <v>28.5</v>
      </c>
      <c r="L2682" s="5">
        <v>14.5</v>
      </c>
      <c r="M2682" s="5">
        <v>9.5</v>
      </c>
      <c r="N2682" s="5">
        <v>0.91</v>
      </c>
      <c r="O2682" s="4" t="s">
        <v>14231</v>
      </c>
    </row>
    <row r="2683" spans="1:15" ht="21.75" customHeight="1" x14ac:dyDescent="0.2">
      <c r="A2683" s="4" t="s">
        <v>14232</v>
      </c>
      <c r="B2683" s="4" t="s">
        <v>14099</v>
      </c>
      <c r="C2683" s="4" t="s">
        <v>14172</v>
      </c>
      <c r="D2683" s="4" t="s">
        <v>14233</v>
      </c>
      <c r="E2683" s="4" t="s">
        <v>14234</v>
      </c>
      <c r="F2683" s="4" t="s">
        <v>14235</v>
      </c>
      <c r="G2683" s="4" t="s">
        <v>18</v>
      </c>
      <c r="H2683" s="4" t="s">
        <v>17303</v>
      </c>
      <c r="I2683" s="19">
        <v>5025</v>
      </c>
      <c r="J2683" s="19">
        <v>6700</v>
      </c>
      <c r="K2683" s="5">
        <v>28.5</v>
      </c>
      <c r="L2683" s="5">
        <v>14.5</v>
      </c>
      <c r="M2683" s="5">
        <v>9.5</v>
      </c>
      <c r="N2683" s="5">
        <v>0.91</v>
      </c>
      <c r="O2683" s="4" t="s">
        <v>14236</v>
      </c>
    </row>
    <row r="2684" spans="1:15" ht="21.75" customHeight="1" x14ac:dyDescent="0.2">
      <c r="A2684" s="4" t="s">
        <v>14237</v>
      </c>
      <c r="B2684" s="4" t="s">
        <v>14099</v>
      </c>
      <c r="C2684" s="4" t="s">
        <v>14172</v>
      </c>
      <c r="D2684" s="4" t="s">
        <v>14238</v>
      </c>
      <c r="E2684" s="4" t="s">
        <v>14239</v>
      </c>
      <c r="F2684" s="4" t="s">
        <v>14240</v>
      </c>
      <c r="G2684" s="4" t="s">
        <v>18</v>
      </c>
      <c r="H2684" s="4" t="s">
        <v>17303</v>
      </c>
      <c r="I2684" s="19">
        <v>5025</v>
      </c>
      <c r="J2684" s="19">
        <v>6700</v>
      </c>
      <c r="K2684" s="5">
        <v>28.5</v>
      </c>
      <c r="L2684" s="5">
        <v>14.5</v>
      </c>
      <c r="M2684" s="5">
        <v>9.5</v>
      </c>
      <c r="N2684" s="5">
        <v>0.91</v>
      </c>
      <c r="O2684" s="4" t="s">
        <v>14241</v>
      </c>
    </row>
    <row r="2685" spans="1:15" ht="21.75" customHeight="1" x14ac:dyDescent="0.2">
      <c r="A2685" s="4" t="s">
        <v>14242</v>
      </c>
      <c r="B2685" s="4" t="s">
        <v>14099</v>
      </c>
      <c r="C2685" s="4" t="s">
        <v>14172</v>
      </c>
      <c r="D2685" s="4" t="s">
        <v>14243</v>
      </c>
      <c r="E2685" s="4" t="s">
        <v>14244</v>
      </c>
      <c r="F2685" s="4" t="s">
        <v>14245</v>
      </c>
      <c r="G2685" s="4" t="s">
        <v>18</v>
      </c>
      <c r="H2685" s="4" t="s">
        <v>17303</v>
      </c>
      <c r="I2685" s="19">
        <v>5025</v>
      </c>
      <c r="J2685" s="19">
        <v>6700</v>
      </c>
      <c r="K2685" s="5">
        <v>28.5</v>
      </c>
      <c r="L2685" s="5">
        <v>14.5</v>
      </c>
      <c r="M2685" s="5">
        <v>9.5</v>
      </c>
      <c r="N2685" s="5">
        <v>0.91</v>
      </c>
      <c r="O2685" s="4" t="s">
        <v>14246</v>
      </c>
    </row>
    <row r="2686" spans="1:15" ht="21.75" customHeight="1" x14ac:dyDescent="0.2">
      <c r="A2686" s="4" t="s">
        <v>14247</v>
      </c>
      <c r="B2686" s="4" t="s">
        <v>14099</v>
      </c>
      <c r="C2686" s="4" t="s">
        <v>14248</v>
      </c>
      <c r="D2686" s="4" t="s">
        <v>14249</v>
      </c>
      <c r="E2686" s="4" t="s">
        <v>14250</v>
      </c>
      <c r="F2686" s="4" t="s">
        <v>14251</v>
      </c>
      <c r="G2686" s="4" t="s">
        <v>18</v>
      </c>
      <c r="H2686" s="4" t="s">
        <v>17303</v>
      </c>
      <c r="I2686" s="19">
        <v>3075</v>
      </c>
      <c r="J2686" s="19">
        <v>4100</v>
      </c>
      <c r="K2686" s="5">
        <v>28.5</v>
      </c>
      <c r="L2686" s="5">
        <v>14.5</v>
      </c>
      <c r="M2686" s="5">
        <v>9.5</v>
      </c>
      <c r="N2686" s="5">
        <v>0.85</v>
      </c>
      <c r="O2686" s="4" t="s">
        <v>14252</v>
      </c>
    </row>
    <row r="2687" spans="1:15" ht="21.75" customHeight="1" x14ac:dyDescent="0.2">
      <c r="A2687" s="4" t="s">
        <v>14253</v>
      </c>
      <c r="B2687" s="4" t="s">
        <v>14099</v>
      </c>
      <c r="C2687" s="4" t="s">
        <v>14248</v>
      </c>
      <c r="D2687" s="4" t="s">
        <v>14254</v>
      </c>
      <c r="E2687" s="4" t="s">
        <v>14255</v>
      </c>
      <c r="F2687" s="4" t="s">
        <v>14256</v>
      </c>
      <c r="G2687" s="4" t="s">
        <v>18</v>
      </c>
      <c r="H2687" s="4" t="s">
        <v>17303</v>
      </c>
      <c r="I2687" s="19">
        <v>3600</v>
      </c>
      <c r="J2687" s="19">
        <v>4800</v>
      </c>
      <c r="K2687" s="5">
        <v>28.5</v>
      </c>
      <c r="L2687" s="5">
        <v>14.5</v>
      </c>
      <c r="M2687" s="5">
        <v>9.5</v>
      </c>
      <c r="N2687" s="5">
        <v>0.85</v>
      </c>
      <c r="O2687" s="4" t="s">
        <v>14257</v>
      </c>
    </row>
    <row r="2688" spans="1:15" ht="21.75" customHeight="1" x14ac:dyDescent="0.2">
      <c r="A2688" s="4" t="s">
        <v>14258</v>
      </c>
      <c r="B2688" s="4" t="s">
        <v>14099</v>
      </c>
      <c r="C2688" s="4" t="s">
        <v>14248</v>
      </c>
      <c r="D2688" s="4" t="s">
        <v>14259</v>
      </c>
      <c r="E2688" s="4" t="s">
        <v>14260</v>
      </c>
      <c r="F2688" s="4" t="s">
        <v>14261</v>
      </c>
      <c r="G2688" s="4" t="s">
        <v>18</v>
      </c>
      <c r="H2688" s="4" t="s">
        <v>17303</v>
      </c>
      <c r="I2688" s="19">
        <v>3600</v>
      </c>
      <c r="J2688" s="19">
        <v>4800</v>
      </c>
      <c r="K2688" s="5">
        <v>28.5</v>
      </c>
      <c r="L2688" s="5">
        <v>14.5</v>
      </c>
      <c r="M2688" s="5">
        <v>9.5</v>
      </c>
      <c r="N2688" s="5">
        <v>0.85</v>
      </c>
      <c r="O2688" s="4" t="s">
        <v>14262</v>
      </c>
    </row>
    <row r="2689" spans="1:15" ht="21.75" customHeight="1" x14ac:dyDescent="0.2">
      <c r="A2689" s="4" t="s">
        <v>14263</v>
      </c>
      <c r="B2689" s="4" t="s">
        <v>14099</v>
      </c>
      <c r="C2689" s="4" t="s">
        <v>14248</v>
      </c>
      <c r="D2689" s="4" t="s">
        <v>14264</v>
      </c>
      <c r="E2689" s="4" t="s">
        <v>14265</v>
      </c>
      <c r="F2689" s="4" t="s">
        <v>14266</v>
      </c>
      <c r="G2689" s="4" t="s">
        <v>18</v>
      </c>
      <c r="H2689" s="4" t="s">
        <v>17303</v>
      </c>
      <c r="I2689" s="19">
        <v>3600</v>
      </c>
      <c r="J2689" s="19">
        <v>4800</v>
      </c>
      <c r="K2689" s="5">
        <v>28.5</v>
      </c>
      <c r="L2689" s="5">
        <v>14.5</v>
      </c>
      <c r="M2689" s="5">
        <v>9.5</v>
      </c>
      <c r="N2689" s="5">
        <v>0.85</v>
      </c>
      <c r="O2689" s="4" t="s">
        <v>14267</v>
      </c>
    </row>
    <row r="2690" spans="1:15" ht="21.75" customHeight="1" x14ac:dyDescent="0.2">
      <c r="A2690" s="4" t="s">
        <v>14268</v>
      </c>
      <c r="B2690" s="4" t="s">
        <v>14099</v>
      </c>
      <c r="C2690" s="4" t="s">
        <v>14248</v>
      </c>
      <c r="D2690" s="4" t="s">
        <v>14269</v>
      </c>
      <c r="E2690" s="4" t="s">
        <v>14270</v>
      </c>
      <c r="F2690" s="4" t="s">
        <v>14271</v>
      </c>
      <c r="G2690" s="4" t="s">
        <v>18</v>
      </c>
      <c r="H2690" s="4" t="s">
        <v>17303</v>
      </c>
      <c r="I2690" s="19">
        <v>3600</v>
      </c>
      <c r="J2690" s="19">
        <v>4800</v>
      </c>
      <c r="K2690" s="5">
        <v>28.5</v>
      </c>
      <c r="L2690" s="5">
        <v>14.5</v>
      </c>
      <c r="M2690" s="5">
        <v>9.5</v>
      </c>
      <c r="N2690" s="5">
        <v>0.85</v>
      </c>
      <c r="O2690" s="4" t="s">
        <v>14272</v>
      </c>
    </row>
    <row r="2691" spans="1:15" ht="21.75" customHeight="1" x14ac:dyDescent="0.2">
      <c r="A2691" s="4" t="s">
        <v>14273</v>
      </c>
      <c r="B2691" s="4" t="s">
        <v>14099</v>
      </c>
      <c r="C2691" s="4" t="s">
        <v>14248</v>
      </c>
      <c r="D2691" s="4" t="s">
        <v>14274</v>
      </c>
      <c r="E2691" s="4" t="s">
        <v>14275</v>
      </c>
      <c r="F2691" s="4" t="s">
        <v>14276</v>
      </c>
      <c r="G2691" s="4" t="s">
        <v>18</v>
      </c>
      <c r="H2691" s="4" t="s">
        <v>17303</v>
      </c>
      <c r="I2691" s="19">
        <v>3075</v>
      </c>
      <c r="J2691" s="19">
        <v>4100</v>
      </c>
      <c r="K2691" s="5">
        <v>28.5</v>
      </c>
      <c r="L2691" s="5">
        <v>14.5</v>
      </c>
      <c r="M2691" s="5">
        <v>9.5</v>
      </c>
      <c r="N2691" s="5">
        <v>0.85</v>
      </c>
      <c r="O2691" s="4" t="s">
        <v>14277</v>
      </c>
    </row>
    <row r="2692" spans="1:15" ht="21.75" customHeight="1" x14ac:dyDescent="0.2">
      <c r="A2692" s="4" t="s">
        <v>14278</v>
      </c>
      <c r="B2692" s="4" t="s">
        <v>14099</v>
      </c>
      <c r="C2692" s="4" t="s">
        <v>14248</v>
      </c>
      <c r="D2692" s="4" t="s">
        <v>14279</v>
      </c>
      <c r="E2692" s="4" t="s">
        <v>14280</v>
      </c>
      <c r="F2692" s="4" t="s">
        <v>14281</v>
      </c>
      <c r="G2692" s="4" t="s">
        <v>18</v>
      </c>
      <c r="H2692" s="4" t="s">
        <v>17303</v>
      </c>
      <c r="I2692" s="19">
        <v>3600</v>
      </c>
      <c r="J2692" s="19">
        <v>4800</v>
      </c>
      <c r="K2692" s="5">
        <v>28.5</v>
      </c>
      <c r="L2692" s="5">
        <v>14.5</v>
      </c>
      <c r="M2692" s="5">
        <v>9.5</v>
      </c>
      <c r="N2692" s="5">
        <v>0.85</v>
      </c>
      <c r="O2692" s="4" t="s">
        <v>14282</v>
      </c>
    </row>
    <row r="2693" spans="1:15" ht="21.75" customHeight="1" x14ac:dyDescent="0.2">
      <c r="A2693" s="4" t="s">
        <v>14283</v>
      </c>
      <c r="B2693" s="4" t="s">
        <v>14099</v>
      </c>
      <c r="C2693" s="4" t="s">
        <v>14248</v>
      </c>
      <c r="D2693" s="4" t="s">
        <v>14284</v>
      </c>
      <c r="E2693" s="4" t="s">
        <v>14285</v>
      </c>
      <c r="F2693" s="4" t="s">
        <v>14286</v>
      </c>
      <c r="G2693" s="4" t="s">
        <v>18</v>
      </c>
      <c r="H2693" s="4" t="s">
        <v>17303</v>
      </c>
      <c r="I2693" s="19">
        <v>3600</v>
      </c>
      <c r="J2693" s="19">
        <v>4800</v>
      </c>
      <c r="K2693" s="5">
        <v>28.5</v>
      </c>
      <c r="L2693" s="5">
        <v>14.5</v>
      </c>
      <c r="M2693" s="5">
        <v>9.5</v>
      </c>
      <c r="N2693" s="5">
        <v>0.85</v>
      </c>
      <c r="O2693" s="4" t="s">
        <v>14287</v>
      </c>
    </row>
    <row r="2694" spans="1:15" ht="21.75" customHeight="1" x14ac:dyDescent="0.2">
      <c r="A2694" s="4" t="s">
        <v>14288</v>
      </c>
      <c r="B2694" s="4" t="s">
        <v>14099</v>
      </c>
      <c r="C2694" s="4" t="s">
        <v>14248</v>
      </c>
      <c r="D2694" s="4" t="s">
        <v>14289</v>
      </c>
      <c r="E2694" s="4" t="s">
        <v>14290</v>
      </c>
      <c r="F2694" s="4" t="s">
        <v>14291</v>
      </c>
      <c r="G2694" s="4" t="s">
        <v>18</v>
      </c>
      <c r="H2694" s="4" t="s">
        <v>17303</v>
      </c>
      <c r="I2694" s="19">
        <v>3600</v>
      </c>
      <c r="J2694" s="19">
        <v>4800</v>
      </c>
      <c r="K2694" s="5">
        <v>28.5</v>
      </c>
      <c r="L2694" s="5">
        <v>14.5</v>
      </c>
      <c r="M2694" s="5">
        <v>9.5</v>
      </c>
      <c r="N2694" s="5">
        <v>0.85</v>
      </c>
      <c r="O2694" s="4" t="s">
        <v>14292</v>
      </c>
    </row>
    <row r="2695" spans="1:15" ht="21.75" customHeight="1" x14ac:dyDescent="0.2">
      <c r="A2695" s="4" t="s">
        <v>14293</v>
      </c>
      <c r="B2695" s="4" t="s">
        <v>14099</v>
      </c>
      <c r="C2695" s="4" t="s">
        <v>14248</v>
      </c>
      <c r="D2695" s="4" t="s">
        <v>14294</v>
      </c>
      <c r="E2695" s="4" t="s">
        <v>14295</v>
      </c>
      <c r="F2695" s="4" t="s">
        <v>14296</v>
      </c>
      <c r="G2695" s="4" t="s">
        <v>18</v>
      </c>
      <c r="H2695" s="4" t="s">
        <v>17303</v>
      </c>
      <c r="I2695" s="19">
        <v>3600</v>
      </c>
      <c r="J2695" s="19">
        <v>4800</v>
      </c>
      <c r="K2695" s="5">
        <v>28.5</v>
      </c>
      <c r="L2695" s="5">
        <v>14.5</v>
      </c>
      <c r="M2695" s="5">
        <v>9.5</v>
      </c>
      <c r="N2695" s="5">
        <v>0.85</v>
      </c>
      <c r="O2695" s="4" t="s">
        <v>14297</v>
      </c>
    </row>
    <row r="2696" spans="1:15" ht="21.75" customHeight="1" x14ac:dyDescent="0.2">
      <c r="A2696" s="4" t="s">
        <v>14298</v>
      </c>
      <c r="B2696" s="4" t="s">
        <v>14099</v>
      </c>
      <c r="C2696" s="4" t="s">
        <v>14248</v>
      </c>
      <c r="D2696" s="4" t="s">
        <v>14299</v>
      </c>
      <c r="E2696" s="4" t="s">
        <v>14300</v>
      </c>
      <c r="F2696" s="4" t="s">
        <v>14301</v>
      </c>
      <c r="G2696" s="4" t="s">
        <v>18</v>
      </c>
      <c r="H2696" s="4" t="s">
        <v>17303</v>
      </c>
      <c r="I2696" s="19">
        <v>3075</v>
      </c>
      <c r="J2696" s="19">
        <v>4100</v>
      </c>
      <c r="K2696" s="5">
        <v>28.5</v>
      </c>
      <c r="L2696" s="5">
        <v>14.5</v>
      </c>
      <c r="M2696" s="5">
        <v>9.5</v>
      </c>
      <c r="N2696" s="5">
        <v>0.85</v>
      </c>
      <c r="O2696" s="4" t="s">
        <v>14302</v>
      </c>
    </row>
    <row r="2697" spans="1:15" ht="21.75" customHeight="1" x14ac:dyDescent="0.2">
      <c r="A2697" s="4" t="s">
        <v>14303</v>
      </c>
      <c r="B2697" s="4" t="s">
        <v>14099</v>
      </c>
      <c r="C2697" s="4" t="s">
        <v>14248</v>
      </c>
      <c r="D2697" s="4" t="s">
        <v>14304</v>
      </c>
      <c r="E2697" s="4" t="s">
        <v>14305</v>
      </c>
      <c r="F2697" s="4" t="s">
        <v>14306</v>
      </c>
      <c r="G2697" s="4" t="s">
        <v>18</v>
      </c>
      <c r="H2697" s="4" t="s">
        <v>17303</v>
      </c>
      <c r="I2697" s="19">
        <v>3600</v>
      </c>
      <c r="J2697" s="19">
        <v>4800</v>
      </c>
      <c r="K2697" s="5">
        <v>28.5</v>
      </c>
      <c r="L2697" s="5">
        <v>14.5</v>
      </c>
      <c r="M2697" s="5">
        <v>9.5</v>
      </c>
      <c r="N2697" s="5">
        <v>0.85</v>
      </c>
      <c r="O2697" s="4" t="s">
        <v>14307</v>
      </c>
    </row>
    <row r="2698" spans="1:15" ht="21.75" customHeight="1" x14ac:dyDescent="0.2">
      <c r="A2698" s="4" t="s">
        <v>14308</v>
      </c>
      <c r="B2698" s="4" t="s">
        <v>14099</v>
      </c>
      <c r="C2698" s="4" t="s">
        <v>14248</v>
      </c>
      <c r="D2698" s="4" t="s">
        <v>14309</v>
      </c>
      <c r="E2698" s="4" t="s">
        <v>14310</v>
      </c>
      <c r="F2698" s="4" t="s">
        <v>14311</v>
      </c>
      <c r="G2698" s="4" t="s">
        <v>18</v>
      </c>
      <c r="H2698" s="4" t="s">
        <v>17303</v>
      </c>
      <c r="I2698" s="19">
        <v>3600</v>
      </c>
      <c r="J2698" s="19">
        <v>4800</v>
      </c>
      <c r="K2698" s="5">
        <v>28.5</v>
      </c>
      <c r="L2698" s="5">
        <v>14.5</v>
      </c>
      <c r="M2698" s="5">
        <v>9.5</v>
      </c>
      <c r="N2698" s="5">
        <v>0.85</v>
      </c>
      <c r="O2698" s="4" t="s">
        <v>14312</v>
      </c>
    </row>
    <row r="2699" spans="1:15" ht="21.75" customHeight="1" x14ac:dyDescent="0.2">
      <c r="A2699" s="4" t="s">
        <v>14313</v>
      </c>
      <c r="B2699" s="4" t="s">
        <v>14099</v>
      </c>
      <c r="C2699" s="4" t="s">
        <v>14248</v>
      </c>
      <c r="D2699" s="4" t="s">
        <v>14314</v>
      </c>
      <c r="E2699" s="4" t="s">
        <v>14315</v>
      </c>
      <c r="F2699" s="4" t="s">
        <v>14316</v>
      </c>
      <c r="G2699" s="4" t="s">
        <v>18</v>
      </c>
      <c r="H2699" s="4" t="s">
        <v>17303</v>
      </c>
      <c r="I2699" s="19">
        <v>3600</v>
      </c>
      <c r="J2699" s="19">
        <v>4800</v>
      </c>
      <c r="K2699" s="5">
        <v>28.5</v>
      </c>
      <c r="L2699" s="5">
        <v>14.5</v>
      </c>
      <c r="M2699" s="5">
        <v>9.5</v>
      </c>
      <c r="N2699" s="5">
        <v>0.85</v>
      </c>
      <c r="O2699" s="4" t="s">
        <v>14317</v>
      </c>
    </row>
    <row r="2700" spans="1:15" ht="21.75" customHeight="1" x14ac:dyDescent="0.2">
      <c r="A2700" s="4" t="s">
        <v>14318</v>
      </c>
      <c r="B2700" s="4" t="s">
        <v>14099</v>
      </c>
      <c r="C2700" s="4" t="s">
        <v>14248</v>
      </c>
      <c r="D2700" s="4" t="s">
        <v>14319</v>
      </c>
      <c r="E2700" s="4" t="s">
        <v>14320</v>
      </c>
      <c r="F2700" s="4" t="s">
        <v>14321</v>
      </c>
      <c r="G2700" s="4" t="s">
        <v>18</v>
      </c>
      <c r="H2700" s="4" t="s">
        <v>17303</v>
      </c>
      <c r="I2700" s="19">
        <v>3600</v>
      </c>
      <c r="J2700" s="19">
        <v>4800</v>
      </c>
      <c r="K2700" s="5">
        <v>28.5</v>
      </c>
      <c r="L2700" s="5">
        <v>14.5</v>
      </c>
      <c r="M2700" s="5">
        <v>9.5</v>
      </c>
      <c r="N2700" s="5">
        <v>1.3</v>
      </c>
      <c r="O2700" s="4" t="s">
        <v>14322</v>
      </c>
    </row>
    <row r="2701" spans="1:15" ht="21.75" customHeight="1" x14ac:dyDescent="0.2">
      <c r="A2701" s="4" t="s">
        <v>11367</v>
      </c>
      <c r="B2701" s="4" t="s">
        <v>14099</v>
      </c>
      <c r="C2701" s="4" t="s">
        <v>11368</v>
      </c>
      <c r="D2701" s="4" t="s">
        <v>11369</v>
      </c>
      <c r="E2701" s="4" t="s">
        <v>11369</v>
      </c>
      <c r="F2701" s="4" t="s">
        <v>11370</v>
      </c>
      <c r="G2701" s="4" t="s">
        <v>18</v>
      </c>
      <c r="H2701" s="4" t="s">
        <v>17303</v>
      </c>
      <c r="I2701" s="19">
        <v>19050</v>
      </c>
      <c r="J2701" s="19">
        <v>25400</v>
      </c>
      <c r="K2701" s="5">
        <v>105</v>
      </c>
      <c r="L2701" s="5">
        <v>8</v>
      </c>
      <c r="M2701" s="5">
        <v>11</v>
      </c>
      <c r="N2701" s="5">
        <v>5</v>
      </c>
      <c r="O2701" s="4" t="s">
        <v>11371</v>
      </c>
    </row>
    <row r="2702" spans="1:15" ht="21.75" customHeight="1" x14ac:dyDescent="0.2">
      <c r="A2702" s="4" t="s">
        <v>11372</v>
      </c>
      <c r="B2702" s="4" t="s">
        <v>14099</v>
      </c>
      <c r="C2702" s="4" t="s">
        <v>11368</v>
      </c>
      <c r="D2702" s="4" t="s">
        <v>11373</v>
      </c>
      <c r="E2702" s="4" t="s">
        <v>11373</v>
      </c>
      <c r="F2702" s="4" t="s">
        <v>11374</v>
      </c>
      <c r="G2702" s="4" t="s">
        <v>18</v>
      </c>
      <c r="H2702" s="4" t="s">
        <v>17303</v>
      </c>
      <c r="I2702" s="19">
        <v>21225</v>
      </c>
      <c r="J2702" s="19">
        <v>28300</v>
      </c>
      <c r="K2702" s="5">
        <v>105</v>
      </c>
      <c r="L2702" s="5">
        <v>8</v>
      </c>
      <c r="M2702" s="5">
        <v>11</v>
      </c>
      <c r="N2702" s="5">
        <v>5</v>
      </c>
      <c r="O2702" s="4" t="s">
        <v>11375</v>
      </c>
    </row>
    <row r="2703" spans="1:15" ht="21.75" customHeight="1" x14ac:dyDescent="0.2">
      <c r="A2703" s="4" t="s">
        <v>11376</v>
      </c>
      <c r="B2703" s="4" t="s">
        <v>14099</v>
      </c>
      <c r="C2703" s="4" t="s">
        <v>11368</v>
      </c>
      <c r="D2703" s="4" t="s">
        <v>11377</v>
      </c>
      <c r="E2703" s="4" t="s">
        <v>11377</v>
      </c>
      <c r="F2703" s="4" t="s">
        <v>11378</v>
      </c>
      <c r="G2703" s="4" t="s">
        <v>18</v>
      </c>
      <c r="H2703" s="4" t="s">
        <v>17303</v>
      </c>
      <c r="I2703" s="19">
        <v>19050</v>
      </c>
      <c r="J2703" s="19">
        <v>25400</v>
      </c>
      <c r="K2703" s="5">
        <v>105</v>
      </c>
      <c r="L2703" s="5">
        <v>8</v>
      </c>
      <c r="M2703" s="5">
        <v>11</v>
      </c>
      <c r="N2703" s="5">
        <v>5</v>
      </c>
      <c r="O2703" s="4" t="s">
        <v>11379</v>
      </c>
    </row>
    <row r="2704" spans="1:15" ht="21.75" customHeight="1" x14ac:dyDescent="0.2">
      <c r="A2704" s="4" t="s">
        <v>11380</v>
      </c>
      <c r="B2704" s="4" t="s">
        <v>14099</v>
      </c>
      <c r="C2704" s="4" t="s">
        <v>11368</v>
      </c>
      <c r="D2704" s="4" t="s">
        <v>11381</v>
      </c>
      <c r="E2704" s="4" t="s">
        <v>11381</v>
      </c>
      <c r="F2704" s="4" t="s">
        <v>11382</v>
      </c>
      <c r="G2704" s="4" t="s">
        <v>18</v>
      </c>
      <c r="H2704" s="4" t="s">
        <v>17303</v>
      </c>
      <c r="I2704" s="19">
        <v>19050</v>
      </c>
      <c r="J2704" s="19">
        <v>25400</v>
      </c>
      <c r="K2704" s="5">
        <v>105</v>
      </c>
      <c r="L2704" s="5">
        <v>8</v>
      </c>
      <c r="M2704" s="5">
        <v>11</v>
      </c>
      <c r="N2704" s="5">
        <v>5</v>
      </c>
      <c r="O2704" s="4" t="s">
        <v>11383</v>
      </c>
    </row>
    <row r="2705" spans="1:15" ht="21.75" customHeight="1" x14ac:dyDescent="0.2">
      <c r="A2705" s="4" t="s">
        <v>11384</v>
      </c>
      <c r="B2705" s="4" t="s">
        <v>14099</v>
      </c>
      <c r="C2705" s="4" t="s">
        <v>11368</v>
      </c>
      <c r="D2705" s="4" t="s">
        <v>11385</v>
      </c>
      <c r="E2705" s="4" t="s">
        <v>11385</v>
      </c>
      <c r="F2705" s="4" t="s">
        <v>11386</v>
      </c>
      <c r="G2705" s="4" t="s">
        <v>18</v>
      </c>
      <c r="H2705" s="4" t="s">
        <v>17303</v>
      </c>
      <c r="I2705" s="19">
        <v>21225</v>
      </c>
      <c r="J2705" s="19">
        <v>28300</v>
      </c>
      <c r="K2705" s="5">
        <v>105</v>
      </c>
      <c r="L2705" s="5">
        <v>8</v>
      </c>
      <c r="M2705" s="5">
        <v>11</v>
      </c>
      <c r="N2705" s="5">
        <v>5</v>
      </c>
      <c r="O2705" s="4" t="s">
        <v>11387</v>
      </c>
    </row>
    <row r="2706" spans="1:15" ht="21.75" customHeight="1" x14ac:dyDescent="0.2">
      <c r="A2706" s="4" t="s">
        <v>11388</v>
      </c>
      <c r="B2706" s="4" t="s">
        <v>14099</v>
      </c>
      <c r="C2706" s="4" t="s">
        <v>11368</v>
      </c>
      <c r="D2706" s="4" t="s">
        <v>11389</v>
      </c>
      <c r="E2706" s="4" t="s">
        <v>11389</v>
      </c>
      <c r="F2706" s="4" t="s">
        <v>11390</v>
      </c>
      <c r="G2706" s="4" t="s">
        <v>18</v>
      </c>
      <c r="H2706" s="4" t="s">
        <v>17303</v>
      </c>
      <c r="I2706" s="19">
        <v>19050</v>
      </c>
      <c r="J2706" s="19">
        <v>25400</v>
      </c>
      <c r="K2706" s="5">
        <v>105</v>
      </c>
      <c r="L2706" s="5">
        <v>8</v>
      </c>
      <c r="M2706" s="5">
        <v>11</v>
      </c>
      <c r="N2706" s="5">
        <v>5</v>
      </c>
      <c r="O2706" s="4" t="s">
        <v>11391</v>
      </c>
    </row>
    <row r="2707" spans="1:15" ht="21.75" customHeight="1" x14ac:dyDescent="0.2">
      <c r="A2707" s="4" t="s">
        <v>11392</v>
      </c>
      <c r="B2707" s="4" t="s">
        <v>14099</v>
      </c>
      <c r="C2707" s="4" t="s">
        <v>11368</v>
      </c>
      <c r="D2707" s="4" t="s">
        <v>11393</v>
      </c>
      <c r="E2707" s="4" t="s">
        <v>11393</v>
      </c>
      <c r="F2707" s="4" t="s">
        <v>11394</v>
      </c>
      <c r="G2707" s="4" t="s">
        <v>18</v>
      </c>
      <c r="H2707" s="4" t="s">
        <v>17303</v>
      </c>
      <c r="I2707" s="19">
        <v>19050</v>
      </c>
      <c r="J2707" s="19">
        <v>25400</v>
      </c>
      <c r="K2707" s="5">
        <v>105</v>
      </c>
      <c r="L2707" s="5">
        <v>8</v>
      </c>
      <c r="M2707" s="5">
        <v>11</v>
      </c>
      <c r="N2707" s="5">
        <v>5</v>
      </c>
      <c r="O2707" s="4" t="s">
        <v>11395</v>
      </c>
    </row>
    <row r="2708" spans="1:15" ht="21.75" customHeight="1" x14ac:dyDescent="0.2">
      <c r="A2708" s="4" t="s">
        <v>11396</v>
      </c>
      <c r="B2708" s="4" t="s">
        <v>14099</v>
      </c>
      <c r="C2708" s="4" t="s">
        <v>11368</v>
      </c>
      <c r="D2708" s="4" t="s">
        <v>11397</v>
      </c>
      <c r="E2708" s="4" t="s">
        <v>11397</v>
      </c>
      <c r="F2708" s="4" t="s">
        <v>11398</v>
      </c>
      <c r="G2708" s="4" t="s">
        <v>18</v>
      </c>
      <c r="H2708" s="4" t="s">
        <v>17303</v>
      </c>
      <c r="I2708" s="19">
        <v>21225</v>
      </c>
      <c r="J2708" s="19">
        <v>28300</v>
      </c>
      <c r="K2708" s="5">
        <v>105</v>
      </c>
      <c r="L2708" s="5">
        <v>8</v>
      </c>
      <c r="M2708" s="5">
        <v>11</v>
      </c>
      <c r="N2708" s="5">
        <v>5</v>
      </c>
      <c r="O2708" s="4" t="s">
        <v>11399</v>
      </c>
    </row>
    <row r="2709" spans="1:15" ht="21.75" customHeight="1" x14ac:dyDescent="0.2">
      <c r="A2709" s="4" t="s">
        <v>11400</v>
      </c>
      <c r="B2709" s="4" t="s">
        <v>14099</v>
      </c>
      <c r="C2709" s="4" t="s">
        <v>11368</v>
      </c>
      <c r="D2709" s="4" t="s">
        <v>11401</v>
      </c>
      <c r="E2709" s="4" t="s">
        <v>11401</v>
      </c>
      <c r="F2709" s="4" t="s">
        <v>11402</v>
      </c>
      <c r="G2709" s="4" t="s">
        <v>18</v>
      </c>
      <c r="H2709" s="4" t="s">
        <v>17303</v>
      </c>
      <c r="I2709" s="19">
        <v>19050</v>
      </c>
      <c r="J2709" s="19">
        <v>25400</v>
      </c>
      <c r="K2709" s="5">
        <v>105</v>
      </c>
      <c r="L2709" s="5">
        <v>8</v>
      </c>
      <c r="M2709" s="5">
        <v>11</v>
      </c>
      <c r="N2709" s="5">
        <v>5</v>
      </c>
      <c r="O2709" s="4" t="s">
        <v>11403</v>
      </c>
    </row>
    <row r="2710" spans="1:15" ht="21.75" customHeight="1" x14ac:dyDescent="0.2">
      <c r="A2710" s="4" t="s">
        <v>11404</v>
      </c>
      <c r="B2710" s="4" t="s">
        <v>14099</v>
      </c>
      <c r="C2710" s="4" t="s">
        <v>11368</v>
      </c>
      <c r="D2710" s="4" t="s">
        <v>11405</v>
      </c>
      <c r="E2710" s="4" t="s">
        <v>11405</v>
      </c>
      <c r="F2710" s="4" t="s">
        <v>11406</v>
      </c>
      <c r="G2710" s="4" t="s">
        <v>18</v>
      </c>
      <c r="H2710" s="4" t="s">
        <v>17303</v>
      </c>
      <c r="I2710" s="19">
        <v>19050</v>
      </c>
      <c r="J2710" s="19">
        <v>25400</v>
      </c>
      <c r="K2710" s="5">
        <v>105</v>
      </c>
      <c r="L2710" s="5">
        <v>8</v>
      </c>
      <c r="M2710" s="5">
        <v>11</v>
      </c>
      <c r="N2710" s="5">
        <v>5</v>
      </c>
      <c r="O2710" s="4" t="s">
        <v>11407</v>
      </c>
    </row>
    <row r="2711" spans="1:15" ht="21.75" customHeight="1" x14ac:dyDescent="0.2">
      <c r="A2711" s="4" t="s">
        <v>11408</v>
      </c>
      <c r="B2711" s="4" t="s">
        <v>14099</v>
      </c>
      <c r="C2711" s="4" t="s">
        <v>11368</v>
      </c>
      <c r="D2711" s="4" t="s">
        <v>11409</v>
      </c>
      <c r="E2711" s="4" t="s">
        <v>11409</v>
      </c>
      <c r="F2711" s="4" t="s">
        <v>11410</v>
      </c>
      <c r="G2711" s="4" t="s">
        <v>18</v>
      </c>
      <c r="H2711" s="4" t="s">
        <v>17303</v>
      </c>
      <c r="I2711" s="19">
        <v>21225</v>
      </c>
      <c r="J2711" s="19">
        <v>28300</v>
      </c>
      <c r="K2711" s="5">
        <v>105</v>
      </c>
      <c r="L2711" s="5">
        <v>8</v>
      </c>
      <c r="M2711" s="5">
        <v>11</v>
      </c>
      <c r="N2711" s="5">
        <v>5</v>
      </c>
      <c r="O2711" s="4" t="s">
        <v>11411</v>
      </c>
    </row>
    <row r="2712" spans="1:15" ht="21.75" customHeight="1" x14ac:dyDescent="0.2">
      <c r="A2712" s="4" t="s">
        <v>11412</v>
      </c>
      <c r="B2712" s="4" t="s">
        <v>14099</v>
      </c>
      <c r="C2712" s="4" t="s">
        <v>11368</v>
      </c>
      <c r="D2712" s="4" t="s">
        <v>11413</v>
      </c>
      <c r="E2712" s="4" t="s">
        <v>11413</v>
      </c>
      <c r="F2712" s="4" t="s">
        <v>11414</v>
      </c>
      <c r="G2712" s="4" t="s">
        <v>18</v>
      </c>
      <c r="H2712" s="4" t="s">
        <v>17303</v>
      </c>
      <c r="I2712" s="19">
        <v>19050</v>
      </c>
      <c r="J2712" s="19">
        <v>25400</v>
      </c>
      <c r="K2712" s="5">
        <v>105</v>
      </c>
      <c r="L2712" s="5">
        <v>8</v>
      </c>
      <c r="M2712" s="5">
        <v>11</v>
      </c>
      <c r="N2712" s="5">
        <v>5</v>
      </c>
      <c r="O2712" s="4" t="s">
        <v>11415</v>
      </c>
    </row>
    <row r="2713" spans="1:15" ht="21.75" customHeight="1" x14ac:dyDescent="0.2">
      <c r="A2713" s="4" t="s">
        <v>11416</v>
      </c>
      <c r="B2713" s="4" t="s">
        <v>14099</v>
      </c>
      <c r="C2713" s="4" t="s">
        <v>11368</v>
      </c>
      <c r="D2713" s="4" t="s">
        <v>11417</v>
      </c>
      <c r="E2713" s="4" t="s">
        <v>11417</v>
      </c>
      <c r="F2713" s="4" t="s">
        <v>11418</v>
      </c>
      <c r="G2713" s="4" t="s">
        <v>18</v>
      </c>
      <c r="H2713" s="4" t="s">
        <v>17303</v>
      </c>
      <c r="I2713" s="19">
        <v>19050</v>
      </c>
      <c r="J2713" s="19">
        <v>25400</v>
      </c>
      <c r="K2713" s="5">
        <v>105</v>
      </c>
      <c r="L2713" s="5">
        <v>8</v>
      </c>
      <c r="M2713" s="5">
        <v>11</v>
      </c>
      <c r="N2713" s="5">
        <v>5</v>
      </c>
      <c r="O2713" s="4" t="s">
        <v>11419</v>
      </c>
    </row>
    <row r="2714" spans="1:15" ht="21.75" customHeight="1" x14ac:dyDescent="0.2">
      <c r="A2714" s="4" t="s">
        <v>11420</v>
      </c>
      <c r="B2714" s="4" t="s">
        <v>14099</v>
      </c>
      <c r="C2714" s="4" t="s">
        <v>11368</v>
      </c>
      <c r="D2714" s="4" t="s">
        <v>11421</v>
      </c>
      <c r="E2714" s="4" t="s">
        <v>11421</v>
      </c>
      <c r="F2714" s="4" t="s">
        <v>11422</v>
      </c>
      <c r="G2714" s="4" t="s">
        <v>18</v>
      </c>
      <c r="H2714" s="4" t="s">
        <v>17303</v>
      </c>
      <c r="I2714" s="19">
        <v>21225</v>
      </c>
      <c r="J2714" s="19">
        <v>28300</v>
      </c>
      <c r="K2714" s="5">
        <v>105</v>
      </c>
      <c r="L2714" s="5">
        <v>8</v>
      </c>
      <c r="M2714" s="5">
        <v>11</v>
      </c>
      <c r="N2714" s="5">
        <v>5</v>
      </c>
      <c r="O2714" s="4" t="s">
        <v>11423</v>
      </c>
    </row>
    <row r="2715" spans="1:15" ht="21.75" customHeight="1" x14ac:dyDescent="0.2">
      <c r="A2715" s="4" t="s">
        <v>11424</v>
      </c>
      <c r="B2715" s="4" t="s">
        <v>14099</v>
      </c>
      <c r="C2715" s="4" t="s">
        <v>11368</v>
      </c>
      <c r="D2715" s="4" t="s">
        <v>11425</v>
      </c>
      <c r="E2715" s="4" t="s">
        <v>11425</v>
      </c>
      <c r="F2715" s="4" t="s">
        <v>11426</v>
      </c>
      <c r="G2715" s="4" t="s">
        <v>18</v>
      </c>
      <c r="H2715" s="4" t="s">
        <v>17303</v>
      </c>
      <c r="I2715" s="19">
        <v>19050</v>
      </c>
      <c r="J2715" s="19">
        <v>25400</v>
      </c>
      <c r="K2715" s="5">
        <v>105</v>
      </c>
      <c r="L2715" s="5">
        <v>8</v>
      </c>
      <c r="M2715" s="5">
        <v>11</v>
      </c>
      <c r="N2715" s="5">
        <v>5</v>
      </c>
      <c r="O2715" s="4" t="s">
        <v>11427</v>
      </c>
    </row>
    <row r="2716" spans="1:15" ht="21.75" customHeight="1" x14ac:dyDescent="0.2">
      <c r="A2716" s="4" t="s">
        <v>11428</v>
      </c>
      <c r="B2716" s="4" t="s">
        <v>14099</v>
      </c>
      <c r="C2716" s="4" t="s">
        <v>11368</v>
      </c>
      <c r="D2716" s="4" t="s">
        <v>11429</v>
      </c>
      <c r="E2716" s="4" t="s">
        <v>11429</v>
      </c>
      <c r="F2716" s="4" t="s">
        <v>11430</v>
      </c>
      <c r="G2716" s="4" t="s">
        <v>18</v>
      </c>
      <c r="H2716" s="4" t="s">
        <v>17303</v>
      </c>
      <c r="I2716" s="19">
        <v>21675</v>
      </c>
      <c r="J2716" s="19">
        <v>28900</v>
      </c>
      <c r="K2716" s="5">
        <v>105</v>
      </c>
      <c r="L2716" s="5">
        <v>8</v>
      </c>
      <c r="M2716" s="5">
        <v>11</v>
      </c>
      <c r="N2716" s="5">
        <v>5</v>
      </c>
      <c r="O2716" s="4" t="s">
        <v>11431</v>
      </c>
    </row>
    <row r="2717" spans="1:15" ht="21.75" customHeight="1" x14ac:dyDescent="0.2">
      <c r="A2717" s="4" t="s">
        <v>11432</v>
      </c>
      <c r="B2717" s="4" t="s">
        <v>14099</v>
      </c>
      <c r="C2717" s="4" t="s">
        <v>11368</v>
      </c>
      <c r="D2717" s="4" t="s">
        <v>11433</v>
      </c>
      <c r="E2717" s="4" t="s">
        <v>11433</v>
      </c>
      <c r="F2717" s="4" t="s">
        <v>11434</v>
      </c>
      <c r="G2717" s="4" t="s">
        <v>18</v>
      </c>
      <c r="H2717" s="4" t="s">
        <v>17303</v>
      </c>
      <c r="I2717" s="19">
        <v>24075</v>
      </c>
      <c r="J2717" s="19">
        <v>32100</v>
      </c>
      <c r="K2717" s="5">
        <v>105</v>
      </c>
      <c r="L2717" s="5">
        <v>8</v>
      </c>
      <c r="M2717" s="5">
        <v>11</v>
      </c>
      <c r="N2717" s="5">
        <v>5</v>
      </c>
      <c r="O2717" s="4" t="s">
        <v>11435</v>
      </c>
    </row>
    <row r="2718" spans="1:15" ht="21.75" customHeight="1" x14ac:dyDescent="0.2">
      <c r="A2718" s="4" t="s">
        <v>11436</v>
      </c>
      <c r="B2718" s="4" t="s">
        <v>14099</v>
      </c>
      <c r="C2718" s="4" t="s">
        <v>11368</v>
      </c>
      <c r="D2718" s="4" t="s">
        <v>11437</v>
      </c>
      <c r="E2718" s="4" t="s">
        <v>11437</v>
      </c>
      <c r="F2718" s="4" t="s">
        <v>11438</v>
      </c>
      <c r="G2718" s="4" t="s">
        <v>18</v>
      </c>
      <c r="H2718" s="4" t="s">
        <v>17303</v>
      </c>
      <c r="I2718" s="19">
        <v>21675</v>
      </c>
      <c r="J2718" s="19">
        <v>28900</v>
      </c>
      <c r="K2718" s="5">
        <v>105</v>
      </c>
      <c r="L2718" s="5">
        <v>8</v>
      </c>
      <c r="M2718" s="5">
        <v>11</v>
      </c>
      <c r="N2718" s="5">
        <v>5</v>
      </c>
      <c r="O2718" s="4" t="s">
        <v>11439</v>
      </c>
    </row>
    <row r="2719" spans="1:15" ht="21.75" customHeight="1" x14ac:dyDescent="0.2">
      <c r="A2719" s="4" t="s">
        <v>11440</v>
      </c>
      <c r="B2719" s="4" t="s">
        <v>14099</v>
      </c>
      <c r="C2719" s="4" t="s">
        <v>11441</v>
      </c>
      <c r="D2719" s="4" t="s">
        <v>11442</v>
      </c>
      <c r="E2719" s="4" t="s">
        <v>11442</v>
      </c>
      <c r="F2719" s="4" t="s">
        <v>11443</v>
      </c>
      <c r="G2719" s="4" t="s">
        <v>18</v>
      </c>
      <c r="H2719" s="4" t="s">
        <v>17303</v>
      </c>
      <c r="I2719" s="19">
        <v>27150</v>
      </c>
      <c r="J2719" s="19">
        <v>36200</v>
      </c>
      <c r="K2719" s="5">
        <v>155</v>
      </c>
      <c r="L2719" s="5">
        <v>8</v>
      </c>
      <c r="M2719" s="5">
        <v>11</v>
      </c>
      <c r="N2719" s="5">
        <v>7.5</v>
      </c>
      <c r="O2719" s="4" t="s">
        <v>11444</v>
      </c>
    </row>
    <row r="2720" spans="1:15" ht="21.75" customHeight="1" x14ac:dyDescent="0.2">
      <c r="A2720" s="4" t="s">
        <v>11445</v>
      </c>
      <c r="B2720" s="4" t="s">
        <v>14099</v>
      </c>
      <c r="C2720" s="4" t="s">
        <v>11441</v>
      </c>
      <c r="D2720" s="4" t="s">
        <v>11446</v>
      </c>
      <c r="E2720" s="4" t="s">
        <v>11446</v>
      </c>
      <c r="F2720" s="4" t="s">
        <v>11447</v>
      </c>
      <c r="G2720" s="4" t="s">
        <v>18</v>
      </c>
      <c r="H2720" s="4" t="s">
        <v>17303</v>
      </c>
      <c r="I2720" s="19">
        <v>30225</v>
      </c>
      <c r="J2720" s="19">
        <v>40300</v>
      </c>
      <c r="K2720" s="5">
        <v>155</v>
      </c>
      <c r="L2720" s="5">
        <v>8</v>
      </c>
      <c r="M2720" s="5">
        <v>11</v>
      </c>
      <c r="N2720" s="5">
        <v>7.5</v>
      </c>
      <c r="O2720" s="4" t="s">
        <v>11448</v>
      </c>
    </row>
    <row r="2721" spans="1:15" ht="21.75" customHeight="1" x14ac:dyDescent="0.2">
      <c r="A2721" s="4" t="s">
        <v>11449</v>
      </c>
      <c r="B2721" s="4" t="s">
        <v>14099</v>
      </c>
      <c r="C2721" s="4" t="s">
        <v>11441</v>
      </c>
      <c r="D2721" s="4" t="s">
        <v>11450</v>
      </c>
      <c r="E2721" s="4" t="s">
        <v>11450</v>
      </c>
      <c r="F2721" s="4" t="s">
        <v>11451</v>
      </c>
      <c r="G2721" s="4" t="s">
        <v>18</v>
      </c>
      <c r="H2721" s="4" t="s">
        <v>17303</v>
      </c>
      <c r="I2721" s="19">
        <v>27150</v>
      </c>
      <c r="J2721" s="19">
        <v>36200</v>
      </c>
      <c r="K2721" s="5">
        <v>155</v>
      </c>
      <c r="L2721" s="5">
        <v>8</v>
      </c>
      <c r="M2721" s="5">
        <v>11</v>
      </c>
      <c r="N2721" s="5">
        <v>7.5</v>
      </c>
      <c r="O2721" s="4" t="s">
        <v>11452</v>
      </c>
    </row>
    <row r="2722" spans="1:15" ht="21.75" customHeight="1" x14ac:dyDescent="0.2">
      <c r="A2722" s="4" t="s">
        <v>11453</v>
      </c>
      <c r="B2722" s="4" t="s">
        <v>14099</v>
      </c>
      <c r="C2722" s="4" t="s">
        <v>11441</v>
      </c>
      <c r="D2722" s="4" t="s">
        <v>11454</v>
      </c>
      <c r="E2722" s="4" t="s">
        <v>11454</v>
      </c>
      <c r="F2722" s="4" t="s">
        <v>11455</v>
      </c>
      <c r="G2722" s="4" t="s">
        <v>18</v>
      </c>
      <c r="H2722" s="4" t="s">
        <v>17303</v>
      </c>
      <c r="I2722" s="19">
        <v>27150</v>
      </c>
      <c r="J2722" s="19">
        <v>36200</v>
      </c>
      <c r="K2722" s="5">
        <v>155</v>
      </c>
      <c r="L2722" s="5">
        <v>8</v>
      </c>
      <c r="M2722" s="5">
        <v>11</v>
      </c>
      <c r="N2722" s="5">
        <v>7.5</v>
      </c>
      <c r="O2722" s="4" t="s">
        <v>11456</v>
      </c>
    </row>
    <row r="2723" spans="1:15" ht="21.75" customHeight="1" x14ac:dyDescent="0.2">
      <c r="A2723" s="4" t="s">
        <v>11457</v>
      </c>
      <c r="B2723" s="4" t="s">
        <v>14099</v>
      </c>
      <c r="C2723" s="4" t="s">
        <v>11441</v>
      </c>
      <c r="D2723" s="4" t="s">
        <v>11458</v>
      </c>
      <c r="E2723" s="4" t="s">
        <v>11458</v>
      </c>
      <c r="F2723" s="4" t="s">
        <v>11459</v>
      </c>
      <c r="G2723" s="4" t="s">
        <v>18</v>
      </c>
      <c r="H2723" s="4" t="s">
        <v>17303</v>
      </c>
      <c r="I2723" s="19">
        <v>30225</v>
      </c>
      <c r="J2723" s="19">
        <v>40300</v>
      </c>
      <c r="K2723" s="5">
        <v>155</v>
      </c>
      <c r="L2723" s="5">
        <v>8</v>
      </c>
      <c r="M2723" s="5">
        <v>11</v>
      </c>
      <c r="N2723" s="5">
        <v>7.5</v>
      </c>
      <c r="O2723" s="4" t="s">
        <v>11460</v>
      </c>
    </row>
    <row r="2724" spans="1:15" ht="21.75" customHeight="1" x14ac:dyDescent="0.2">
      <c r="A2724" s="4" t="s">
        <v>11461</v>
      </c>
      <c r="B2724" s="4" t="s">
        <v>14099</v>
      </c>
      <c r="C2724" s="4" t="s">
        <v>11441</v>
      </c>
      <c r="D2724" s="4" t="s">
        <v>11462</v>
      </c>
      <c r="E2724" s="4" t="s">
        <v>11462</v>
      </c>
      <c r="F2724" s="4" t="s">
        <v>11463</v>
      </c>
      <c r="G2724" s="4" t="s">
        <v>18</v>
      </c>
      <c r="H2724" s="4" t="s">
        <v>17303</v>
      </c>
      <c r="I2724" s="19">
        <v>27150</v>
      </c>
      <c r="J2724" s="19">
        <v>36200</v>
      </c>
      <c r="K2724" s="5">
        <v>155</v>
      </c>
      <c r="L2724" s="5">
        <v>8</v>
      </c>
      <c r="M2724" s="5">
        <v>11</v>
      </c>
      <c r="N2724" s="5">
        <v>7.5</v>
      </c>
      <c r="O2724" s="4" t="s">
        <v>11464</v>
      </c>
    </row>
    <row r="2725" spans="1:15" ht="21.75" customHeight="1" x14ac:dyDescent="0.2">
      <c r="A2725" s="4" t="s">
        <v>11465</v>
      </c>
      <c r="B2725" s="4" t="s">
        <v>14099</v>
      </c>
      <c r="C2725" s="4" t="s">
        <v>11441</v>
      </c>
      <c r="D2725" s="4" t="s">
        <v>11466</v>
      </c>
      <c r="E2725" s="4" t="s">
        <v>11466</v>
      </c>
      <c r="F2725" s="4" t="s">
        <v>11467</v>
      </c>
      <c r="G2725" s="4" t="s">
        <v>18</v>
      </c>
      <c r="H2725" s="4" t="s">
        <v>17303</v>
      </c>
      <c r="I2725" s="19">
        <v>27150</v>
      </c>
      <c r="J2725" s="19">
        <v>36200</v>
      </c>
      <c r="K2725" s="5">
        <v>155</v>
      </c>
      <c r="L2725" s="5">
        <v>8</v>
      </c>
      <c r="M2725" s="5">
        <v>11</v>
      </c>
      <c r="N2725" s="5">
        <v>7.5</v>
      </c>
      <c r="O2725" s="4" t="s">
        <v>11468</v>
      </c>
    </row>
    <row r="2726" spans="1:15" ht="21.75" customHeight="1" x14ac:dyDescent="0.2">
      <c r="A2726" s="4" t="s">
        <v>11469</v>
      </c>
      <c r="B2726" s="4" t="s">
        <v>14099</v>
      </c>
      <c r="C2726" s="4" t="s">
        <v>11441</v>
      </c>
      <c r="D2726" s="4" t="s">
        <v>11470</v>
      </c>
      <c r="E2726" s="4" t="s">
        <v>11470</v>
      </c>
      <c r="F2726" s="4" t="s">
        <v>11471</v>
      </c>
      <c r="G2726" s="4" t="s">
        <v>18</v>
      </c>
      <c r="H2726" s="4" t="s">
        <v>17303</v>
      </c>
      <c r="I2726" s="19">
        <v>30225</v>
      </c>
      <c r="J2726" s="19">
        <v>40300</v>
      </c>
      <c r="K2726" s="5">
        <v>155</v>
      </c>
      <c r="L2726" s="5">
        <v>8</v>
      </c>
      <c r="M2726" s="5">
        <v>11</v>
      </c>
      <c r="N2726" s="5">
        <v>7.5</v>
      </c>
      <c r="O2726" s="4" t="s">
        <v>11472</v>
      </c>
    </row>
    <row r="2727" spans="1:15" ht="21.75" customHeight="1" x14ac:dyDescent="0.2">
      <c r="A2727" s="4" t="s">
        <v>11473</v>
      </c>
      <c r="B2727" s="4" t="s">
        <v>14099</v>
      </c>
      <c r="C2727" s="4" t="s">
        <v>11441</v>
      </c>
      <c r="D2727" s="4" t="s">
        <v>11474</v>
      </c>
      <c r="E2727" s="4" t="s">
        <v>11474</v>
      </c>
      <c r="F2727" s="4" t="s">
        <v>11475</v>
      </c>
      <c r="G2727" s="4" t="s">
        <v>18</v>
      </c>
      <c r="H2727" s="4" t="s">
        <v>17303</v>
      </c>
      <c r="I2727" s="19">
        <v>27150</v>
      </c>
      <c r="J2727" s="19">
        <v>36200</v>
      </c>
      <c r="K2727" s="5">
        <v>155</v>
      </c>
      <c r="L2727" s="5">
        <v>8</v>
      </c>
      <c r="M2727" s="5">
        <v>11</v>
      </c>
      <c r="N2727" s="5">
        <v>7.5</v>
      </c>
      <c r="O2727" s="4" t="s">
        <v>11476</v>
      </c>
    </row>
    <row r="2728" spans="1:15" ht="21.75" customHeight="1" x14ac:dyDescent="0.2">
      <c r="A2728" s="4" t="s">
        <v>11477</v>
      </c>
      <c r="B2728" s="4" t="s">
        <v>14099</v>
      </c>
      <c r="C2728" s="4" t="s">
        <v>11441</v>
      </c>
      <c r="D2728" s="4" t="s">
        <v>11478</v>
      </c>
      <c r="E2728" s="4" t="s">
        <v>11478</v>
      </c>
      <c r="F2728" s="4" t="s">
        <v>11479</v>
      </c>
      <c r="G2728" s="4" t="s">
        <v>18</v>
      </c>
      <c r="H2728" s="4" t="s">
        <v>17303</v>
      </c>
      <c r="I2728" s="19">
        <v>27150</v>
      </c>
      <c r="J2728" s="19">
        <v>36200</v>
      </c>
      <c r="K2728" s="5">
        <v>155</v>
      </c>
      <c r="L2728" s="5">
        <v>8</v>
      </c>
      <c r="M2728" s="5">
        <v>11</v>
      </c>
      <c r="N2728" s="5">
        <v>7.5</v>
      </c>
      <c r="O2728" s="4" t="s">
        <v>11480</v>
      </c>
    </row>
    <row r="2729" spans="1:15" ht="21.75" customHeight="1" x14ac:dyDescent="0.2">
      <c r="A2729" s="4" t="s">
        <v>11481</v>
      </c>
      <c r="B2729" s="4" t="s">
        <v>14099</v>
      </c>
      <c r="C2729" s="4" t="s">
        <v>11441</v>
      </c>
      <c r="D2729" s="4" t="s">
        <v>11482</v>
      </c>
      <c r="E2729" s="4" t="s">
        <v>11482</v>
      </c>
      <c r="F2729" s="4" t="s">
        <v>11483</v>
      </c>
      <c r="G2729" s="4" t="s">
        <v>18</v>
      </c>
      <c r="H2729" s="4" t="s">
        <v>17303</v>
      </c>
      <c r="I2729" s="19">
        <v>30225</v>
      </c>
      <c r="J2729" s="19">
        <v>40300</v>
      </c>
      <c r="K2729" s="5">
        <v>155</v>
      </c>
      <c r="L2729" s="5">
        <v>8</v>
      </c>
      <c r="M2729" s="5">
        <v>11</v>
      </c>
      <c r="N2729" s="5">
        <v>7.5</v>
      </c>
      <c r="O2729" s="4" t="s">
        <v>11484</v>
      </c>
    </row>
    <row r="2730" spans="1:15" ht="21.75" customHeight="1" x14ac:dyDescent="0.2">
      <c r="A2730" s="4" t="s">
        <v>11485</v>
      </c>
      <c r="B2730" s="4" t="s">
        <v>14099</v>
      </c>
      <c r="C2730" s="4" t="s">
        <v>11441</v>
      </c>
      <c r="D2730" s="4" t="s">
        <v>11486</v>
      </c>
      <c r="E2730" s="4" t="s">
        <v>11486</v>
      </c>
      <c r="F2730" s="4" t="s">
        <v>11487</v>
      </c>
      <c r="G2730" s="4" t="s">
        <v>18</v>
      </c>
      <c r="H2730" s="4" t="s">
        <v>17303</v>
      </c>
      <c r="I2730" s="19">
        <v>27150</v>
      </c>
      <c r="J2730" s="19">
        <v>36200</v>
      </c>
      <c r="K2730" s="5">
        <v>155</v>
      </c>
      <c r="L2730" s="5">
        <v>8</v>
      </c>
      <c r="M2730" s="5">
        <v>11</v>
      </c>
      <c r="N2730" s="5">
        <v>7.5</v>
      </c>
      <c r="O2730" s="4" t="s">
        <v>11488</v>
      </c>
    </row>
    <row r="2731" spans="1:15" ht="21.75" customHeight="1" x14ac:dyDescent="0.2">
      <c r="A2731" s="4" t="s">
        <v>11489</v>
      </c>
      <c r="B2731" s="4" t="s">
        <v>14099</v>
      </c>
      <c r="C2731" s="4" t="s">
        <v>11441</v>
      </c>
      <c r="D2731" s="4" t="s">
        <v>11490</v>
      </c>
      <c r="E2731" s="4" t="s">
        <v>11490</v>
      </c>
      <c r="F2731" s="4" t="s">
        <v>11491</v>
      </c>
      <c r="G2731" s="4" t="s">
        <v>18</v>
      </c>
      <c r="H2731" s="4" t="s">
        <v>17303</v>
      </c>
      <c r="I2731" s="19">
        <v>27150</v>
      </c>
      <c r="J2731" s="19">
        <v>36200</v>
      </c>
      <c r="K2731" s="5">
        <v>155</v>
      </c>
      <c r="L2731" s="5">
        <v>8</v>
      </c>
      <c r="M2731" s="5">
        <v>11</v>
      </c>
      <c r="N2731" s="5">
        <v>7.5</v>
      </c>
      <c r="O2731" s="4" t="s">
        <v>11492</v>
      </c>
    </row>
    <row r="2732" spans="1:15" ht="21.75" customHeight="1" x14ac:dyDescent="0.2">
      <c r="A2732" s="4" t="s">
        <v>11493</v>
      </c>
      <c r="B2732" s="4" t="s">
        <v>14099</v>
      </c>
      <c r="C2732" s="4" t="s">
        <v>11441</v>
      </c>
      <c r="D2732" s="4" t="s">
        <v>11494</v>
      </c>
      <c r="E2732" s="4" t="s">
        <v>11494</v>
      </c>
      <c r="F2732" s="4" t="s">
        <v>11495</v>
      </c>
      <c r="G2732" s="4" t="s">
        <v>18</v>
      </c>
      <c r="H2732" s="4" t="s">
        <v>17303</v>
      </c>
      <c r="I2732" s="19">
        <v>30225</v>
      </c>
      <c r="J2732" s="19">
        <v>40300</v>
      </c>
      <c r="K2732" s="5">
        <v>155</v>
      </c>
      <c r="L2732" s="5">
        <v>8</v>
      </c>
      <c r="M2732" s="5">
        <v>11</v>
      </c>
      <c r="N2732" s="5">
        <v>7.5</v>
      </c>
      <c r="O2732" s="4" t="s">
        <v>11496</v>
      </c>
    </row>
    <row r="2733" spans="1:15" ht="21.75" customHeight="1" x14ac:dyDescent="0.2">
      <c r="A2733" s="4" t="s">
        <v>11497</v>
      </c>
      <c r="B2733" s="4" t="s">
        <v>14099</v>
      </c>
      <c r="C2733" s="4" t="s">
        <v>11441</v>
      </c>
      <c r="D2733" s="4" t="s">
        <v>11498</v>
      </c>
      <c r="E2733" s="4" t="s">
        <v>11498</v>
      </c>
      <c r="F2733" s="4" t="s">
        <v>11499</v>
      </c>
      <c r="G2733" s="4" t="s">
        <v>18</v>
      </c>
      <c r="H2733" s="4" t="s">
        <v>17303</v>
      </c>
      <c r="I2733" s="19">
        <v>27150</v>
      </c>
      <c r="J2733" s="19">
        <v>36200</v>
      </c>
      <c r="K2733" s="5">
        <v>155</v>
      </c>
      <c r="L2733" s="5">
        <v>8</v>
      </c>
      <c r="M2733" s="5">
        <v>11</v>
      </c>
      <c r="N2733" s="5">
        <v>7.5</v>
      </c>
      <c r="O2733" s="4" t="s">
        <v>11500</v>
      </c>
    </row>
    <row r="2734" spans="1:15" ht="21.75" customHeight="1" x14ac:dyDescent="0.2">
      <c r="A2734" s="4" t="s">
        <v>11501</v>
      </c>
      <c r="B2734" s="4" t="s">
        <v>14099</v>
      </c>
      <c r="C2734" s="4" t="s">
        <v>11441</v>
      </c>
      <c r="D2734" s="4" t="s">
        <v>11502</v>
      </c>
      <c r="E2734" s="4" t="s">
        <v>11502</v>
      </c>
      <c r="F2734" s="4" t="s">
        <v>11503</v>
      </c>
      <c r="G2734" s="4" t="s">
        <v>18</v>
      </c>
      <c r="H2734" s="4" t="s">
        <v>17303</v>
      </c>
      <c r="I2734" s="19">
        <v>31275</v>
      </c>
      <c r="J2734" s="19">
        <v>41700</v>
      </c>
      <c r="K2734" s="5">
        <v>155</v>
      </c>
      <c r="L2734" s="5">
        <v>8</v>
      </c>
      <c r="M2734" s="5">
        <v>11</v>
      </c>
      <c r="N2734" s="5">
        <v>7.5</v>
      </c>
      <c r="O2734" s="4" t="s">
        <v>11504</v>
      </c>
    </row>
    <row r="2735" spans="1:15" ht="21.75" customHeight="1" x14ac:dyDescent="0.2">
      <c r="A2735" s="4" t="s">
        <v>11505</v>
      </c>
      <c r="B2735" s="4" t="s">
        <v>14099</v>
      </c>
      <c r="C2735" s="4" t="s">
        <v>11441</v>
      </c>
      <c r="D2735" s="4" t="s">
        <v>11506</v>
      </c>
      <c r="E2735" s="4" t="s">
        <v>11506</v>
      </c>
      <c r="F2735" s="4" t="s">
        <v>11507</v>
      </c>
      <c r="G2735" s="4" t="s">
        <v>18</v>
      </c>
      <c r="H2735" s="4" t="s">
        <v>17303</v>
      </c>
      <c r="I2735" s="19">
        <v>34800</v>
      </c>
      <c r="J2735" s="19">
        <v>46400</v>
      </c>
      <c r="K2735" s="5">
        <v>155</v>
      </c>
      <c r="L2735" s="5">
        <v>8</v>
      </c>
      <c r="M2735" s="5">
        <v>11</v>
      </c>
      <c r="N2735" s="5">
        <v>7.5</v>
      </c>
      <c r="O2735" s="4" t="s">
        <v>11508</v>
      </c>
    </row>
    <row r="2736" spans="1:15" ht="21.75" customHeight="1" x14ac:dyDescent="0.2">
      <c r="A2736" s="4" t="s">
        <v>11509</v>
      </c>
      <c r="B2736" s="4" t="s">
        <v>14099</v>
      </c>
      <c r="C2736" s="4" t="s">
        <v>11441</v>
      </c>
      <c r="D2736" s="4" t="s">
        <v>11510</v>
      </c>
      <c r="E2736" s="4" t="s">
        <v>11510</v>
      </c>
      <c r="F2736" s="4" t="s">
        <v>11511</v>
      </c>
      <c r="G2736" s="4" t="s">
        <v>18</v>
      </c>
      <c r="H2736" s="4" t="s">
        <v>17303</v>
      </c>
      <c r="I2736" s="19">
        <v>31275</v>
      </c>
      <c r="J2736" s="19">
        <v>41700</v>
      </c>
      <c r="K2736" s="5">
        <v>155</v>
      </c>
      <c r="L2736" s="5">
        <v>8</v>
      </c>
      <c r="M2736" s="5">
        <v>11</v>
      </c>
      <c r="N2736" s="5">
        <v>7.5</v>
      </c>
      <c r="O2736" s="4" t="s">
        <v>11512</v>
      </c>
    </row>
    <row r="2737" spans="1:15" ht="21.75" customHeight="1" x14ac:dyDescent="0.2">
      <c r="A2737" s="4" t="s">
        <v>11513</v>
      </c>
      <c r="B2737" s="4" t="s">
        <v>14099</v>
      </c>
      <c r="C2737" s="4" t="s">
        <v>11514</v>
      </c>
      <c r="D2737" s="4" t="s">
        <v>11515</v>
      </c>
      <c r="E2737" s="4" t="s">
        <v>11515</v>
      </c>
      <c r="F2737" s="4" t="s">
        <v>11516</v>
      </c>
      <c r="G2737" s="4" t="s">
        <v>18</v>
      </c>
      <c r="H2737" s="4" t="s">
        <v>17303</v>
      </c>
      <c r="I2737" s="19">
        <v>10275</v>
      </c>
      <c r="J2737" s="19">
        <v>13700</v>
      </c>
      <c r="K2737" s="5">
        <v>35</v>
      </c>
      <c r="L2737" s="5">
        <v>8</v>
      </c>
      <c r="M2737" s="5">
        <v>11</v>
      </c>
      <c r="N2737" s="5">
        <v>1.8</v>
      </c>
      <c r="O2737" s="4" t="s">
        <v>11517</v>
      </c>
    </row>
    <row r="2738" spans="1:15" ht="21.75" customHeight="1" x14ac:dyDescent="0.2">
      <c r="A2738" s="4" t="s">
        <v>11518</v>
      </c>
      <c r="B2738" s="4" t="s">
        <v>14099</v>
      </c>
      <c r="C2738" s="4" t="s">
        <v>11514</v>
      </c>
      <c r="D2738" s="4" t="s">
        <v>11519</v>
      </c>
      <c r="E2738" s="4" t="s">
        <v>11519</v>
      </c>
      <c r="F2738" s="4" t="s">
        <v>11520</v>
      </c>
      <c r="G2738" s="4" t="s">
        <v>18</v>
      </c>
      <c r="H2738" s="4" t="s">
        <v>17303</v>
      </c>
      <c r="I2738" s="19">
        <v>11475</v>
      </c>
      <c r="J2738" s="19">
        <v>15300</v>
      </c>
      <c r="K2738" s="5">
        <v>35</v>
      </c>
      <c r="L2738" s="5">
        <v>8</v>
      </c>
      <c r="M2738" s="5">
        <v>11</v>
      </c>
      <c r="N2738" s="5">
        <v>1.8</v>
      </c>
      <c r="O2738" s="4" t="s">
        <v>11521</v>
      </c>
    </row>
    <row r="2739" spans="1:15" ht="21.75" customHeight="1" x14ac:dyDescent="0.2">
      <c r="A2739" s="4" t="s">
        <v>11522</v>
      </c>
      <c r="B2739" s="4" t="s">
        <v>14099</v>
      </c>
      <c r="C2739" s="4" t="s">
        <v>11514</v>
      </c>
      <c r="D2739" s="4" t="s">
        <v>11523</v>
      </c>
      <c r="E2739" s="4" t="s">
        <v>11523</v>
      </c>
      <c r="F2739" s="4" t="s">
        <v>11524</v>
      </c>
      <c r="G2739" s="4" t="s">
        <v>18</v>
      </c>
      <c r="H2739" s="4" t="s">
        <v>17303</v>
      </c>
      <c r="I2739" s="19">
        <v>10275</v>
      </c>
      <c r="J2739" s="19">
        <v>13700</v>
      </c>
      <c r="K2739" s="5">
        <v>35</v>
      </c>
      <c r="L2739" s="5">
        <v>8</v>
      </c>
      <c r="M2739" s="5">
        <v>11</v>
      </c>
      <c r="N2739" s="5">
        <v>1.8</v>
      </c>
      <c r="O2739" s="4" t="s">
        <v>11525</v>
      </c>
    </row>
    <row r="2740" spans="1:15" ht="21.75" customHeight="1" x14ac:dyDescent="0.2">
      <c r="A2740" s="4" t="s">
        <v>11526</v>
      </c>
      <c r="B2740" s="4" t="s">
        <v>14099</v>
      </c>
      <c r="C2740" s="4" t="s">
        <v>11514</v>
      </c>
      <c r="D2740" s="4" t="s">
        <v>11527</v>
      </c>
      <c r="E2740" s="4" t="s">
        <v>11527</v>
      </c>
      <c r="F2740" s="4" t="s">
        <v>11528</v>
      </c>
      <c r="G2740" s="4" t="s">
        <v>18</v>
      </c>
      <c r="H2740" s="4" t="s">
        <v>17303</v>
      </c>
      <c r="I2740" s="19">
        <v>10275</v>
      </c>
      <c r="J2740" s="19">
        <v>13700</v>
      </c>
      <c r="K2740" s="5">
        <v>35</v>
      </c>
      <c r="L2740" s="5">
        <v>8</v>
      </c>
      <c r="M2740" s="5">
        <v>11</v>
      </c>
      <c r="N2740" s="5">
        <v>1.8</v>
      </c>
      <c r="O2740" s="4" t="s">
        <v>11529</v>
      </c>
    </row>
    <row r="2741" spans="1:15" ht="21.75" customHeight="1" x14ac:dyDescent="0.2">
      <c r="A2741" s="4" t="s">
        <v>11530</v>
      </c>
      <c r="B2741" s="4" t="s">
        <v>14099</v>
      </c>
      <c r="C2741" s="4" t="s">
        <v>11514</v>
      </c>
      <c r="D2741" s="4" t="s">
        <v>11531</v>
      </c>
      <c r="E2741" s="4" t="s">
        <v>11531</v>
      </c>
      <c r="F2741" s="4" t="s">
        <v>11532</v>
      </c>
      <c r="G2741" s="4" t="s">
        <v>18</v>
      </c>
      <c r="H2741" s="4" t="s">
        <v>17303</v>
      </c>
      <c r="I2741" s="19">
        <v>11475</v>
      </c>
      <c r="J2741" s="19">
        <v>15300</v>
      </c>
      <c r="K2741" s="5">
        <v>35</v>
      </c>
      <c r="L2741" s="5">
        <v>8</v>
      </c>
      <c r="M2741" s="5">
        <v>11</v>
      </c>
      <c r="N2741" s="5">
        <v>1.8</v>
      </c>
      <c r="O2741" s="4" t="s">
        <v>11533</v>
      </c>
    </row>
    <row r="2742" spans="1:15" ht="21.75" customHeight="1" x14ac:dyDescent="0.2">
      <c r="A2742" s="4" t="s">
        <v>11534</v>
      </c>
      <c r="B2742" s="4" t="s">
        <v>14099</v>
      </c>
      <c r="C2742" s="4" t="s">
        <v>11514</v>
      </c>
      <c r="D2742" s="4" t="s">
        <v>11535</v>
      </c>
      <c r="E2742" s="4" t="s">
        <v>11535</v>
      </c>
      <c r="F2742" s="4" t="s">
        <v>11536</v>
      </c>
      <c r="G2742" s="4" t="s">
        <v>18</v>
      </c>
      <c r="H2742" s="4" t="s">
        <v>17303</v>
      </c>
      <c r="I2742" s="19">
        <v>10275</v>
      </c>
      <c r="J2742" s="19">
        <v>13700</v>
      </c>
      <c r="K2742" s="5">
        <v>35</v>
      </c>
      <c r="L2742" s="5">
        <v>8</v>
      </c>
      <c r="M2742" s="5">
        <v>11</v>
      </c>
      <c r="N2742" s="5">
        <v>1.8</v>
      </c>
      <c r="O2742" s="4" t="s">
        <v>11537</v>
      </c>
    </row>
    <row r="2743" spans="1:15" ht="21.75" customHeight="1" x14ac:dyDescent="0.2">
      <c r="A2743" s="4" t="s">
        <v>11538</v>
      </c>
      <c r="B2743" s="4" t="s">
        <v>14099</v>
      </c>
      <c r="C2743" s="4" t="s">
        <v>11514</v>
      </c>
      <c r="D2743" s="4" t="s">
        <v>11539</v>
      </c>
      <c r="E2743" s="4" t="s">
        <v>11539</v>
      </c>
      <c r="F2743" s="4" t="s">
        <v>11540</v>
      </c>
      <c r="G2743" s="4" t="s">
        <v>18</v>
      </c>
      <c r="H2743" s="4" t="s">
        <v>17303</v>
      </c>
      <c r="I2743" s="19">
        <v>10275</v>
      </c>
      <c r="J2743" s="19">
        <v>13700</v>
      </c>
      <c r="K2743" s="5">
        <v>35</v>
      </c>
      <c r="L2743" s="5">
        <v>8</v>
      </c>
      <c r="M2743" s="5">
        <v>11</v>
      </c>
      <c r="N2743" s="5">
        <v>1.8</v>
      </c>
      <c r="O2743" s="4" t="s">
        <v>11541</v>
      </c>
    </row>
    <row r="2744" spans="1:15" ht="21.75" customHeight="1" x14ac:dyDescent="0.2">
      <c r="A2744" s="4" t="s">
        <v>11542</v>
      </c>
      <c r="B2744" s="4" t="s">
        <v>14099</v>
      </c>
      <c r="C2744" s="4" t="s">
        <v>11514</v>
      </c>
      <c r="D2744" s="4" t="s">
        <v>11543</v>
      </c>
      <c r="E2744" s="4" t="s">
        <v>11543</v>
      </c>
      <c r="F2744" s="4" t="s">
        <v>11544</v>
      </c>
      <c r="G2744" s="4" t="s">
        <v>18</v>
      </c>
      <c r="H2744" s="4" t="s">
        <v>17303</v>
      </c>
      <c r="I2744" s="19">
        <v>11475</v>
      </c>
      <c r="J2744" s="19">
        <v>15300</v>
      </c>
      <c r="K2744" s="5">
        <v>35</v>
      </c>
      <c r="L2744" s="5">
        <v>8</v>
      </c>
      <c r="M2744" s="5">
        <v>11</v>
      </c>
      <c r="N2744" s="5">
        <v>1.8</v>
      </c>
      <c r="O2744" s="4" t="s">
        <v>11545</v>
      </c>
    </row>
    <row r="2745" spans="1:15" ht="21.75" customHeight="1" x14ac:dyDescent="0.2">
      <c r="A2745" s="4" t="s">
        <v>11546</v>
      </c>
      <c r="B2745" s="4" t="s">
        <v>14099</v>
      </c>
      <c r="C2745" s="4" t="s">
        <v>11514</v>
      </c>
      <c r="D2745" s="4" t="s">
        <v>11547</v>
      </c>
      <c r="E2745" s="4" t="s">
        <v>11547</v>
      </c>
      <c r="F2745" s="4" t="s">
        <v>11548</v>
      </c>
      <c r="G2745" s="4" t="s">
        <v>18</v>
      </c>
      <c r="H2745" s="4" t="s">
        <v>17303</v>
      </c>
      <c r="I2745" s="19">
        <v>10275</v>
      </c>
      <c r="J2745" s="19">
        <v>13700</v>
      </c>
      <c r="K2745" s="5">
        <v>35</v>
      </c>
      <c r="L2745" s="5">
        <v>8</v>
      </c>
      <c r="M2745" s="5">
        <v>11</v>
      </c>
      <c r="N2745" s="5">
        <v>1.8</v>
      </c>
      <c r="O2745" s="4" t="s">
        <v>11549</v>
      </c>
    </row>
    <row r="2746" spans="1:15" ht="21.75" customHeight="1" x14ac:dyDescent="0.2">
      <c r="A2746" s="4" t="s">
        <v>11550</v>
      </c>
      <c r="B2746" s="4" t="s">
        <v>14099</v>
      </c>
      <c r="C2746" s="4" t="s">
        <v>11514</v>
      </c>
      <c r="D2746" s="4" t="s">
        <v>11551</v>
      </c>
      <c r="E2746" s="4" t="s">
        <v>11551</v>
      </c>
      <c r="F2746" s="4" t="s">
        <v>11552</v>
      </c>
      <c r="G2746" s="4" t="s">
        <v>18</v>
      </c>
      <c r="H2746" s="4" t="s">
        <v>17303</v>
      </c>
      <c r="I2746" s="19">
        <v>10275</v>
      </c>
      <c r="J2746" s="19">
        <v>13700</v>
      </c>
      <c r="K2746" s="5">
        <v>35</v>
      </c>
      <c r="L2746" s="5">
        <v>8</v>
      </c>
      <c r="M2746" s="5">
        <v>11</v>
      </c>
      <c r="N2746" s="5">
        <v>1.8</v>
      </c>
      <c r="O2746" s="4" t="s">
        <v>11553</v>
      </c>
    </row>
    <row r="2747" spans="1:15" ht="21.75" customHeight="1" x14ac:dyDescent="0.2">
      <c r="A2747" s="4" t="s">
        <v>11554</v>
      </c>
      <c r="B2747" s="4" t="s">
        <v>14099</v>
      </c>
      <c r="C2747" s="4" t="s">
        <v>11514</v>
      </c>
      <c r="D2747" s="4" t="s">
        <v>11555</v>
      </c>
      <c r="E2747" s="4" t="s">
        <v>11555</v>
      </c>
      <c r="F2747" s="4" t="s">
        <v>11556</v>
      </c>
      <c r="G2747" s="4" t="s">
        <v>18</v>
      </c>
      <c r="H2747" s="4" t="s">
        <v>17303</v>
      </c>
      <c r="I2747" s="19">
        <v>11475</v>
      </c>
      <c r="J2747" s="19">
        <v>15300</v>
      </c>
      <c r="K2747" s="5">
        <v>35</v>
      </c>
      <c r="L2747" s="5">
        <v>8</v>
      </c>
      <c r="M2747" s="5">
        <v>11</v>
      </c>
      <c r="N2747" s="5">
        <v>1.8</v>
      </c>
      <c r="O2747" s="4" t="s">
        <v>11557</v>
      </c>
    </row>
    <row r="2748" spans="1:15" ht="21.75" customHeight="1" x14ac:dyDescent="0.2">
      <c r="A2748" s="4" t="s">
        <v>11558</v>
      </c>
      <c r="B2748" s="4" t="s">
        <v>14099</v>
      </c>
      <c r="C2748" s="4" t="s">
        <v>11514</v>
      </c>
      <c r="D2748" s="4" t="s">
        <v>11559</v>
      </c>
      <c r="E2748" s="4" t="s">
        <v>11559</v>
      </c>
      <c r="F2748" s="4" t="s">
        <v>11560</v>
      </c>
      <c r="G2748" s="4" t="s">
        <v>18</v>
      </c>
      <c r="H2748" s="4" t="s">
        <v>17303</v>
      </c>
      <c r="I2748" s="19">
        <v>10275</v>
      </c>
      <c r="J2748" s="19">
        <v>13700</v>
      </c>
      <c r="K2748" s="5">
        <v>35</v>
      </c>
      <c r="L2748" s="5">
        <v>8</v>
      </c>
      <c r="M2748" s="5">
        <v>11</v>
      </c>
      <c r="N2748" s="5">
        <v>1.8</v>
      </c>
      <c r="O2748" s="4" t="s">
        <v>11561</v>
      </c>
    </row>
    <row r="2749" spans="1:15" ht="21.75" customHeight="1" x14ac:dyDescent="0.2">
      <c r="A2749" s="4" t="s">
        <v>11562</v>
      </c>
      <c r="B2749" s="4" t="s">
        <v>14099</v>
      </c>
      <c r="C2749" s="4" t="s">
        <v>11514</v>
      </c>
      <c r="D2749" s="4" t="s">
        <v>11563</v>
      </c>
      <c r="E2749" s="4" t="s">
        <v>11563</v>
      </c>
      <c r="F2749" s="4" t="s">
        <v>11564</v>
      </c>
      <c r="G2749" s="4" t="s">
        <v>18</v>
      </c>
      <c r="H2749" s="4" t="s">
        <v>17303</v>
      </c>
      <c r="I2749" s="19">
        <v>10275</v>
      </c>
      <c r="J2749" s="19">
        <v>13700</v>
      </c>
      <c r="K2749" s="5">
        <v>35</v>
      </c>
      <c r="L2749" s="5">
        <v>8</v>
      </c>
      <c r="M2749" s="5">
        <v>11</v>
      </c>
      <c r="N2749" s="5">
        <v>1.8</v>
      </c>
      <c r="O2749" s="4" t="s">
        <v>11565</v>
      </c>
    </row>
    <row r="2750" spans="1:15" ht="21.75" customHeight="1" x14ac:dyDescent="0.2">
      <c r="A2750" s="4" t="s">
        <v>11566</v>
      </c>
      <c r="B2750" s="4" t="s">
        <v>14099</v>
      </c>
      <c r="C2750" s="4" t="s">
        <v>11514</v>
      </c>
      <c r="D2750" s="4" t="s">
        <v>11567</v>
      </c>
      <c r="E2750" s="4" t="s">
        <v>11567</v>
      </c>
      <c r="F2750" s="4" t="s">
        <v>11568</v>
      </c>
      <c r="G2750" s="4" t="s">
        <v>18</v>
      </c>
      <c r="H2750" s="4" t="s">
        <v>17303</v>
      </c>
      <c r="I2750" s="19">
        <v>11475</v>
      </c>
      <c r="J2750" s="19">
        <v>15300</v>
      </c>
      <c r="K2750" s="5">
        <v>35</v>
      </c>
      <c r="L2750" s="5">
        <v>8</v>
      </c>
      <c r="M2750" s="5">
        <v>11</v>
      </c>
      <c r="N2750" s="5">
        <v>1.8</v>
      </c>
      <c r="O2750" s="4" t="s">
        <v>11569</v>
      </c>
    </row>
    <row r="2751" spans="1:15" ht="21.75" customHeight="1" x14ac:dyDescent="0.2">
      <c r="A2751" s="4" t="s">
        <v>11570</v>
      </c>
      <c r="B2751" s="4" t="s">
        <v>14099</v>
      </c>
      <c r="C2751" s="4" t="s">
        <v>11514</v>
      </c>
      <c r="D2751" s="4" t="s">
        <v>11571</v>
      </c>
      <c r="E2751" s="4" t="s">
        <v>11571</v>
      </c>
      <c r="F2751" s="4" t="s">
        <v>11572</v>
      </c>
      <c r="G2751" s="4" t="s">
        <v>18</v>
      </c>
      <c r="H2751" s="4" t="s">
        <v>17303</v>
      </c>
      <c r="I2751" s="19">
        <v>11475</v>
      </c>
      <c r="J2751" s="19">
        <v>15300</v>
      </c>
      <c r="K2751" s="5">
        <v>35</v>
      </c>
      <c r="L2751" s="5">
        <v>8</v>
      </c>
      <c r="M2751" s="5">
        <v>11</v>
      </c>
      <c r="N2751" s="5">
        <v>1.8</v>
      </c>
      <c r="O2751" s="4" t="s">
        <v>11573</v>
      </c>
    </row>
    <row r="2752" spans="1:15" ht="21.75" customHeight="1" x14ac:dyDescent="0.2">
      <c r="A2752" s="4" t="s">
        <v>11574</v>
      </c>
      <c r="B2752" s="4" t="s">
        <v>14099</v>
      </c>
      <c r="C2752" s="4" t="s">
        <v>11514</v>
      </c>
      <c r="D2752" s="4" t="s">
        <v>11575</v>
      </c>
      <c r="E2752" s="4" t="s">
        <v>11575</v>
      </c>
      <c r="F2752" s="4" t="s">
        <v>11576</v>
      </c>
      <c r="G2752" s="4" t="s">
        <v>18</v>
      </c>
      <c r="H2752" s="4" t="s">
        <v>17303</v>
      </c>
      <c r="I2752" s="19">
        <v>11025</v>
      </c>
      <c r="J2752" s="19">
        <v>14700</v>
      </c>
      <c r="K2752" s="5">
        <v>35</v>
      </c>
      <c r="L2752" s="5">
        <v>8</v>
      </c>
      <c r="M2752" s="5">
        <v>11</v>
      </c>
      <c r="N2752" s="5">
        <v>1.8</v>
      </c>
      <c r="O2752" s="4" t="s">
        <v>11577</v>
      </c>
    </row>
    <row r="2753" spans="1:15" ht="21.75" customHeight="1" x14ac:dyDescent="0.2">
      <c r="A2753" s="4" t="s">
        <v>11578</v>
      </c>
      <c r="B2753" s="4" t="s">
        <v>14099</v>
      </c>
      <c r="C2753" s="4" t="s">
        <v>11514</v>
      </c>
      <c r="D2753" s="4" t="s">
        <v>11579</v>
      </c>
      <c r="E2753" s="4" t="s">
        <v>11579</v>
      </c>
      <c r="F2753" s="4" t="s">
        <v>11580</v>
      </c>
      <c r="G2753" s="4" t="s">
        <v>18</v>
      </c>
      <c r="H2753" s="4" t="s">
        <v>17303</v>
      </c>
      <c r="I2753" s="19">
        <v>12300</v>
      </c>
      <c r="J2753" s="19">
        <v>16400</v>
      </c>
      <c r="K2753" s="5">
        <v>35</v>
      </c>
      <c r="L2753" s="5">
        <v>8</v>
      </c>
      <c r="M2753" s="5">
        <v>11</v>
      </c>
      <c r="N2753" s="5">
        <v>1.8</v>
      </c>
      <c r="O2753" s="4" t="s">
        <v>11581</v>
      </c>
    </row>
    <row r="2754" spans="1:15" ht="21.75" customHeight="1" x14ac:dyDescent="0.2">
      <c r="A2754" s="4" t="s">
        <v>11582</v>
      </c>
      <c r="B2754" s="4" t="s">
        <v>14099</v>
      </c>
      <c r="C2754" s="4" t="s">
        <v>11514</v>
      </c>
      <c r="D2754" s="4" t="s">
        <v>11583</v>
      </c>
      <c r="E2754" s="4" t="s">
        <v>11583</v>
      </c>
      <c r="F2754" s="4" t="s">
        <v>11584</v>
      </c>
      <c r="G2754" s="4" t="s">
        <v>18</v>
      </c>
      <c r="H2754" s="4" t="s">
        <v>17303</v>
      </c>
      <c r="I2754" s="19">
        <v>11025</v>
      </c>
      <c r="J2754" s="19">
        <v>14700</v>
      </c>
      <c r="K2754" s="5">
        <v>35</v>
      </c>
      <c r="L2754" s="5">
        <v>8</v>
      </c>
      <c r="M2754" s="5">
        <v>11</v>
      </c>
      <c r="N2754" s="5">
        <v>1.8</v>
      </c>
      <c r="O2754" s="4" t="s">
        <v>11585</v>
      </c>
    </row>
    <row r="2755" spans="1:15" ht="21.75" customHeight="1" x14ac:dyDescent="0.2">
      <c r="A2755" s="4" t="s">
        <v>11586</v>
      </c>
      <c r="B2755" s="4" t="s">
        <v>14099</v>
      </c>
      <c r="C2755" s="4" t="s">
        <v>11587</v>
      </c>
      <c r="D2755" s="4" t="s">
        <v>11588</v>
      </c>
      <c r="E2755" s="4" t="s">
        <v>11588</v>
      </c>
      <c r="F2755" s="4" t="s">
        <v>11589</v>
      </c>
      <c r="G2755" s="4" t="s">
        <v>18</v>
      </c>
      <c r="H2755" s="4" t="s">
        <v>17303</v>
      </c>
      <c r="I2755" s="19">
        <v>12600</v>
      </c>
      <c r="J2755" s="19">
        <v>16800</v>
      </c>
      <c r="K2755" s="5">
        <v>55</v>
      </c>
      <c r="L2755" s="5">
        <v>8</v>
      </c>
      <c r="M2755" s="5">
        <v>11</v>
      </c>
      <c r="N2755" s="5">
        <v>3.7</v>
      </c>
      <c r="O2755" s="4" t="s">
        <v>11590</v>
      </c>
    </row>
    <row r="2756" spans="1:15" ht="21.75" customHeight="1" x14ac:dyDescent="0.2">
      <c r="A2756" s="4" t="s">
        <v>11591</v>
      </c>
      <c r="B2756" s="4" t="s">
        <v>14099</v>
      </c>
      <c r="C2756" s="4" t="s">
        <v>11587</v>
      </c>
      <c r="D2756" s="4" t="s">
        <v>11592</v>
      </c>
      <c r="E2756" s="4" t="s">
        <v>11592</v>
      </c>
      <c r="F2756" s="4" t="s">
        <v>11593</v>
      </c>
      <c r="G2756" s="4" t="s">
        <v>18</v>
      </c>
      <c r="H2756" s="4" t="s">
        <v>17303</v>
      </c>
      <c r="I2756" s="19">
        <v>14025</v>
      </c>
      <c r="J2756" s="19">
        <v>18700</v>
      </c>
      <c r="K2756" s="5">
        <v>55</v>
      </c>
      <c r="L2756" s="5">
        <v>8</v>
      </c>
      <c r="M2756" s="5">
        <v>11</v>
      </c>
      <c r="N2756" s="5">
        <v>3.7</v>
      </c>
      <c r="O2756" s="4" t="s">
        <v>11594</v>
      </c>
    </row>
    <row r="2757" spans="1:15" ht="21.75" customHeight="1" x14ac:dyDescent="0.2">
      <c r="A2757" s="4" t="s">
        <v>11595</v>
      </c>
      <c r="B2757" s="4" t="s">
        <v>14099</v>
      </c>
      <c r="C2757" s="4" t="s">
        <v>11587</v>
      </c>
      <c r="D2757" s="4" t="s">
        <v>11596</v>
      </c>
      <c r="E2757" s="4" t="s">
        <v>11596</v>
      </c>
      <c r="F2757" s="4" t="s">
        <v>11597</v>
      </c>
      <c r="G2757" s="4" t="s">
        <v>18</v>
      </c>
      <c r="H2757" s="4" t="s">
        <v>17303</v>
      </c>
      <c r="I2757" s="19">
        <v>12600</v>
      </c>
      <c r="J2757" s="19">
        <v>16800</v>
      </c>
      <c r="K2757" s="5">
        <v>55</v>
      </c>
      <c r="L2757" s="5">
        <v>8</v>
      </c>
      <c r="M2757" s="5">
        <v>11</v>
      </c>
      <c r="N2757" s="5">
        <v>3.7</v>
      </c>
      <c r="O2757" s="4" t="s">
        <v>11598</v>
      </c>
    </row>
    <row r="2758" spans="1:15" ht="21.75" customHeight="1" x14ac:dyDescent="0.2">
      <c r="A2758" s="4" t="s">
        <v>11599</v>
      </c>
      <c r="B2758" s="4" t="s">
        <v>14099</v>
      </c>
      <c r="C2758" s="4" t="s">
        <v>11587</v>
      </c>
      <c r="D2758" s="4" t="s">
        <v>11600</v>
      </c>
      <c r="E2758" s="4" t="s">
        <v>11600</v>
      </c>
      <c r="F2758" s="4" t="s">
        <v>11601</v>
      </c>
      <c r="G2758" s="4" t="s">
        <v>18</v>
      </c>
      <c r="H2758" s="4" t="s">
        <v>17303</v>
      </c>
      <c r="I2758" s="19">
        <v>12600</v>
      </c>
      <c r="J2758" s="19">
        <v>16800</v>
      </c>
      <c r="K2758" s="5">
        <v>55</v>
      </c>
      <c r="L2758" s="5">
        <v>8</v>
      </c>
      <c r="M2758" s="5">
        <v>11</v>
      </c>
      <c r="N2758" s="5">
        <v>3.7</v>
      </c>
      <c r="O2758" s="4" t="s">
        <v>11602</v>
      </c>
    </row>
    <row r="2759" spans="1:15" ht="21.75" customHeight="1" x14ac:dyDescent="0.2">
      <c r="A2759" s="4" t="s">
        <v>11603</v>
      </c>
      <c r="B2759" s="4" t="s">
        <v>14099</v>
      </c>
      <c r="C2759" s="4" t="s">
        <v>11587</v>
      </c>
      <c r="D2759" s="4" t="s">
        <v>11604</v>
      </c>
      <c r="E2759" s="4" t="s">
        <v>11604</v>
      </c>
      <c r="F2759" s="4" t="s">
        <v>11605</v>
      </c>
      <c r="G2759" s="4" t="s">
        <v>18</v>
      </c>
      <c r="H2759" s="4" t="s">
        <v>17303</v>
      </c>
      <c r="I2759" s="19">
        <v>14025</v>
      </c>
      <c r="J2759" s="19">
        <v>18700</v>
      </c>
      <c r="K2759" s="5">
        <v>55</v>
      </c>
      <c r="L2759" s="5">
        <v>8</v>
      </c>
      <c r="M2759" s="5">
        <v>11</v>
      </c>
      <c r="N2759" s="5">
        <v>3.7</v>
      </c>
      <c r="O2759" s="4" t="s">
        <v>11606</v>
      </c>
    </row>
    <row r="2760" spans="1:15" ht="21.75" customHeight="1" x14ac:dyDescent="0.2">
      <c r="A2760" s="4" t="s">
        <v>11607</v>
      </c>
      <c r="B2760" s="4" t="s">
        <v>14099</v>
      </c>
      <c r="C2760" s="4" t="s">
        <v>11587</v>
      </c>
      <c r="D2760" s="4" t="s">
        <v>11608</v>
      </c>
      <c r="E2760" s="4" t="s">
        <v>11608</v>
      </c>
      <c r="F2760" s="4" t="s">
        <v>11609</v>
      </c>
      <c r="G2760" s="4" t="s">
        <v>18</v>
      </c>
      <c r="H2760" s="4" t="s">
        <v>17303</v>
      </c>
      <c r="I2760" s="19">
        <v>12600</v>
      </c>
      <c r="J2760" s="19">
        <v>16800</v>
      </c>
      <c r="K2760" s="5">
        <v>55</v>
      </c>
      <c r="L2760" s="5">
        <v>8</v>
      </c>
      <c r="M2760" s="5">
        <v>11</v>
      </c>
      <c r="N2760" s="5">
        <v>3.7</v>
      </c>
      <c r="O2760" s="4" t="s">
        <v>11610</v>
      </c>
    </row>
    <row r="2761" spans="1:15" ht="21.75" customHeight="1" x14ac:dyDescent="0.2">
      <c r="A2761" s="4" t="s">
        <v>11611</v>
      </c>
      <c r="B2761" s="4" t="s">
        <v>14099</v>
      </c>
      <c r="C2761" s="4" t="s">
        <v>11587</v>
      </c>
      <c r="D2761" s="4" t="s">
        <v>11612</v>
      </c>
      <c r="E2761" s="4" t="s">
        <v>11612</v>
      </c>
      <c r="F2761" s="4" t="s">
        <v>11613</v>
      </c>
      <c r="G2761" s="4" t="s">
        <v>18</v>
      </c>
      <c r="H2761" s="4" t="s">
        <v>17303</v>
      </c>
      <c r="I2761" s="19">
        <v>12600</v>
      </c>
      <c r="J2761" s="19">
        <v>16800</v>
      </c>
      <c r="K2761" s="5">
        <v>55</v>
      </c>
      <c r="L2761" s="5">
        <v>8</v>
      </c>
      <c r="M2761" s="5">
        <v>11</v>
      </c>
      <c r="N2761" s="5">
        <v>3.7</v>
      </c>
      <c r="O2761" s="4" t="s">
        <v>11614</v>
      </c>
    </row>
    <row r="2762" spans="1:15" ht="21.75" customHeight="1" x14ac:dyDescent="0.2">
      <c r="A2762" s="4" t="s">
        <v>11615</v>
      </c>
      <c r="B2762" s="4" t="s">
        <v>14099</v>
      </c>
      <c r="C2762" s="4" t="s">
        <v>11587</v>
      </c>
      <c r="D2762" s="4" t="s">
        <v>11616</v>
      </c>
      <c r="E2762" s="4" t="s">
        <v>11616</v>
      </c>
      <c r="F2762" s="4" t="s">
        <v>11617</v>
      </c>
      <c r="G2762" s="4" t="s">
        <v>18</v>
      </c>
      <c r="H2762" s="4" t="s">
        <v>17303</v>
      </c>
      <c r="I2762" s="19">
        <v>14025</v>
      </c>
      <c r="J2762" s="19">
        <v>18700</v>
      </c>
      <c r="K2762" s="5">
        <v>55</v>
      </c>
      <c r="L2762" s="5">
        <v>8</v>
      </c>
      <c r="M2762" s="5">
        <v>11</v>
      </c>
      <c r="N2762" s="5">
        <v>3.7</v>
      </c>
      <c r="O2762" s="4" t="s">
        <v>11618</v>
      </c>
    </row>
    <row r="2763" spans="1:15" ht="21.75" customHeight="1" x14ac:dyDescent="0.2">
      <c r="A2763" s="4" t="s">
        <v>11619</v>
      </c>
      <c r="B2763" s="4" t="s">
        <v>14099</v>
      </c>
      <c r="C2763" s="4" t="s">
        <v>11587</v>
      </c>
      <c r="D2763" s="4" t="s">
        <v>11620</v>
      </c>
      <c r="E2763" s="4" t="s">
        <v>11620</v>
      </c>
      <c r="F2763" s="4" t="s">
        <v>11621</v>
      </c>
      <c r="G2763" s="4" t="s">
        <v>18</v>
      </c>
      <c r="H2763" s="4" t="s">
        <v>17303</v>
      </c>
      <c r="I2763" s="19">
        <v>12600</v>
      </c>
      <c r="J2763" s="19">
        <v>16800</v>
      </c>
      <c r="K2763" s="5">
        <v>55</v>
      </c>
      <c r="L2763" s="5">
        <v>8</v>
      </c>
      <c r="M2763" s="5">
        <v>11</v>
      </c>
      <c r="N2763" s="5">
        <v>3.7</v>
      </c>
      <c r="O2763" s="4" t="s">
        <v>11622</v>
      </c>
    </row>
    <row r="2764" spans="1:15" ht="21.75" customHeight="1" x14ac:dyDescent="0.2">
      <c r="A2764" s="4" t="s">
        <v>11623</v>
      </c>
      <c r="B2764" s="4" t="s">
        <v>14099</v>
      </c>
      <c r="C2764" s="4" t="s">
        <v>11587</v>
      </c>
      <c r="D2764" s="4" t="s">
        <v>11624</v>
      </c>
      <c r="E2764" s="4" t="s">
        <v>11624</v>
      </c>
      <c r="F2764" s="4" t="s">
        <v>11625</v>
      </c>
      <c r="G2764" s="4" t="s">
        <v>18</v>
      </c>
      <c r="H2764" s="4" t="s">
        <v>17303</v>
      </c>
      <c r="I2764" s="19">
        <v>12600</v>
      </c>
      <c r="J2764" s="19">
        <v>16800</v>
      </c>
      <c r="K2764" s="5">
        <v>55</v>
      </c>
      <c r="L2764" s="5">
        <v>8</v>
      </c>
      <c r="M2764" s="5">
        <v>11</v>
      </c>
      <c r="N2764" s="5">
        <v>3.7</v>
      </c>
      <c r="O2764" s="4" t="s">
        <v>11626</v>
      </c>
    </row>
    <row r="2765" spans="1:15" ht="21.75" customHeight="1" x14ac:dyDescent="0.2">
      <c r="A2765" s="4" t="s">
        <v>11627</v>
      </c>
      <c r="B2765" s="4" t="s">
        <v>14099</v>
      </c>
      <c r="C2765" s="4" t="s">
        <v>11587</v>
      </c>
      <c r="D2765" s="4" t="s">
        <v>11628</v>
      </c>
      <c r="E2765" s="4" t="s">
        <v>11628</v>
      </c>
      <c r="F2765" s="4" t="s">
        <v>11629</v>
      </c>
      <c r="G2765" s="4" t="s">
        <v>18</v>
      </c>
      <c r="H2765" s="4" t="s">
        <v>17303</v>
      </c>
      <c r="I2765" s="19">
        <v>14025</v>
      </c>
      <c r="J2765" s="19">
        <v>18700</v>
      </c>
      <c r="K2765" s="5">
        <v>55</v>
      </c>
      <c r="L2765" s="5">
        <v>8</v>
      </c>
      <c r="M2765" s="5">
        <v>11</v>
      </c>
      <c r="N2765" s="5">
        <v>3.7</v>
      </c>
      <c r="O2765" s="4" t="s">
        <v>11630</v>
      </c>
    </row>
    <row r="2766" spans="1:15" ht="21.75" customHeight="1" x14ac:dyDescent="0.2">
      <c r="A2766" s="4" t="s">
        <v>11631</v>
      </c>
      <c r="B2766" s="4" t="s">
        <v>14099</v>
      </c>
      <c r="C2766" s="4" t="s">
        <v>11587</v>
      </c>
      <c r="D2766" s="4" t="s">
        <v>11632</v>
      </c>
      <c r="E2766" s="4" t="s">
        <v>11632</v>
      </c>
      <c r="F2766" s="4" t="s">
        <v>11633</v>
      </c>
      <c r="G2766" s="4" t="s">
        <v>18</v>
      </c>
      <c r="H2766" s="4" t="s">
        <v>17303</v>
      </c>
      <c r="I2766" s="19">
        <v>14025</v>
      </c>
      <c r="J2766" s="19">
        <v>18700</v>
      </c>
      <c r="K2766" s="5">
        <v>55</v>
      </c>
      <c r="L2766" s="5">
        <v>8</v>
      </c>
      <c r="M2766" s="5">
        <v>11</v>
      </c>
      <c r="N2766" s="5">
        <v>3.7</v>
      </c>
      <c r="O2766" s="4" t="s">
        <v>11634</v>
      </c>
    </row>
    <row r="2767" spans="1:15" ht="21.75" customHeight="1" x14ac:dyDescent="0.2">
      <c r="A2767" s="4" t="s">
        <v>11635</v>
      </c>
      <c r="B2767" s="4" t="s">
        <v>14099</v>
      </c>
      <c r="C2767" s="4" t="s">
        <v>11587</v>
      </c>
      <c r="D2767" s="4" t="s">
        <v>11636</v>
      </c>
      <c r="E2767" s="4" t="s">
        <v>11636</v>
      </c>
      <c r="F2767" s="4" t="s">
        <v>11637</v>
      </c>
      <c r="G2767" s="4" t="s">
        <v>18</v>
      </c>
      <c r="H2767" s="4" t="s">
        <v>17303</v>
      </c>
      <c r="I2767" s="19">
        <v>12600</v>
      </c>
      <c r="J2767" s="19">
        <v>16800</v>
      </c>
      <c r="K2767" s="5">
        <v>55</v>
      </c>
      <c r="L2767" s="5">
        <v>8</v>
      </c>
      <c r="M2767" s="5">
        <v>11</v>
      </c>
      <c r="N2767" s="5">
        <v>3.7</v>
      </c>
      <c r="O2767" s="4" t="s">
        <v>11638</v>
      </c>
    </row>
    <row r="2768" spans="1:15" ht="21.75" customHeight="1" x14ac:dyDescent="0.2">
      <c r="A2768" s="4" t="s">
        <v>11639</v>
      </c>
      <c r="B2768" s="4" t="s">
        <v>14099</v>
      </c>
      <c r="C2768" s="4" t="s">
        <v>11587</v>
      </c>
      <c r="D2768" s="4" t="s">
        <v>11640</v>
      </c>
      <c r="E2768" s="4" t="s">
        <v>11640</v>
      </c>
      <c r="F2768" s="4" t="s">
        <v>11641</v>
      </c>
      <c r="G2768" s="4" t="s">
        <v>18</v>
      </c>
      <c r="H2768" s="4" t="s">
        <v>17303</v>
      </c>
      <c r="I2768" s="19">
        <v>14025</v>
      </c>
      <c r="J2768" s="19">
        <v>18700</v>
      </c>
      <c r="K2768" s="5">
        <v>55</v>
      </c>
      <c r="L2768" s="5">
        <v>8</v>
      </c>
      <c r="M2768" s="5">
        <v>11</v>
      </c>
      <c r="N2768" s="5">
        <v>3.7</v>
      </c>
      <c r="O2768" s="4" t="s">
        <v>11642</v>
      </c>
    </row>
    <row r="2769" spans="1:15" ht="21.75" customHeight="1" x14ac:dyDescent="0.2">
      <c r="A2769" s="4" t="s">
        <v>11643</v>
      </c>
      <c r="B2769" s="4" t="s">
        <v>14099</v>
      </c>
      <c r="C2769" s="4" t="s">
        <v>11587</v>
      </c>
      <c r="D2769" s="4" t="s">
        <v>11644</v>
      </c>
      <c r="E2769" s="4" t="s">
        <v>11644</v>
      </c>
      <c r="F2769" s="4" t="s">
        <v>11645</v>
      </c>
      <c r="G2769" s="4" t="s">
        <v>18</v>
      </c>
      <c r="H2769" s="4" t="s">
        <v>17303</v>
      </c>
      <c r="I2769" s="19">
        <v>12600</v>
      </c>
      <c r="J2769" s="19">
        <v>16800</v>
      </c>
      <c r="K2769" s="5">
        <v>55</v>
      </c>
      <c r="L2769" s="5">
        <v>8</v>
      </c>
      <c r="M2769" s="5">
        <v>11</v>
      </c>
      <c r="N2769" s="5">
        <v>3.7</v>
      </c>
      <c r="O2769" s="4" t="s">
        <v>11646</v>
      </c>
    </row>
    <row r="2770" spans="1:15" ht="21.75" customHeight="1" x14ac:dyDescent="0.2">
      <c r="A2770" s="4" t="s">
        <v>11647</v>
      </c>
      <c r="B2770" s="4" t="s">
        <v>14099</v>
      </c>
      <c r="C2770" s="4" t="s">
        <v>11587</v>
      </c>
      <c r="D2770" s="4" t="s">
        <v>11648</v>
      </c>
      <c r="E2770" s="4" t="s">
        <v>11648</v>
      </c>
      <c r="F2770" s="4" t="s">
        <v>11649</v>
      </c>
      <c r="G2770" s="4" t="s">
        <v>18</v>
      </c>
      <c r="H2770" s="4" t="s">
        <v>17303</v>
      </c>
      <c r="I2770" s="19">
        <v>13875</v>
      </c>
      <c r="J2770" s="19">
        <v>18500</v>
      </c>
      <c r="K2770" s="5">
        <v>55</v>
      </c>
      <c r="L2770" s="5">
        <v>8</v>
      </c>
      <c r="M2770" s="5">
        <v>11</v>
      </c>
      <c r="N2770" s="5">
        <v>3.7</v>
      </c>
      <c r="O2770" s="4" t="s">
        <v>11650</v>
      </c>
    </row>
    <row r="2771" spans="1:15" ht="21.75" customHeight="1" x14ac:dyDescent="0.2">
      <c r="A2771" s="4" t="s">
        <v>11651</v>
      </c>
      <c r="B2771" s="4" t="s">
        <v>14099</v>
      </c>
      <c r="C2771" s="4" t="s">
        <v>11587</v>
      </c>
      <c r="D2771" s="4" t="s">
        <v>11652</v>
      </c>
      <c r="E2771" s="4" t="s">
        <v>11652</v>
      </c>
      <c r="F2771" s="4" t="s">
        <v>11653</v>
      </c>
      <c r="G2771" s="4" t="s">
        <v>18</v>
      </c>
      <c r="H2771" s="4" t="s">
        <v>17303</v>
      </c>
      <c r="I2771" s="19">
        <v>15450</v>
      </c>
      <c r="J2771" s="19">
        <v>20600</v>
      </c>
      <c r="K2771" s="5">
        <v>55</v>
      </c>
      <c r="L2771" s="5">
        <v>8</v>
      </c>
      <c r="M2771" s="5">
        <v>11</v>
      </c>
      <c r="N2771" s="5">
        <v>3.7</v>
      </c>
      <c r="O2771" s="4" t="s">
        <v>11654</v>
      </c>
    </row>
    <row r="2772" spans="1:15" ht="21.75" customHeight="1" x14ac:dyDescent="0.2">
      <c r="A2772" s="4" t="s">
        <v>11655</v>
      </c>
      <c r="B2772" s="4" t="s">
        <v>14099</v>
      </c>
      <c r="C2772" s="4" t="s">
        <v>11587</v>
      </c>
      <c r="D2772" s="4" t="s">
        <v>11656</v>
      </c>
      <c r="E2772" s="4" t="s">
        <v>11656</v>
      </c>
      <c r="F2772" s="4" t="s">
        <v>11657</v>
      </c>
      <c r="G2772" s="4" t="s">
        <v>18</v>
      </c>
      <c r="H2772" s="4" t="s">
        <v>17303</v>
      </c>
      <c r="I2772" s="19">
        <v>13875</v>
      </c>
      <c r="J2772" s="19">
        <v>18500</v>
      </c>
      <c r="K2772" s="5">
        <v>55</v>
      </c>
      <c r="L2772" s="5">
        <v>8</v>
      </c>
      <c r="M2772" s="5">
        <v>11</v>
      </c>
      <c r="N2772" s="5">
        <v>3.7</v>
      </c>
      <c r="O2772" s="4" t="s">
        <v>11658</v>
      </c>
    </row>
    <row r="2773" spans="1:15" ht="21.75" customHeight="1" x14ac:dyDescent="0.2">
      <c r="A2773" s="3">
        <v>800013</v>
      </c>
      <c r="B2773" s="4" t="s">
        <v>14099</v>
      </c>
      <c r="C2773" s="4" t="s">
        <v>11659</v>
      </c>
      <c r="D2773" s="4" t="s">
        <v>11660</v>
      </c>
      <c r="E2773" s="4" t="s">
        <v>11661</v>
      </c>
      <c r="F2773" s="4" t="s">
        <v>11662</v>
      </c>
      <c r="G2773" s="4" t="s">
        <v>18</v>
      </c>
      <c r="H2773" s="4" t="s">
        <v>17303</v>
      </c>
      <c r="I2773" s="19">
        <v>4125</v>
      </c>
      <c r="J2773" s="19">
        <v>5500</v>
      </c>
      <c r="K2773" s="5">
        <v>27</v>
      </c>
      <c r="L2773" s="5">
        <v>6.5</v>
      </c>
      <c r="M2773" s="5">
        <v>6.5</v>
      </c>
      <c r="N2773" s="5">
        <v>0.2</v>
      </c>
      <c r="O2773" s="4" t="s">
        <v>11663</v>
      </c>
    </row>
    <row r="2774" spans="1:15" ht="21.75" customHeight="1" x14ac:dyDescent="0.2">
      <c r="A2774" s="3">
        <v>711100700833100</v>
      </c>
      <c r="B2774" s="4" t="s">
        <v>14099</v>
      </c>
      <c r="C2774" s="4" t="s">
        <v>11659</v>
      </c>
      <c r="D2774" s="4" t="s">
        <v>11664</v>
      </c>
      <c r="E2774" s="4" t="s">
        <v>11665</v>
      </c>
      <c r="F2774" s="4" t="s">
        <v>11666</v>
      </c>
      <c r="G2774" s="4" t="s">
        <v>18</v>
      </c>
      <c r="H2774" s="4" t="s">
        <v>17303</v>
      </c>
      <c r="I2774" s="19">
        <v>4125</v>
      </c>
      <c r="J2774" s="19">
        <v>5500</v>
      </c>
      <c r="K2774" s="5">
        <v>27</v>
      </c>
      <c r="L2774" s="5">
        <v>6.5</v>
      </c>
      <c r="M2774" s="5">
        <v>6.5</v>
      </c>
      <c r="N2774" s="5">
        <v>0.2</v>
      </c>
      <c r="O2774" s="4" t="s">
        <v>11667</v>
      </c>
    </row>
    <row r="2775" spans="1:15" ht="21.75" customHeight="1" x14ac:dyDescent="0.2">
      <c r="A2775" s="3">
        <v>800012</v>
      </c>
      <c r="B2775" s="4" t="s">
        <v>14099</v>
      </c>
      <c r="C2775" s="4" t="s">
        <v>11659</v>
      </c>
      <c r="D2775" s="4" t="s">
        <v>11668</v>
      </c>
      <c r="E2775" s="4" t="s">
        <v>11669</v>
      </c>
      <c r="F2775" s="4" t="s">
        <v>11670</v>
      </c>
      <c r="G2775" s="4" t="s">
        <v>18</v>
      </c>
      <c r="H2775" s="4" t="s">
        <v>17303</v>
      </c>
      <c r="I2775" s="19">
        <v>4125</v>
      </c>
      <c r="J2775" s="19">
        <v>5500</v>
      </c>
      <c r="K2775" s="5">
        <v>27</v>
      </c>
      <c r="L2775" s="5">
        <v>6.5</v>
      </c>
      <c r="M2775" s="5">
        <v>6.5</v>
      </c>
      <c r="N2775" s="5">
        <v>0.2</v>
      </c>
      <c r="O2775" s="4" t="s">
        <v>11671</v>
      </c>
    </row>
    <row r="2776" spans="1:15" ht="21.75" customHeight="1" x14ac:dyDescent="0.2">
      <c r="A2776" s="3">
        <v>711100700843100</v>
      </c>
      <c r="B2776" s="4" t="s">
        <v>14099</v>
      </c>
      <c r="C2776" s="4" t="s">
        <v>11659</v>
      </c>
      <c r="D2776" s="4" t="s">
        <v>11672</v>
      </c>
      <c r="E2776" s="4" t="s">
        <v>11673</v>
      </c>
      <c r="F2776" s="4" t="s">
        <v>11674</v>
      </c>
      <c r="G2776" s="4" t="s">
        <v>18</v>
      </c>
      <c r="H2776" s="4" t="s">
        <v>17303</v>
      </c>
      <c r="I2776" s="19">
        <v>4125</v>
      </c>
      <c r="J2776" s="19">
        <v>5500</v>
      </c>
      <c r="K2776" s="5">
        <v>27</v>
      </c>
      <c r="L2776" s="5">
        <v>6.5</v>
      </c>
      <c r="M2776" s="5">
        <v>6.5</v>
      </c>
      <c r="N2776" s="5">
        <v>0.2</v>
      </c>
      <c r="O2776" s="4" t="s">
        <v>11675</v>
      </c>
    </row>
    <row r="2777" spans="1:15" ht="21.75" customHeight="1" x14ac:dyDescent="0.2">
      <c r="A2777" s="3">
        <v>800011</v>
      </c>
      <c r="B2777" s="4" t="s">
        <v>14099</v>
      </c>
      <c r="C2777" s="4" t="s">
        <v>11659</v>
      </c>
      <c r="D2777" s="4" t="s">
        <v>11676</v>
      </c>
      <c r="E2777" s="4" t="s">
        <v>11677</v>
      </c>
      <c r="F2777" s="4" t="s">
        <v>11678</v>
      </c>
      <c r="G2777" s="4" t="s">
        <v>18</v>
      </c>
      <c r="H2777" s="4" t="s">
        <v>17303</v>
      </c>
      <c r="I2777" s="19">
        <v>4125</v>
      </c>
      <c r="J2777" s="19">
        <v>5500</v>
      </c>
      <c r="K2777" s="5">
        <v>27</v>
      </c>
      <c r="L2777" s="5">
        <v>6.5</v>
      </c>
      <c r="M2777" s="5">
        <v>6.5</v>
      </c>
      <c r="N2777" s="5">
        <v>0.2</v>
      </c>
      <c r="O2777" s="4" t="s">
        <v>11679</v>
      </c>
    </row>
    <row r="2778" spans="1:15" ht="21.75" customHeight="1" x14ac:dyDescent="0.2">
      <c r="A2778" s="3">
        <v>711100700853100</v>
      </c>
      <c r="B2778" s="4" t="s">
        <v>14099</v>
      </c>
      <c r="C2778" s="4" t="s">
        <v>11659</v>
      </c>
      <c r="D2778" s="4" t="s">
        <v>11680</v>
      </c>
      <c r="E2778" s="4" t="s">
        <v>11681</v>
      </c>
      <c r="F2778" s="4" t="s">
        <v>11682</v>
      </c>
      <c r="G2778" s="4" t="s">
        <v>18</v>
      </c>
      <c r="H2778" s="4" t="s">
        <v>17303</v>
      </c>
      <c r="I2778" s="19">
        <v>4125</v>
      </c>
      <c r="J2778" s="19">
        <v>5500</v>
      </c>
      <c r="K2778" s="5">
        <v>27</v>
      </c>
      <c r="L2778" s="5">
        <v>6.5</v>
      </c>
      <c r="M2778" s="5">
        <v>6.5</v>
      </c>
      <c r="N2778" s="5">
        <v>0.2</v>
      </c>
      <c r="O2778" s="4" t="s">
        <v>11683</v>
      </c>
    </row>
    <row r="2779" spans="1:15" ht="21.75" customHeight="1" x14ac:dyDescent="0.2">
      <c r="A2779" s="3">
        <v>800117</v>
      </c>
      <c r="B2779" s="4" t="s">
        <v>14099</v>
      </c>
      <c r="C2779" s="4" t="s">
        <v>11659</v>
      </c>
      <c r="D2779" s="4" t="s">
        <v>11684</v>
      </c>
      <c r="E2779" s="4" t="s">
        <v>11685</v>
      </c>
      <c r="F2779" s="4" t="s">
        <v>11686</v>
      </c>
      <c r="G2779" s="4" t="s">
        <v>18</v>
      </c>
      <c r="H2779" s="4" t="s">
        <v>17303</v>
      </c>
      <c r="I2779" s="19">
        <v>4425</v>
      </c>
      <c r="J2779" s="19">
        <v>5900</v>
      </c>
      <c r="K2779" s="5">
        <v>27</v>
      </c>
      <c r="L2779" s="5">
        <v>6.5</v>
      </c>
      <c r="M2779" s="5">
        <v>6.5</v>
      </c>
      <c r="N2779" s="5">
        <v>0.2</v>
      </c>
      <c r="O2779" s="4" t="s">
        <v>11687</v>
      </c>
    </row>
    <row r="2780" spans="1:15" ht="21.75" customHeight="1" x14ac:dyDescent="0.2">
      <c r="A2780" s="3">
        <v>800116</v>
      </c>
      <c r="B2780" s="4" t="s">
        <v>14099</v>
      </c>
      <c r="C2780" s="4" t="s">
        <v>11659</v>
      </c>
      <c r="D2780" s="4" t="s">
        <v>11688</v>
      </c>
      <c r="E2780" s="4" t="s">
        <v>11689</v>
      </c>
      <c r="F2780" s="4" t="s">
        <v>11690</v>
      </c>
      <c r="G2780" s="4" t="s">
        <v>18</v>
      </c>
      <c r="H2780" s="4" t="s">
        <v>17303</v>
      </c>
      <c r="I2780" s="19">
        <v>4425</v>
      </c>
      <c r="J2780" s="19">
        <v>5900</v>
      </c>
      <c r="K2780" s="5">
        <v>27</v>
      </c>
      <c r="L2780" s="5">
        <v>6.5</v>
      </c>
      <c r="M2780" s="5">
        <v>6.5</v>
      </c>
      <c r="N2780" s="5">
        <v>0.2</v>
      </c>
      <c r="O2780" s="4" t="s">
        <v>11691</v>
      </c>
    </row>
    <row r="2781" spans="1:15" ht="21.75" customHeight="1" x14ac:dyDescent="0.2">
      <c r="A2781" s="3">
        <v>800115</v>
      </c>
      <c r="B2781" s="4" t="s">
        <v>14099</v>
      </c>
      <c r="C2781" s="4" t="s">
        <v>11659</v>
      </c>
      <c r="D2781" s="4" t="s">
        <v>11692</v>
      </c>
      <c r="E2781" s="4" t="s">
        <v>11693</v>
      </c>
      <c r="F2781" s="4" t="s">
        <v>11694</v>
      </c>
      <c r="G2781" s="4" t="s">
        <v>18</v>
      </c>
      <c r="H2781" s="4" t="s">
        <v>17303</v>
      </c>
      <c r="I2781" s="19">
        <v>4425</v>
      </c>
      <c r="J2781" s="19">
        <v>5900</v>
      </c>
      <c r="K2781" s="5">
        <v>27</v>
      </c>
      <c r="L2781" s="5">
        <v>6.5</v>
      </c>
      <c r="M2781" s="5">
        <v>6.5</v>
      </c>
      <c r="N2781" s="5">
        <v>0.2</v>
      </c>
      <c r="O2781" s="4" t="s">
        <v>11695</v>
      </c>
    </row>
    <row r="2782" spans="1:15" ht="21.75" customHeight="1" x14ac:dyDescent="0.2">
      <c r="A2782" s="3">
        <v>800023</v>
      </c>
      <c r="B2782" s="4" t="s">
        <v>14099</v>
      </c>
      <c r="C2782" s="4" t="s">
        <v>11696</v>
      </c>
      <c r="D2782" s="4" t="s">
        <v>11697</v>
      </c>
      <c r="E2782" s="4" t="s">
        <v>11698</v>
      </c>
      <c r="F2782" s="4" t="s">
        <v>11699</v>
      </c>
      <c r="G2782" s="4" t="s">
        <v>18</v>
      </c>
      <c r="H2782" s="4" t="s">
        <v>17303</v>
      </c>
      <c r="I2782" s="19">
        <v>5175</v>
      </c>
      <c r="J2782" s="19">
        <v>6900</v>
      </c>
      <c r="K2782" s="5">
        <v>52</v>
      </c>
      <c r="L2782" s="5">
        <v>6.5</v>
      </c>
      <c r="M2782" s="5">
        <v>6.5</v>
      </c>
      <c r="N2782" s="5">
        <v>0.35</v>
      </c>
      <c r="O2782" s="4" t="s">
        <v>11700</v>
      </c>
    </row>
    <row r="2783" spans="1:15" ht="21.75" customHeight="1" x14ac:dyDescent="0.2">
      <c r="A2783" s="3">
        <v>712101400833100</v>
      </c>
      <c r="B2783" s="4" t="s">
        <v>14099</v>
      </c>
      <c r="C2783" s="4" t="s">
        <v>11696</v>
      </c>
      <c r="D2783" s="4" t="s">
        <v>11701</v>
      </c>
      <c r="E2783" s="4" t="s">
        <v>11702</v>
      </c>
      <c r="F2783" s="4" t="s">
        <v>11703</v>
      </c>
      <c r="G2783" s="4" t="s">
        <v>18</v>
      </c>
      <c r="H2783" s="4" t="s">
        <v>17303</v>
      </c>
      <c r="I2783" s="19">
        <v>5175</v>
      </c>
      <c r="J2783" s="19">
        <v>6900</v>
      </c>
      <c r="K2783" s="5">
        <v>52</v>
      </c>
      <c r="L2783" s="5">
        <v>6.5</v>
      </c>
      <c r="M2783" s="5">
        <v>6.5</v>
      </c>
      <c r="N2783" s="5">
        <v>0.35</v>
      </c>
      <c r="O2783" s="4" t="s">
        <v>11704</v>
      </c>
    </row>
    <row r="2784" spans="1:15" ht="21.75" customHeight="1" x14ac:dyDescent="0.2">
      <c r="A2784" s="3">
        <v>800022</v>
      </c>
      <c r="B2784" s="4" t="s">
        <v>14099</v>
      </c>
      <c r="C2784" s="4" t="s">
        <v>11696</v>
      </c>
      <c r="D2784" s="4" t="s">
        <v>11705</v>
      </c>
      <c r="E2784" s="4" t="s">
        <v>11706</v>
      </c>
      <c r="F2784" s="4" t="s">
        <v>11707</v>
      </c>
      <c r="G2784" s="4" t="s">
        <v>18</v>
      </c>
      <c r="H2784" s="4" t="s">
        <v>17303</v>
      </c>
      <c r="I2784" s="19">
        <v>5175</v>
      </c>
      <c r="J2784" s="19">
        <v>6900</v>
      </c>
      <c r="K2784" s="5">
        <v>52</v>
      </c>
      <c r="L2784" s="5">
        <v>6.5</v>
      </c>
      <c r="M2784" s="5">
        <v>6.5</v>
      </c>
      <c r="N2784" s="5">
        <v>0.35</v>
      </c>
      <c r="O2784" s="4" t="s">
        <v>11708</v>
      </c>
    </row>
    <row r="2785" spans="1:15" ht="21.75" customHeight="1" x14ac:dyDescent="0.2">
      <c r="A2785" s="3">
        <v>712101400843100</v>
      </c>
      <c r="B2785" s="4" t="s">
        <v>14099</v>
      </c>
      <c r="C2785" s="4" t="s">
        <v>11696</v>
      </c>
      <c r="D2785" s="4" t="s">
        <v>11709</v>
      </c>
      <c r="E2785" s="4" t="s">
        <v>11710</v>
      </c>
      <c r="F2785" s="4" t="s">
        <v>11711</v>
      </c>
      <c r="G2785" s="4" t="s">
        <v>18</v>
      </c>
      <c r="H2785" s="4" t="s">
        <v>17303</v>
      </c>
      <c r="I2785" s="19">
        <v>5175</v>
      </c>
      <c r="J2785" s="19">
        <v>6900</v>
      </c>
      <c r="K2785" s="5">
        <v>52</v>
      </c>
      <c r="L2785" s="5">
        <v>6.5</v>
      </c>
      <c r="M2785" s="5">
        <v>6.5</v>
      </c>
      <c r="N2785" s="5">
        <v>0.35</v>
      </c>
      <c r="O2785" s="4" t="s">
        <v>11712</v>
      </c>
    </row>
    <row r="2786" spans="1:15" ht="21.75" customHeight="1" x14ac:dyDescent="0.2">
      <c r="A2786" s="3">
        <v>800021</v>
      </c>
      <c r="B2786" s="4" t="s">
        <v>14099</v>
      </c>
      <c r="C2786" s="4" t="s">
        <v>11696</v>
      </c>
      <c r="D2786" s="4" t="s">
        <v>11713</v>
      </c>
      <c r="E2786" s="4" t="s">
        <v>11714</v>
      </c>
      <c r="F2786" s="4" t="s">
        <v>11715</v>
      </c>
      <c r="G2786" s="4" t="s">
        <v>18</v>
      </c>
      <c r="H2786" s="4" t="s">
        <v>17303</v>
      </c>
      <c r="I2786" s="19">
        <v>5175</v>
      </c>
      <c r="J2786" s="19">
        <v>6900</v>
      </c>
      <c r="K2786" s="5">
        <v>52</v>
      </c>
      <c r="L2786" s="5">
        <v>6.5</v>
      </c>
      <c r="M2786" s="5">
        <v>6.5</v>
      </c>
      <c r="N2786" s="5">
        <v>0.35</v>
      </c>
      <c r="O2786" s="4" t="s">
        <v>11716</v>
      </c>
    </row>
    <row r="2787" spans="1:15" ht="21.75" customHeight="1" x14ac:dyDescent="0.2">
      <c r="A2787" s="3">
        <v>712101400853100</v>
      </c>
      <c r="B2787" s="4" t="s">
        <v>14099</v>
      </c>
      <c r="C2787" s="4" t="s">
        <v>11696</v>
      </c>
      <c r="D2787" s="4" t="s">
        <v>11717</v>
      </c>
      <c r="E2787" s="4" t="s">
        <v>11718</v>
      </c>
      <c r="F2787" s="4" t="s">
        <v>11719</v>
      </c>
      <c r="G2787" s="4" t="s">
        <v>18</v>
      </c>
      <c r="H2787" s="4" t="s">
        <v>17303</v>
      </c>
      <c r="I2787" s="19">
        <v>5175</v>
      </c>
      <c r="J2787" s="19">
        <v>6900</v>
      </c>
      <c r="K2787" s="5">
        <v>52</v>
      </c>
      <c r="L2787" s="5">
        <v>6.5</v>
      </c>
      <c r="M2787" s="5">
        <v>6.5</v>
      </c>
      <c r="N2787" s="5">
        <v>0.35</v>
      </c>
      <c r="O2787" s="4" t="s">
        <v>11720</v>
      </c>
    </row>
    <row r="2788" spans="1:15" ht="21.75" customHeight="1" x14ac:dyDescent="0.2">
      <c r="A2788" s="3">
        <v>800074</v>
      </c>
      <c r="B2788" s="4" t="s">
        <v>14099</v>
      </c>
      <c r="C2788" s="4" t="s">
        <v>11696</v>
      </c>
      <c r="D2788" s="4" t="s">
        <v>11721</v>
      </c>
      <c r="E2788" s="4" t="s">
        <v>11722</v>
      </c>
      <c r="F2788" s="4" t="s">
        <v>11723</v>
      </c>
      <c r="G2788" s="4" t="s">
        <v>18</v>
      </c>
      <c r="H2788" s="4" t="s">
        <v>17303</v>
      </c>
      <c r="I2788" s="19">
        <v>5775</v>
      </c>
      <c r="J2788" s="19">
        <v>7700</v>
      </c>
      <c r="K2788" s="5">
        <v>52</v>
      </c>
      <c r="L2788" s="5">
        <v>6.5</v>
      </c>
      <c r="M2788" s="5">
        <v>6.5</v>
      </c>
      <c r="N2788" s="5">
        <v>0.35</v>
      </c>
      <c r="O2788" s="4" t="s">
        <v>11724</v>
      </c>
    </row>
    <row r="2789" spans="1:15" ht="21.75" customHeight="1" x14ac:dyDescent="0.2">
      <c r="A2789" s="3">
        <v>800073</v>
      </c>
      <c r="B2789" s="4" t="s">
        <v>14099</v>
      </c>
      <c r="C2789" s="4" t="s">
        <v>11696</v>
      </c>
      <c r="D2789" s="4" t="s">
        <v>11725</v>
      </c>
      <c r="E2789" s="4" t="s">
        <v>11726</v>
      </c>
      <c r="F2789" s="4" t="s">
        <v>11727</v>
      </c>
      <c r="G2789" s="4" t="s">
        <v>18</v>
      </c>
      <c r="H2789" s="4" t="s">
        <v>17303</v>
      </c>
      <c r="I2789" s="19">
        <v>5775</v>
      </c>
      <c r="J2789" s="19">
        <v>7700</v>
      </c>
      <c r="K2789" s="5">
        <v>52</v>
      </c>
      <c r="L2789" s="5">
        <v>6.5</v>
      </c>
      <c r="M2789" s="5">
        <v>6.5</v>
      </c>
      <c r="N2789" s="5">
        <v>0.35</v>
      </c>
      <c r="O2789" s="4" t="s">
        <v>11728</v>
      </c>
    </row>
    <row r="2790" spans="1:15" ht="21.75" customHeight="1" x14ac:dyDescent="0.2">
      <c r="A2790" s="3">
        <v>800072</v>
      </c>
      <c r="B2790" s="4" t="s">
        <v>14099</v>
      </c>
      <c r="C2790" s="4" t="s">
        <v>11696</v>
      </c>
      <c r="D2790" s="4" t="s">
        <v>11729</v>
      </c>
      <c r="E2790" s="4" t="s">
        <v>11730</v>
      </c>
      <c r="F2790" s="4" t="s">
        <v>11731</v>
      </c>
      <c r="G2790" s="4" t="s">
        <v>18</v>
      </c>
      <c r="H2790" s="4" t="s">
        <v>17303</v>
      </c>
      <c r="I2790" s="19">
        <v>5775</v>
      </c>
      <c r="J2790" s="19">
        <v>7700</v>
      </c>
      <c r="K2790" s="5">
        <v>52</v>
      </c>
      <c r="L2790" s="5">
        <v>6.5</v>
      </c>
      <c r="M2790" s="5">
        <v>6.5</v>
      </c>
      <c r="N2790" s="5">
        <v>0.35</v>
      </c>
      <c r="O2790" s="4" t="s">
        <v>11732</v>
      </c>
    </row>
    <row r="2791" spans="1:15" ht="21.75" customHeight="1" x14ac:dyDescent="0.2">
      <c r="A2791" s="3">
        <v>800033</v>
      </c>
      <c r="B2791" s="4" t="s">
        <v>14099</v>
      </c>
      <c r="C2791" s="4" t="s">
        <v>11733</v>
      </c>
      <c r="D2791" s="4" t="s">
        <v>11734</v>
      </c>
      <c r="E2791" s="4" t="s">
        <v>11735</v>
      </c>
      <c r="F2791" s="4" t="s">
        <v>11736</v>
      </c>
      <c r="G2791" s="4" t="s">
        <v>18</v>
      </c>
      <c r="H2791" s="4" t="s">
        <v>17303</v>
      </c>
      <c r="I2791" s="19">
        <v>6450</v>
      </c>
      <c r="J2791" s="19">
        <v>8600</v>
      </c>
      <c r="K2791" s="5">
        <v>107</v>
      </c>
      <c r="L2791" s="5">
        <v>6.5</v>
      </c>
      <c r="M2791" s="5">
        <v>6.5</v>
      </c>
      <c r="N2791" s="5">
        <v>0.6</v>
      </c>
      <c r="O2791" s="4" t="s">
        <v>11737</v>
      </c>
    </row>
    <row r="2792" spans="1:15" ht="21.75" customHeight="1" x14ac:dyDescent="0.2">
      <c r="A2792" s="3">
        <v>713102900833100</v>
      </c>
      <c r="B2792" s="4" t="s">
        <v>14099</v>
      </c>
      <c r="C2792" s="4" t="s">
        <v>11733</v>
      </c>
      <c r="D2792" s="4" t="s">
        <v>11738</v>
      </c>
      <c r="E2792" s="4" t="s">
        <v>11739</v>
      </c>
      <c r="F2792" s="4" t="s">
        <v>11740</v>
      </c>
      <c r="G2792" s="4" t="s">
        <v>18</v>
      </c>
      <c r="H2792" s="4" t="s">
        <v>17303</v>
      </c>
      <c r="I2792" s="19">
        <v>6450</v>
      </c>
      <c r="J2792" s="19">
        <v>8600</v>
      </c>
      <c r="K2792" s="5">
        <v>107</v>
      </c>
      <c r="L2792" s="5">
        <v>6.5</v>
      </c>
      <c r="M2792" s="5">
        <v>6.5</v>
      </c>
      <c r="N2792" s="5">
        <v>0.6</v>
      </c>
      <c r="O2792" s="4" t="s">
        <v>11741</v>
      </c>
    </row>
    <row r="2793" spans="1:15" ht="21.75" customHeight="1" x14ac:dyDescent="0.2">
      <c r="A2793" s="3">
        <v>800032</v>
      </c>
      <c r="B2793" s="4" t="s">
        <v>14099</v>
      </c>
      <c r="C2793" s="4" t="s">
        <v>11733</v>
      </c>
      <c r="D2793" s="4" t="s">
        <v>11742</v>
      </c>
      <c r="E2793" s="4" t="s">
        <v>11743</v>
      </c>
      <c r="F2793" s="4" t="s">
        <v>11744</v>
      </c>
      <c r="G2793" s="4" t="s">
        <v>18</v>
      </c>
      <c r="H2793" s="4" t="s">
        <v>17303</v>
      </c>
      <c r="I2793" s="19">
        <v>6450</v>
      </c>
      <c r="J2793" s="19">
        <v>8600</v>
      </c>
      <c r="K2793" s="5">
        <v>107</v>
      </c>
      <c r="L2793" s="5">
        <v>6.5</v>
      </c>
      <c r="M2793" s="5">
        <v>6.5</v>
      </c>
      <c r="N2793" s="5">
        <v>0.6</v>
      </c>
      <c r="O2793" s="4" t="s">
        <v>11745</v>
      </c>
    </row>
    <row r="2794" spans="1:15" ht="21.75" customHeight="1" x14ac:dyDescent="0.2">
      <c r="A2794" s="3">
        <v>713102900843100</v>
      </c>
      <c r="B2794" s="4" t="s">
        <v>14099</v>
      </c>
      <c r="C2794" s="4" t="s">
        <v>11733</v>
      </c>
      <c r="D2794" s="4" t="s">
        <v>11746</v>
      </c>
      <c r="E2794" s="4" t="s">
        <v>11747</v>
      </c>
      <c r="F2794" s="4" t="s">
        <v>11748</v>
      </c>
      <c r="G2794" s="4" t="s">
        <v>18</v>
      </c>
      <c r="H2794" s="4" t="s">
        <v>17303</v>
      </c>
      <c r="I2794" s="19">
        <v>6450</v>
      </c>
      <c r="J2794" s="19">
        <v>8600</v>
      </c>
      <c r="K2794" s="5">
        <v>107</v>
      </c>
      <c r="L2794" s="5">
        <v>6.5</v>
      </c>
      <c r="M2794" s="5">
        <v>6.5</v>
      </c>
      <c r="N2794" s="5">
        <v>0.6</v>
      </c>
      <c r="O2794" s="4" t="s">
        <v>11749</v>
      </c>
    </row>
    <row r="2795" spans="1:15" ht="21.75" customHeight="1" x14ac:dyDescent="0.2">
      <c r="A2795" s="3">
        <v>800031</v>
      </c>
      <c r="B2795" s="4" t="s">
        <v>14099</v>
      </c>
      <c r="C2795" s="4" t="s">
        <v>11733</v>
      </c>
      <c r="D2795" s="4" t="s">
        <v>11750</v>
      </c>
      <c r="E2795" s="4" t="s">
        <v>11751</v>
      </c>
      <c r="F2795" s="4" t="s">
        <v>11752</v>
      </c>
      <c r="G2795" s="4" t="s">
        <v>18</v>
      </c>
      <c r="H2795" s="4" t="s">
        <v>17303</v>
      </c>
      <c r="I2795" s="19">
        <v>6450</v>
      </c>
      <c r="J2795" s="19">
        <v>8600</v>
      </c>
      <c r="K2795" s="5">
        <v>107</v>
      </c>
      <c r="L2795" s="5">
        <v>6.5</v>
      </c>
      <c r="M2795" s="5">
        <v>6.5</v>
      </c>
      <c r="N2795" s="5">
        <v>0.6</v>
      </c>
      <c r="O2795" s="4" t="s">
        <v>11753</v>
      </c>
    </row>
    <row r="2796" spans="1:15" ht="21.75" customHeight="1" x14ac:dyDescent="0.2">
      <c r="A2796" s="3">
        <v>713102900853100</v>
      </c>
      <c r="B2796" s="4" t="s">
        <v>14099</v>
      </c>
      <c r="C2796" s="4" t="s">
        <v>11733</v>
      </c>
      <c r="D2796" s="4" t="s">
        <v>11754</v>
      </c>
      <c r="E2796" s="4" t="s">
        <v>11755</v>
      </c>
      <c r="F2796" s="4" t="s">
        <v>11756</v>
      </c>
      <c r="G2796" s="4" t="s">
        <v>18</v>
      </c>
      <c r="H2796" s="4" t="s">
        <v>17303</v>
      </c>
      <c r="I2796" s="19">
        <v>6450</v>
      </c>
      <c r="J2796" s="19">
        <v>8600</v>
      </c>
      <c r="K2796" s="5">
        <v>107</v>
      </c>
      <c r="L2796" s="5">
        <v>6.5</v>
      </c>
      <c r="M2796" s="5">
        <v>6.5</v>
      </c>
      <c r="N2796" s="5">
        <v>0.6</v>
      </c>
      <c r="O2796" s="4" t="s">
        <v>11757</v>
      </c>
    </row>
    <row r="2797" spans="1:15" ht="21.75" customHeight="1" x14ac:dyDescent="0.2">
      <c r="A2797" s="3">
        <v>800045</v>
      </c>
      <c r="B2797" s="4" t="s">
        <v>14099</v>
      </c>
      <c r="C2797" s="4" t="s">
        <v>11733</v>
      </c>
      <c r="D2797" s="4" t="s">
        <v>11758</v>
      </c>
      <c r="E2797" s="4" t="s">
        <v>11759</v>
      </c>
      <c r="F2797" s="4" t="s">
        <v>11760</v>
      </c>
      <c r="G2797" s="4" t="s">
        <v>18</v>
      </c>
      <c r="H2797" s="4" t="s">
        <v>17303</v>
      </c>
      <c r="I2797" s="19">
        <v>8025</v>
      </c>
      <c r="J2797" s="19">
        <v>10700</v>
      </c>
      <c r="K2797" s="5">
        <v>107</v>
      </c>
      <c r="L2797" s="5">
        <v>6.5</v>
      </c>
      <c r="M2797" s="5">
        <v>6.5</v>
      </c>
      <c r="N2797" s="5">
        <v>0.6</v>
      </c>
      <c r="O2797" s="4" t="s">
        <v>11761</v>
      </c>
    </row>
    <row r="2798" spans="1:15" ht="21.75" customHeight="1" x14ac:dyDescent="0.2">
      <c r="A2798" s="3">
        <v>800044</v>
      </c>
      <c r="B2798" s="4" t="s">
        <v>14099</v>
      </c>
      <c r="C2798" s="4" t="s">
        <v>11733</v>
      </c>
      <c r="D2798" s="4" t="s">
        <v>11762</v>
      </c>
      <c r="E2798" s="4" t="s">
        <v>11763</v>
      </c>
      <c r="F2798" s="4" t="s">
        <v>11764</v>
      </c>
      <c r="G2798" s="4" t="s">
        <v>18</v>
      </c>
      <c r="H2798" s="4" t="s">
        <v>17303</v>
      </c>
      <c r="I2798" s="19">
        <v>8025</v>
      </c>
      <c r="J2798" s="19">
        <v>10700</v>
      </c>
      <c r="K2798" s="5">
        <v>107</v>
      </c>
      <c r="L2798" s="5">
        <v>6.5</v>
      </c>
      <c r="M2798" s="5">
        <v>6.5</v>
      </c>
      <c r="N2798" s="5">
        <v>0.6</v>
      </c>
      <c r="O2798" s="4" t="s">
        <v>11765</v>
      </c>
    </row>
    <row r="2799" spans="1:15" ht="21.75" customHeight="1" x14ac:dyDescent="0.2">
      <c r="A2799" s="3">
        <v>800035</v>
      </c>
      <c r="B2799" s="4" t="s">
        <v>14099</v>
      </c>
      <c r="C2799" s="4" t="s">
        <v>11733</v>
      </c>
      <c r="D2799" s="4" t="s">
        <v>11766</v>
      </c>
      <c r="E2799" s="4" t="s">
        <v>11767</v>
      </c>
      <c r="F2799" s="4" t="s">
        <v>11768</v>
      </c>
      <c r="G2799" s="4" t="s">
        <v>18</v>
      </c>
      <c r="H2799" s="4" t="s">
        <v>17303</v>
      </c>
      <c r="I2799" s="19">
        <v>8475</v>
      </c>
      <c r="J2799" s="19">
        <v>11300</v>
      </c>
      <c r="K2799" s="5">
        <v>107</v>
      </c>
      <c r="L2799" s="5">
        <v>6.5</v>
      </c>
      <c r="M2799" s="5">
        <v>6.5</v>
      </c>
      <c r="N2799" s="5">
        <v>0.6</v>
      </c>
      <c r="O2799" s="4" t="s">
        <v>11769</v>
      </c>
    </row>
    <row r="2800" spans="1:15" ht="21.75" customHeight="1" x14ac:dyDescent="0.2">
      <c r="A2800" s="3">
        <v>800043</v>
      </c>
      <c r="B2800" s="4" t="s">
        <v>14099</v>
      </c>
      <c r="C2800" s="4" t="s">
        <v>11770</v>
      </c>
      <c r="D2800" s="4" t="s">
        <v>11771</v>
      </c>
      <c r="E2800" s="4" t="s">
        <v>11772</v>
      </c>
      <c r="F2800" s="4" t="s">
        <v>11773</v>
      </c>
      <c r="G2800" s="4" t="s">
        <v>18</v>
      </c>
      <c r="H2800" s="4" t="s">
        <v>17303</v>
      </c>
      <c r="I2800" s="19">
        <v>7950</v>
      </c>
      <c r="J2800" s="19">
        <v>10600</v>
      </c>
      <c r="K2800" s="5">
        <v>152</v>
      </c>
      <c r="L2800" s="5">
        <v>6.5</v>
      </c>
      <c r="M2800" s="5">
        <v>6.5</v>
      </c>
      <c r="N2800" s="5">
        <v>0.75</v>
      </c>
      <c r="O2800" s="4" t="s">
        <v>11774</v>
      </c>
    </row>
    <row r="2801" spans="1:15" ht="21.75" customHeight="1" x14ac:dyDescent="0.2">
      <c r="A2801" s="3">
        <v>714104300833100</v>
      </c>
      <c r="B2801" s="4" t="s">
        <v>14099</v>
      </c>
      <c r="C2801" s="4" t="s">
        <v>11770</v>
      </c>
      <c r="D2801" s="4" t="s">
        <v>11775</v>
      </c>
      <c r="E2801" s="4" t="s">
        <v>11776</v>
      </c>
      <c r="F2801" s="4" t="s">
        <v>11777</v>
      </c>
      <c r="G2801" s="4" t="s">
        <v>18</v>
      </c>
      <c r="H2801" s="4" t="s">
        <v>17303</v>
      </c>
      <c r="I2801" s="19">
        <v>7950</v>
      </c>
      <c r="J2801" s="19">
        <v>10600</v>
      </c>
      <c r="K2801" s="5">
        <v>152</v>
      </c>
      <c r="L2801" s="5">
        <v>6.5</v>
      </c>
      <c r="M2801" s="5">
        <v>6.5</v>
      </c>
      <c r="N2801" s="5">
        <v>0.75</v>
      </c>
      <c r="O2801" s="4" t="s">
        <v>11778</v>
      </c>
    </row>
    <row r="2802" spans="1:15" ht="21.75" customHeight="1" x14ac:dyDescent="0.2">
      <c r="A2802" s="3">
        <v>800042</v>
      </c>
      <c r="B2802" s="4" t="s">
        <v>14099</v>
      </c>
      <c r="C2802" s="4" t="s">
        <v>11770</v>
      </c>
      <c r="D2802" s="4" t="s">
        <v>11779</v>
      </c>
      <c r="E2802" s="4" t="s">
        <v>11780</v>
      </c>
      <c r="F2802" s="4" t="s">
        <v>11781</v>
      </c>
      <c r="G2802" s="4" t="s">
        <v>18</v>
      </c>
      <c r="H2802" s="4" t="s">
        <v>17303</v>
      </c>
      <c r="I2802" s="19">
        <v>7950</v>
      </c>
      <c r="J2802" s="19">
        <v>10600</v>
      </c>
      <c r="K2802" s="5">
        <v>152</v>
      </c>
      <c r="L2802" s="5">
        <v>6.5</v>
      </c>
      <c r="M2802" s="5">
        <v>6.5</v>
      </c>
      <c r="N2802" s="5">
        <v>0.75</v>
      </c>
      <c r="O2802" s="4" t="s">
        <v>11782</v>
      </c>
    </row>
    <row r="2803" spans="1:15" ht="21.75" customHeight="1" x14ac:dyDescent="0.2">
      <c r="A2803" s="3">
        <v>714104300843100</v>
      </c>
      <c r="B2803" s="4" t="s">
        <v>14099</v>
      </c>
      <c r="C2803" s="4" t="s">
        <v>11770</v>
      </c>
      <c r="D2803" s="4" t="s">
        <v>11783</v>
      </c>
      <c r="E2803" s="4" t="s">
        <v>11784</v>
      </c>
      <c r="F2803" s="4" t="s">
        <v>11785</v>
      </c>
      <c r="G2803" s="4" t="s">
        <v>18</v>
      </c>
      <c r="H2803" s="4" t="s">
        <v>17303</v>
      </c>
      <c r="I2803" s="19">
        <v>7950</v>
      </c>
      <c r="J2803" s="19">
        <v>10600</v>
      </c>
      <c r="K2803" s="5">
        <v>152</v>
      </c>
      <c r="L2803" s="5">
        <v>6.5</v>
      </c>
      <c r="M2803" s="5">
        <v>6.5</v>
      </c>
      <c r="N2803" s="5">
        <v>0.75</v>
      </c>
      <c r="O2803" s="4" t="s">
        <v>11786</v>
      </c>
    </row>
    <row r="2804" spans="1:15" ht="21.75" customHeight="1" x14ac:dyDescent="0.2">
      <c r="A2804" s="3">
        <v>800041</v>
      </c>
      <c r="B2804" s="4" t="s">
        <v>14099</v>
      </c>
      <c r="C2804" s="4" t="s">
        <v>11770</v>
      </c>
      <c r="D2804" s="4" t="s">
        <v>11787</v>
      </c>
      <c r="E2804" s="4" t="s">
        <v>11788</v>
      </c>
      <c r="F2804" s="4" t="s">
        <v>11789</v>
      </c>
      <c r="G2804" s="4" t="s">
        <v>18</v>
      </c>
      <c r="H2804" s="4" t="s">
        <v>17303</v>
      </c>
      <c r="I2804" s="19">
        <v>7950</v>
      </c>
      <c r="J2804" s="19">
        <v>10600</v>
      </c>
      <c r="K2804" s="5">
        <v>152</v>
      </c>
      <c r="L2804" s="5">
        <v>6.5</v>
      </c>
      <c r="M2804" s="5">
        <v>6.5</v>
      </c>
      <c r="N2804" s="5">
        <v>0.75</v>
      </c>
      <c r="O2804" s="4" t="s">
        <v>11790</v>
      </c>
    </row>
    <row r="2805" spans="1:15" ht="21.75" customHeight="1" x14ac:dyDescent="0.2">
      <c r="A2805" s="3">
        <v>714104300853100</v>
      </c>
      <c r="B2805" s="4" t="s">
        <v>14099</v>
      </c>
      <c r="C2805" s="4" t="s">
        <v>11770</v>
      </c>
      <c r="D2805" s="4" t="s">
        <v>11791</v>
      </c>
      <c r="E2805" s="4" t="s">
        <v>11792</v>
      </c>
      <c r="F2805" s="4" t="s">
        <v>11793</v>
      </c>
      <c r="G2805" s="4" t="s">
        <v>18</v>
      </c>
      <c r="H2805" s="4" t="s">
        <v>17303</v>
      </c>
      <c r="I2805" s="19">
        <v>7950</v>
      </c>
      <c r="J2805" s="19">
        <v>10600</v>
      </c>
      <c r="K2805" s="5">
        <v>152</v>
      </c>
      <c r="L2805" s="5">
        <v>6.5</v>
      </c>
      <c r="M2805" s="5">
        <v>6.5</v>
      </c>
      <c r="N2805" s="5">
        <v>0.75</v>
      </c>
      <c r="O2805" s="4" t="s">
        <v>11794</v>
      </c>
    </row>
    <row r="2806" spans="1:15" ht="21.75" customHeight="1" x14ac:dyDescent="0.2">
      <c r="A2806" s="3">
        <v>800049</v>
      </c>
      <c r="B2806" s="4" t="s">
        <v>14099</v>
      </c>
      <c r="C2806" s="4" t="s">
        <v>11770</v>
      </c>
      <c r="D2806" s="4" t="s">
        <v>11795</v>
      </c>
      <c r="E2806" s="4" t="s">
        <v>11796</v>
      </c>
      <c r="F2806" s="4" t="s">
        <v>11797</v>
      </c>
      <c r="G2806" s="4" t="s">
        <v>18</v>
      </c>
      <c r="H2806" s="4" t="s">
        <v>17303</v>
      </c>
      <c r="I2806" s="19">
        <v>10575</v>
      </c>
      <c r="J2806" s="19">
        <v>14100</v>
      </c>
      <c r="K2806" s="5">
        <v>152</v>
      </c>
      <c r="L2806" s="5">
        <v>6.5</v>
      </c>
      <c r="M2806" s="5">
        <v>6.5</v>
      </c>
      <c r="N2806" s="5">
        <v>0.75</v>
      </c>
      <c r="O2806" s="4" t="s">
        <v>11798</v>
      </c>
    </row>
    <row r="2807" spans="1:15" ht="21.75" customHeight="1" x14ac:dyDescent="0.2">
      <c r="A2807" s="3">
        <v>800048</v>
      </c>
      <c r="B2807" s="4" t="s">
        <v>14099</v>
      </c>
      <c r="C2807" s="4" t="s">
        <v>11770</v>
      </c>
      <c r="D2807" s="4" t="s">
        <v>11799</v>
      </c>
      <c r="E2807" s="4" t="s">
        <v>11800</v>
      </c>
      <c r="F2807" s="4" t="s">
        <v>11801</v>
      </c>
      <c r="G2807" s="4" t="s">
        <v>18</v>
      </c>
      <c r="H2807" s="4" t="s">
        <v>17303</v>
      </c>
      <c r="I2807" s="19">
        <v>10575</v>
      </c>
      <c r="J2807" s="19">
        <v>14100</v>
      </c>
      <c r="K2807" s="5">
        <v>152</v>
      </c>
      <c r="L2807" s="5">
        <v>6.5</v>
      </c>
      <c r="M2807" s="5">
        <v>6.5</v>
      </c>
      <c r="N2807" s="5">
        <v>0.75</v>
      </c>
      <c r="O2807" s="4" t="s">
        <v>11802</v>
      </c>
    </row>
    <row r="2808" spans="1:15" ht="21.75" customHeight="1" x14ac:dyDescent="0.2">
      <c r="A2808" s="3">
        <v>800110</v>
      </c>
      <c r="B2808" s="4" t="s">
        <v>14099</v>
      </c>
      <c r="C2808" s="4" t="s">
        <v>11770</v>
      </c>
      <c r="D2808" s="4" t="s">
        <v>11803</v>
      </c>
      <c r="E2808" s="4" t="s">
        <v>11804</v>
      </c>
      <c r="F2808" s="4" t="s">
        <v>11805</v>
      </c>
      <c r="G2808" s="4" t="s">
        <v>18</v>
      </c>
      <c r="H2808" s="4" t="s">
        <v>17303</v>
      </c>
      <c r="I2808" s="19">
        <v>11625</v>
      </c>
      <c r="J2808" s="19">
        <v>15500</v>
      </c>
      <c r="K2808" s="5">
        <v>152</v>
      </c>
      <c r="L2808" s="5">
        <v>6.5</v>
      </c>
      <c r="M2808" s="5">
        <v>6.5</v>
      </c>
      <c r="N2808" s="5">
        <v>0.75</v>
      </c>
      <c r="O2808" s="4" t="s">
        <v>11806</v>
      </c>
    </row>
    <row r="2809" spans="1:15" ht="21.75" customHeight="1" x14ac:dyDescent="0.2">
      <c r="A2809" s="3">
        <v>800053</v>
      </c>
      <c r="B2809" s="4" t="s">
        <v>14099</v>
      </c>
      <c r="C2809" s="4" t="s">
        <v>11807</v>
      </c>
      <c r="D2809" s="4" t="s">
        <v>11808</v>
      </c>
      <c r="E2809" s="4" t="s">
        <v>11809</v>
      </c>
      <c r="F2809" s="4" t="s">
        <v>11810</v>
      </c>
      <c r="G2809" s="4" t="s">
        <v>18</v>
      </c>
      <c r="H2809" s="4" t="s">
        <v>17303</v>
      </c>
      <c r="I2809" s="19">
        <v>14775</v>
      </c>
      <c r="J2809" s="19">
        <v>19700</v>
      </c>
      <c r="K2809" s="5">
        <v>307</v>
      </c>
      <c r="L2809" s="5">
        <v>6.5</v>
      </c>
      <c r="M2809" s="5">
        <v>6.5</v>
      </c>
      <c r="N2809" s="5">
        <v>1.7</v>
      </c>
      <c r="O2809" s="4" t="s">
        <v>11811</v>
      </c>
    </row>
    <row r="2810" spans="1:15" ht="21.75" customHeight="1" x14ac:dyDescent="0.2">
      <c r="A2810" s="3">
        <v>715108600833100</v>
      </c>
      <c r="B2810" s="4" t="s">
        <v>14099</v>
      </c>
      <c r="C2810" s="4" t="s">
        <v>11807</v>
      </c>
      <c r="D2810" s="4" t="s">
        <v>11812</v>
      </c>
      <c r="E2810" s="4" t="s">
        <v>11813</v>
      </c>
      <c r="F2810" s="4" t="s">
        <v>11814</v>
      </c>
      <c r="G2810" s="4" t="s">
        <v>18</v>
      </c>
      <c r="H2810" s="4" t="s">
        <v>17303</v>
      </c>
      <c r="I2810" s="19">
        <v>14775</v>
      </c>
      <c r="J2810" s="19">
        <v>19700</v>
      </c>
      <c r="K2810" s="5">
        <v>307</v>
      </c>
      <c r="L2810" s="5">
        <v>6.5</v>
      </c>
      <c r="M2810" s="5">
        <v>6.5</v>
      </c>
      <c r="N2810" s="5">
        <v>1.7</v>
      </c>
      <c r="O2810" s="4" t="s">
        <v>11815</v>
      </c>
    </row>
    <row r="2811" spans="1:15" ht="21.75" customHeight="1" x14ac:dyDescent="0.2">
      <c r="A2811" s="3">
        <v>800052</v>
      </c>
      <c r="B2811" s="4" t="s">
        <v>14099</v>
      </c>
      <c r="C2811" s="4" t="s">
        <v>11807</v>
      </c>
      <c r="D2811" s="4" t="s">
        <v>11816</v>
      </c>
      <c r="E2811" s="4" t="s">
        <v>11817</v>
      </c>
      <c r="F2811" s="4" t="s">
        <v>11818</v>
      </c>
      <c r="G2811" s="4" t="s">
        <v>18</v>
      </c>
      <c r="H2811" s="4" t="s">
        <v>17303</v>
      </c>
      <c r="I2811" s="19">
        <v>14775</v>
      </c>
      <c r="J2811" s="19">
        <v>19700</v>
      </c>
      <c r="K2811" s="5">
        <v>307</v>
      </c>
      <c r="L2811" s="5">
        <v>6.5</v>
      </c>
      <c r="M2811" s="5">
        <v>6.5</v>
      </c>
      <c r="N2811" s="5">
        <v>1.7</v>
      </c>
      <c r="O2811" s="4" t="s">
        <v>11819</v>
      </c>
    </row>
    <row r="2812" spans="1:15" ht="21.75" customHeight="1" x14ac:dyDescent="0.2">
      <c r="A2812" s="3">
        <v>715108600843100</v>
      </c>
      <c r="B2812" s="4" t="s">
        <v>14099</v>
      </c>
      <c r="C2812" s="4" t="s">
        <v>11807</v>
      </c>
      <c r="D2812" s="4" t="s">
        <v>11820</v>
      </c>
      <c r="E2812" s="4" t="s">
        <v>11821</v>
      </c>
      <c r="F2812" s="4" t="s">
        <v>11822</v>
      </c>
      <c r="G2812" s="4" t="s">
        <v>18</v>
      </c>
      <c r="H2812" s="4" t="s">
        <v>17303</v>
      </c>
      <c r="I2812" s="19">
        <v>14775</v>
      </c>
      <c r="J2812" s="19">
        <v>19700</v>
      </c>
      <c r="K2812" s="5">
        <v>307</v>
      </c>
      <c r="L2812" s="5">
        <v>6.5</v>
      </c>
      <c r="M2812" s="5">
        <v>6.5</v>
      </c>
      <c r="N2812" s="5">
        <v>1.7</v>
      </c>
      <c r="O2812" s="4" t="s">
        <v>11823</v>
      </c>
    </row>
    <row r="2813" spans="1:15" ht="21.75" customHeight="1" x14ac:dyDescent="0.2">
      <c r="A2813" s="3">
        <v>800051</v>
      </c>
      <c r="B2813" s="4" t="s">
        <v>14099</v>
      </c>
      <c r="C2813" s="4" t="s">
        <v>11807</v>
      </c>
      <c r="D2813" s="4" t="s">
        <v>11824</v>
      </c>
      <c r="E2813" s="4" t="s">
        <v>11825</v>
      </c>
      <c r="F2813" s="4" t="s">
        <v>11826</v>
      </c>
      <c r="G2813" s="4" t="s">
        <v>18</v>
      </c>
      <c r="H2813" s="4" t="s">
        <v>17303</v>
      </c>
      <c r="I2813" s="19">
        <v>14775</v>
      </c>
      <c r="J2813" s="19">
        <v>19700</v>
      </c>
      <c r="K2813" s="5">
        <v>307</v>
      </c>
      <c r="L2813" s="5">
        <v>6.5</v>
      </c>
      <c r="M2813" s="5">
        <v>6.5</v>
      </c>
      <c r="N2813" s="5">
        <v>1.7</v>
      </c>
      <c r="O2813" s="4" t="s">
        <v>11827</v>
      </c>
    </row>
    <row r="2814" spans="1:15" ht="21.75" customHeight="1" x14ac:dyDescent="0.2">
      <c r="A2814" s="3">
        <v>715108600853100</v>
      </c>
      <c r="B2814" s="4" t="s">
        <v>14099</v>
      </c>
      <c r="C2814" s="4" t="s">
        <v>11807</v>
      </c>
      <c r="D2814" s="4" t="s">
        <v>11828</v>
      </c>
      <c r="E2814" s="4" t="s">
        <v>11829</v>
      </c>
      <c r="F2814" s="4" t="s">
        <v>11830</v>
      </c>
      <c r="G2814" s="4" t="s">
        <v>18</v>
      </c>
      <c r="H2814" s="4" t="s">
        <v>17303</v>
      </c>
      <c r="I2814" s="19">
        <v>14775</v>
      </c>
      <c r="J2814" s="19">
        <v>19700</v>
      </c>
      <c r="K2814" s="5">
        <v>307</v>
      </c>
      <c r="L2814" s="5">
        <v>6.5</v>
      </c>
      <c r="M2814" s="5">
        <v>6.5</v>
      </c>
      <c r="N2814" s="5">
        <v>1.7</v>
      </c>
      <c r="O2814" s="4" t="s">
        <v>11831</v>
      </c>
    </row>
    <row r="2815" spans="1:15" ht="21.75" customHeight="1" x14ac:dyDescent="0.2">
      <c r="A2815" s="3">
        <v>800278</v>
      </c>
      <c r="B2815" s="4" t="s">
        <v>14099</v>
      </c>
      <c r="C2815" s="4" t="s">
        <v>11807</v>
      </c>
      <c r="D2815" s="4" t="s">
        <v>11832</v>
      </c>
      <c r="E2815" s="4" t="s">
        <v>11833</v>
      </c>
      <c r="F2815" s="4" t="s">
        <v>11834</v>
      </c>
      <c r="G2815" s="4" t="s">
        <v>18</v>
      </c>
      <c r="H2815" s="4" t="s">
        <v>17303</v>
      </c>
      <c r="I2815" s="19">
        <v>20475</v>
      </c>
      <c r="J2815" s="19">
        <v>27300</v>
      </c>
      <c r="K2815" s="5">
        <v>307</v>
      </c>
      <c r="L2815" s="5">
        <v>6.5</v>
      </c>
      <c r="M2815" s="5">
        <v>6.5</v>
      </c>
      <c r="N2815" s="5">
        <v>1.7</v>
      </c>
      <c r="O2815" s="4" t="s">
        <v>11835</v>
      </c>
    </row>
    <row r="2816" spans="1:15" ht="21.75" customHeight="1" x14ac:dyDescent="0.2">
      <c r="A2816" s="3">
        <v>800277</v>
      </c>
      <c r="B2816" s="4" t="s">
        <v>14099</v>
      </c>
      <c r="C2816" s="4" t="s">
        <v>11807</v>
      </c>
      <c r="D2816" s="4" t="s">
        <v>11836</v>
      </c>
      <c r="E2816" s="4" t="s">
        <v>11837</v>
      </c>
      <c r="F2816" s="4" t="s">
        <v>11838</v>
      </c>
      <c r="G2816" s="4" t="s">
        <v>18</v>
      </c>
      <c r="H2816" s="4" t="s">
        <v>17303</v>
      </c>
      <c r="I2816" s="19">
        <v>20475</v>
      </c>
      <c r="J2816" s="19">
        <v>27300</v>
      </c>
      <c r="K2816" s="5">
        <v>307</v>
      </c>
      <c r="L2816" s="5">
        <v>6.5</v>
      </c>
      <c r="M2816" s="5">
        <v>6.5</v>
      </c>
      <c r="N2816" s="5">
        <v>1.7</v>
      </c>
      <c r="O2816" s="4" t="s">
        <v>11839</v>
      </c>
    </row>
    <row r="2817" spans="1:15" ht="21.75" customHeight="1" x14ac:dyDescent="0.2">
      <c r="A2817" s="3">
        <v>800054</v>
      </c>
      <c r="B2817" s="4" t="s">
        <v>14099</v>
      </c>
      <c r="C2817" s="4" t="s">
        <v>11807</v>
      </c>
      <c r="D2817" s="4" t="s">
        <v>11840</v>
      </c>
      <c r="E2817" s="4" t="s">
        <v>11841</v>
      </c>
      <c r="F2817" s="4" t="s">
        <v>11842</v>
      </c>
      <c r="G2817" s="4" t="s">
        <v>18</v>
      </c>
      <c r="H2817" s="4" t="s">
        <v>17303</v>
      </c>
      <c r="I2817" s="19">
        <v>23175</v>
      </c>
      <c r="J2817" s="19">
        <v>30900</v>
      </c>
      <c r="K2817" s="5">
        <v>307</v>
      </c>
      <c r="L2817" s="5">
        <v>6.5</v>
      </c>
      <c r="M2817" s="5">
        <v>6.5</v>
      </c>
      <c r="N2817" s="5">
        <v>1.7</v>
      </c>
      <c r="O2817" s="4" t="s">
        <v>11843</v>
      </c>
    </row>
    <row r="2818" spans="1:15" ht="21.75" customHeight="1" x14ac:dyDescent="0.2">
      <c r="A2818" s="4" t="s">
        <v>12459</v>
      </c>
      <c r="B2818" s="4" t="s">
        <v>14099</v>
      </c>
      <c r="C2818" s="4" t="s">
        <v>12460</v>
      </c>
      <c r="D2818" s="4" t="s">
        <v>12461</v>
      </c>
      <c r="E2818" s="4" t="s">
        <v>12462</v>
      </c>
      <c r="F2818" s="4" t="s">
        <v>12463</v>
      </c>
      <c r="G2818" s="4" t="s">
        <v>18</v>
      </c>
      <c r="H2818" s="4" t="s">
        <v>17303</v>
      </c>
      <c r="I2818" s="19">
        <v>2700</v>
      </c>
      <c r="J2818" s="19">
        <v>3600</v>
      </c>
      <c r="K2818" s="5">
        <v>10</v>
      </c>
      <c r="L2818" s="5">
        <v>10</v>
      </c>
      <c r="M2818" s="5">
        <v>8</v>
      </c>
      <c r="N2818" s="5">
        <v>0.2</v>
      </c>
      <c r="O2818" s="4" t="s">
        <v>12464</v>
      </c>
    </row>
    <row r="2819" spans="1:15" ht="21.75" customHeight="1" x14ac:dyDescent="0.2">
      <c r="A2819" s="4" t="s">
        <v>12465</v>
      </c>
      <c r="B2819" s="4" t="s">
        <v>14099</v>
      </c>
      <c r="C2819" s="4" t="s">
        <v>12460</v>
      </c>
      <c r="D2819" s="4" t="s">
        <v>12466</v>
      </c>
      <c r="E2819" s="4" t="s">
        <v>12467</v>
      </c>
      <c r="F2819" s="4" t="s">
        <v>12468</v>
      </c>
      <c r="G2819" s="4" t="s">
        <v>18</v>
      </c>
      <c r="H2819" s="4" t="s">
        <v>17303</v>
      </c>
      <c r="I2819" s="19">
        <v>2700</v>
      </c>
      <c r="J2819" s="19">
        <v>3600</v>
      </c>
      <c r="K2819" s="5">
        <v>10</v>
      </c>
      <c r="L2819" s="5">
        <v>10</v>
      </c>
      <c r="M2819" s="5">
        <v>8</v>
      </c>
      <c r="N2819" s="5">
        <v>0.2</v>
      </c>
      <c r="O2819" s="4" t="s">
        <v>12469</v>
      </c>
    </row>
    <row r="2820" spans="1:15" ht="21.75" customHeight="1" x14ac:dyDescent="0.2">
      <c r="A2820" s="4" t="s">
        <v>12470</v>
      </c>
      <c r="B2820" s="4" t="s">
        <v>14099</v>
      </c>
      <c r="C2820" s="4" t="s">
        <v>12460</v>
      </c>
      <c r="D2820" s="4" t="s">
        <v>12471</v>
      </c>
      <c r="E2820" s="4" t="s">
        <v>12472</v>
      </c>
      <c r="F2820" s="4" t="s">
        <v>12473</v>
      </c>
      <c r="G2820" s="4" t="s">
        <v>18</v>
      </c>
      <c r="H2820" s="4" t="s">
        <v>17303</v>
      </c>
      <c r="I2820" s="19">
        <v>2700</v>
      </c>
      <c r="J2820" s="19">
        <v>3600</v>
      </c>
      <c r="K2820" s="5">
        <v>10</v>
      </c>
      <c r="L2820" s="5">
        <v>10</v>
      </c>
      <c r="M2820" s="5">
        <v>8</v>
      </c>
      <c r="N2820" s="5">
        <v>0.2</v>
      </c>
      <c r="O2820" s="4" t="s">
        <v>12474</v>
      </c>
    </row>
    <row r="2821" spans="1:15" ht="21.75" customHeight="1" x14ac:dyDescent="0.2">
      <c r="A2821" s="4" t="s">
        <v>12475</v>
      </c>
      <c r="B2821" s="4" t="s">
        <v>14099</v>
      </c>
      <c r="C2821" s="4" t="s">
        <v>12460</v>
      </c>
      <c r="D2821" s="4" t="s">
        <v>12476</v>
      </c>
      <c r="E2821" s="4" t="s">
        <v>12477</v>
      </c>
      <c r="F2821" s="4" t="s">
        <v>12478</v>
      </c>
      <c r="G2821" s="4" t="s">
        <v>18</v>
      </c>
      <c r="H2821" s="4" t="s">
        <v>17303</v>
      </c>
      <c r="I2821" s="19">
        <v>2775</v>
      </c>
      <c r="J2821" s="19">
        <v>3700</v>
      </c>
      <c r="K2821" s="5">
        <v>10</v>
      </c>
      <c r="L2821" s="5">
        <v>10</v>
      </c>
      <c r="M2821" s="5">
        <v>8</v>
      </c>
      <c r="N2821" s="5">
        <v>0.2</v>
      </c>
      <c r="O2821" s="4" t="s">
        <v>12479</v>
      </c>
    </row>
    <row r="2822" spans="1:15" ht="21.75" customHeight="1" x14ac:dyDescent="0.2">
      <c r="A2822" s="4" t="s">
        <v>12480</v>
      </c>
      <c r="B2822" s="4" t="s">
        <v>14099</v>
      </c>
      <c r="C2822" s="4" t="s">
        <v>12460</v>
      </c>
      <c r="D2822" s="4" t="s">
        <v>12481</v>
      </c>
      <c r="E2822" s="4" t="s">
        <v>12482</v>
      </c>
      <c r="F2822" s="4" t="s">
        <v>12483</v>
      </c>
      <c r="G2822" s="4" t="s">
        <v>18</v>
      </c>
      <c r="H2822" s="4" t="s">
        <v>17303</v>
      </c>
      <c r="I2822" s="19">
        <v>2775</v>
      </c>
      <c r="J2822" s="19">
        <v>3700</v>
      </c>
      <c r="K2822" s="5">
        <v>10</v>
      </c>
      <c r="L2822" s="5">
        <v>10</v>
      </c>
      <c r="M2822" s="5">
        <v>8</v>
      </c>
      <c r="N2822" s="5">
        <v>0.2</v>
      </c>
      <c r="O2822" s="4" t="s">
        <v>12484</v>
      </c>
    </row>
    <row r="2823" spans="1:15" ht="21.75" customHeight="1" x14ac:dyDescent="0.2">
      <c r="A2823" s="4" t="s">
        <v>12485</v>
      </c>
      <c r="B2823" s="4" t="s">
        <v>14099</v>
      </c>
      <c r="C2823" s="4" t="s">
        <v>12460</v>
      </c>
      <c r="D2823" s="4" t="s">
        <v>12486</v>
      </c>
      <c r="E2823" s="4" t="s">
        <v>12487</v>
      </c>
      <c r="F2823" s="4" t="s">
        <v>12488</v>
      </c>
      <c r="G2823" s="4" t="s">
        <v>18</v>
      </c>
      <c r="H2823" s="4" t="s">
        <v>17303</v>
      </c>
      <c r="I2823" s="19">
        <v>2700</v>
      </c>
      <c r="J2823" s="19">
        <v>3600</v>
      </c>
      <c r="K2823" s="5">
        <v>10</v>
      </c>
      <c r="L2823" s="5">
        <v>10</v>
      </c>
      <c r="M2823" s="5">
        <v>8</v>
      </c>
      <c r="N2823" s="5">
        <v>0.2</v>
      </c>
      <c r="O2823" s="4" t="s">
        <v>12489</v>
      </c>
    </row>
    <row r="2824" spans="1:15" ht="21.75" customHeight="1" x14ac:dyDescent="0.2">
      <c r="A2824" s="4" t="s">
        <v>12490</v>
      </c>
      <c r="B2824" s="4" t="s">
        <v>14099</v>
      </c>
      <c r="C2824" s="4" t="s">
        <v>12460</v>
      </c>
      <c r="D2824" s="4" t="s">
        <v>12491</v>
      </c>
      <c r="E2824" s="4" t="s">
        <v>12492</v>
      </c>
      <c r="F2824" s="4" t="s">
        <v>12493</v>
      </c>
      <c r="G2824" s="4" t="s">
        <v>18</v>
      </c>
      <c r="H2824" s="4" t="s">
        <v>17303</v>
      </c>
      <c r="I2824" s="19">
        <v>2625</v>
      </c>
      <c r="J2824" s="19">
        <v>3500</v>
      </c>
      <c r="K2824" s="5">
        <v>10</v>
      </c>
      <c r="L2824" s="5">
        <v>10</v>
      </c>
      <c r="M2824" s="5">
        <v>8</v>
      </c>
      <c r="N2824" s="5">
        <v>0.2</v>
      </c>
      <c r="O2824" s="4" t="s">
        <v>12494</v>
      </c>
    </row>
    <row r="2825" spans="1:15" ht="21.75" customHeight="1" x14ac:dyDescent="0.2">
      <c r="A2825" s="4" t="s">
        <v>12495</v>
      </c>
      <c r="B2825" s="4" t="s">
        <v>14099</v>
      </c>
      <c r="C2825" s="4" t="s">
        <v>12460</v>
      </c>
      <c r="D2825" s="4" t="s">
        <v>12496</v>
      </c>
      <c r="E2825" s="4" t="s">
        <v>12497</v>
      </c>
      <c r="F2825" s="4" t="s">
        <v>12498</v>
      </c>
      <c r="G2825" s="4" t="s">
        <v>18</v>
      </c>
      <c r="H2825" s="4" t="s">
        <v>17303</v>
      </c>
      <c r="I2825" s="19">
        <v>2625</v>
      </c>
      <c r="J2825" s="19">
        <v>3500</v>
      </c>
      <c r="K2825" s="5">
        <v>10</v>
      </c>
      <c r="L2825" s="5">
        <v>10</v>
      </c>
      <c r="M2825" s="5">
        <v>8</v>
      </c>
      <c r="N2825" s="5">
        <v>0.2</v>
      </c>
      <c r="O2825" s="4" t="s">
        <v>12499</v>
      </c>
    </row>
    <row r="2826" spans="1:15" ht="21.75" customHeight="1" x14ac:dyDescent="0.2">
      <c r="A2826" s="4" t="s">
        <v>12500</v>
      </c>
      <c r="B2826" s="4" t="s">
        <v>14099</v>
      </c>
      <c r="C2826" s="4" t="s">
        <v>12460</v>
      </c>
      <c r="D2826" s="4" t="s">
        <v>12501</v>
      </c>
      <c r="E2826" s="4" t="s">
        <v>12502</v>
      </c>
      <c r="F2826" s="4" t="s">
        <v>12503</v>
      </c>
      <c r="G2826" s="4" t="s">
        <v>18</v>
      </c>
      <c r="H2826" s="4" t="s">
        <v>17303</v>
      </c>
      <c r="I2826" s="19">
        <v>2625</v>
      </c>
      <c r="J2826" s="19">
        <v>3500</v>
      </c>
      <c r="K2826" s="5">
        <v>10</v>
      </c>
      <c r="L2826" s="5">
        <v>10</v>
      </c>
      <c r="M2826" s="5">
        <v>8</v>
      </c>
      <c r="N2826" s="5">
        <v>0.2</v>
      </c>
      <c r="O2826" s="4" t="s">
        <v>12504</v>
      </c>
    </row>
    <row r="2827" spans="1:15" ht="21.75" customHeight="1" x14ac:dyDescent="0.2">
      <c r="A2827" s="4" t="s">
        <v>12505</v>
      </c>
      <c r="B2827" s="4" t="s">
        <v>14099</v>
      </c>
      <c r="C2827" s="4" t="s">
        <v>12460</v>
      </c>
      <c r="D2827" s="4" t="s">
        <v>12506</v>
      </c>
      <c r="E2827" s="4" t="s">
        <v>12507</v>
      </c>
      <c r="F2827" s="4" t="s">
        <v>12508</v>
      </c>
      <c r="G2827" s="4" t="s">
        <v>18</v>
      </c>
      <c r="H2827" s="4" t="s">
        <v>17303</v>
      </c>
      <c r="I2827" s="19">
        <v>2700</v>
      </c>
      <c r="J2827" s="19">
        <v>3600</v>
      </c>
      <c r="K2827" s="5">
        <v>10</v>
      </c>
      <c r="L2827" s="5">
        <v>10</v>
      </c>
      <c r="M2827" s="5">
        <v>8</v>
      </c>
      <c r="N2827" s="5">
        <v>0.2</v>
      </c>
      <c r="O2827" s="4" t="s">
        <v>12509</v>
      </c>
    </row>
    <row r="2828" spans="1:15" ht="21.75" customHeight="1" x14ac:dyDescent="0.2">
      <c r="A2828" s="4" t="s">
        <v>12510</v>
      </c>
      <c r="B2828" s="4" t="s">
        <v>14099</v>
      </c>
      <c r="C2828" s="4" t="s">
        <v>12460</v>
      </c>
      <c r="D2828" s="4" t="s">
        <v>12511</v>
      </c>
      <c r="E2828" s="4" t="s">
        <v>12512</v>
      </c>
      <c r="F2828" s="4" t="s">
        <v>12513</v>
      </c>
      <c r="G2828" s="4" t="s">
        <v>18</v>
      </c>
      <c r="H2828" s="4" t="s">
        <v>17303</v>
      </c>
      <c r="I2828" s="19">
        <v>2700</v>
      </c>
      <c r="J2828" s="19">
        <v>3600</v>
      </c>
      <c r="K2828" s="5">
        <v>10</v>
      </c>
      <c r="L2828" s="5">
        <v>10</v>
      </c>
      <c r="M2828" s="5">
        <v>8</v>
      </c>
      <c r="N2828" s="5">
        <v>0.2</v>
      </c>
      <c r="O2828" s="4" t="s">
        <v>12514</v>
      </c>
    </row>
    <row r="2829" spans="1:15" ht="21.75" customHeight="1" x14ac:dyDescent="0.2">
      <c r="A2829" s="4" t="s">
        <v>12515</v>
      </c>
      <c r="B2829" s="4" t="s">
        <v>14099</v>
      </c>
      <c r="C2829" s="4" t="s">
        <v>12460</v>
      </c>
      <c r="D2829" s="4" t="s">
        <v>12516</v>
      </c>
      <c r="E2829" s="4" t="s">
        <v>12517</v>
      </c>
      <c r="F2829" s="4" t="s">
        <v>12518</v>
      </c>
      <c r="G2829" s="4" t="s">
        <v>18</v>
      </c>
      <c r="H2829" s="4" t="s">
        <v>17303</v>
      </c>
      <c r="I2829" s="19">
        <v>2625</v>
      </c>
      <c r="J2829" s="19">
        <v>3500</v>
      </c>
      <c r="K2829" s="5">
        <v>10</v>
      </c>
      <c r="L2829" s="5">
        <v>10</v>
      </c>
      <c r="M2829" s="5">
        <v>8</v>
      </c>
      <c r="N2829" s="5">
        <v>0.2</v>
      </c>
      <c r="O2829" s="4" t="s">
        <v>12519</v>
      </c>
    </row>
    <row r="2830" spans="1:15" ht="21.75" customHeight="1" x14ac:dyDescent="0.2">
      <c r="A2830" s="4" t="s">
        <v>12520</v>
      </c>
      <c r="B2830" s="4" t="s">
        <v>14099</v>
      </c>
      <c r="C2830" s="4" t="s">
        <v>12460</v>
      </c>
      <c r="D2830" s="4" t="s">
        <v>12521</v>
      </c>
      <c r="E2830" s="4" t="s">
        <v>12522</v>
      </c>
      <c r="F2830" s="4" t="s">
        <v>12523</v>
      </c>
      <c r="G2830" s="4" t="s">
        <v>18</v>
      </c>
      <c r="H2830" s="4" t="s">
        <v>17303</v>
      </c>
      <c r="I2830" s="19">
        <v>2700</v>
      </c>
      <c r="J2830" s="19">
        <v>3600</v>
      </c>
      <c r="K2830" s="5">
        <v>10</v>
      </c>
      <c r="L2830" s="5">
        <v>10</v>
      </c>
      <c r="M2830" s="5">
        <v>8</v>
      </c>
      <c r="N2830" s="5">
        <v>0.2</v>
      </c>
      <c r="O2830" s="4" t="s">
        <v>12524</v>
      </c>
    </row>
    <row r="2831" spans="1:15" ht="21.75" customHeight="1" x14ac:dyDescent="0.2">
      <c r="A2831" s="4" t="s">
        <v>12525</v>
      </c>
      <c r="B2831" s="4" t="s">
        <v>14099</v>
      </c>
      <c r="C2831" s="4" t="s">
        <v>12460</v>
      </c>
      <c r="D2831" s="4" t="s">
        <v>12526</v>
      </c>
      <c r="E2831" s="4" t="s">
        <v>12527</v>
      </c>
      <c r="F2831" s="4" t="s">
        <v>12528</v>
      </c>
      <c r="G2831" s="4" t="s">
        <v>18</v>
      </c>
      <c r="H2831" s="4" t="s">
        <v>17303</v>
      </c>
      <c r="I2831" s="19">
        <v>2700</v>
      </c>
      <c r="J2831" s="19">
        <v>3600</v>
      </c>
      <c r="K2831" s="5">
        <v>10</v>
      </c>
      <c r="L2831" s="5">
        <v>10</v>
      </c>
      <c r="M2831" s="5">
        <v>8</v>
      </c>
      <c r="N2831" s="5">
        <v>0.2</v>
      </c>
      <c r="O2831" s="4" t="s">
        <v>12529</v>
      </c>
    </row>
    <row r="2832" spans="1:15" ht="21.75" customHeight="1" x14ac:dyDescent="0.2">
      <c r="A2832" s="4" t="s">
        <v>12530</v>
      </c>
      <c r="B2832" s="4" t="s">
        <v>14099</v>
      </c>
      <c r="C2832" s="4" t="s">
        <v>12460</v>
      </c>
      <c r="D2832" s="4" t="s">
        <v>12531</v>
      </c>
      <c r="E2832" s="4" t="s">
        <v>12532</v>
      </c>
      <c r="F2832" s="4" t="s">
        <v>12533</v>
      </c>
      <c r="G2832" s="4" t="s">
        <v>18</v>
      </c>
      <c r="H2832" s="4" t="s">
        <v>17303</v>
      </c>
      <c r="I2832" s="19">
        <v>2700</v>
      </c>
      <c r="J2832" s="19">
        <v>3600</v>
      </c>
      <c r="K2832" s="5">
        <v>10</v>
      </c>
      <c r="L2832" s="5">
        <v>10</v>
      </c>
      <c r="M2832" s="5">
        <v>8</v>
      </c>
      <c r="N2832" s="5">
        <v>0.2</v>
      </c>
      <c r="O2832" s="4" t="s">
        <v>12534</v>
      </c>
    </row>
    <row r="2833" spans="1:15" ht="21.75" customHeight="1" x14ac:dyDescent="0.2">
      <c r="A2833" s="4" t="s">
        <v>12535</v>
      </c>
      <c r="B2833" s="4" t="s">
        <v>14099</v>
      </c>
      <c r="C2833" s="4" t="s">
        <v>12460</v>
      </c>
      <c r="D2833" s="4" t="s">
        <v>12536</v>
      </c>
      <c r="E2833" s="4" t="s">
        <v>12537</v>
      </c>
      <c r="F2833" s="4" t="s">
        <v>12538</v>
      </c>
      <c r="G2833" s="4" t="s">
        <v>18</v>
      </c>
      <c r="H2833" s="4" t="s">
        <v>17303</v>
      </c>
      <c r="I2833" s="19">
        <v>2775</v>
      </c>
      <c r="J2833" s="19">
        <v>3700</v>
      </c>
      <c r="K2833" s="5">
        <v>10</v>
      </c>
      <c r="L2833" s="5">
        <v>10</v>
      </c>
      <c r="M2833" s="5">
        <v>8</v>
      </c>
      <c r="N2833" s="5">
        <v>0.2</v>
      </c>
      <c r="O2833" s="4" t="s">
        <v>12539</v>
      </c>
    </row>
    <row r="2834" spans="1:15" ht="21.75" customHeight="1" x14ac:dyDescent="0.2">
      <c r="A2834" s="4" t="s">
        <v>12540</v>
      </c>
      <c r="B2834" s="4" t="s">
        <v>14099</v>
      </c>
      <c r="C2834" s="4" t="s">
        <v>12460</v>
      </c>
      <c r="D2834" s="4" t="s">
        <v>12541</v>
      </c>
      <c r="E2834" s="4" t="s">
        <v>12542</v>
      </c>
      <c r="F2834" s="4" t="s">
        <v>12543</v>
      </c>
      <c r="G2834" s="4" t="s">
        <v>18</v>
      </c>
      <c r="H2834" s="4" t="s">
        <v>17303</v>
      </c>
      <c r="I2834" s="19">
        <v>2775</v>
      </c>
      <c r="J2834" s="19">
        <v>3700</v>
      </c>
      <c r="K2834" s="5">
        <v>10</v>
      </c>
      <c r="L2834" s="5">
        <v>10</v>
      </c>
      <c r="M2834" s="5">
        <v>8</v>
      </c>
      <c r="N2834" s="5">
        <v>0.2</v>
      </c>
      <c r="O2834" s="4" t="s">
        <v>12544</v>
      </c>
    </row>
    <row r="2835" spans="1:15" ht="21.75" customHeight="1" x14ac:dyDescent="0.2">
      <c r="A2835" s="4" t="s">
        <v>12545</v>
      </c>
      <c r="B2835" s="4" t="s">
        <v>14099</v>
      </c>
      <c r="C2835" s="4" t="s">
        <v>12460</v>
      </c>
      <c r="D2835" s="4" t="s">
        <v>12546</v>
      </c>
      <c r="E2835" s="4" t="s">
        <v>12547</v>
      </c>
      <c r="F2835" s="4" t="s">
        <v>12548</v>
      </c>
      <c r="G2835" s="4" t="s">
        <v>18</v>
      </c>
      <c r="H2835" s="4" t="s">
        <v>17303</v>
      </c>
      <c r="I2835" s="19">
        <v>2700</v>
      </c>
      <c r="J2835" s="19">
        <v>3600</v>
      </c>
      <c r="K2835" s="5">
        <v>10</v>
      </c>
      <c r="L2835" s="5">
        <v>10</v>
      </c>
      <c r="M2835" s="5">
        <v>8</v>
      </c>
      <c r="N2835" s="5">
        <v>0.2</v>
      </c>
      <c r="O2835" s="4" t="s">
        <v>12549</v>
      </c>
    </row>
    <row r="2836" spans="1:15" ht="21.75" customHeight="1" x14ac:dyDescent="0.2">
      <c r="A2836" s="4" t="s">
        <v>12550</v>
      </c>
      <c r="B2836" s="4" t="s">
        <v>14099</v>
      </c>
      <c r="C2836" s="4" t="s">
        <v>12460</v>
      </c>
      <c r="D2836" s="4" t="s">
        <v>12551</v>
      </c>
      <c r="E2836" s="4" t="s">
        <v>12552</v>
      </c>
      <c r="F2836" s="4" t="s">
        <v>12553</v>
      </c>
      <c r="G2836" s="4" t="s">
        <v>18</v>
      </c>
      <c r="H2836" s="4" t="s">
        <v>17303</v>
      </c>
      <c r="I2836" s="19">
        <v>2700</v>
      </c>
      <c r="J2836" s="19">
        <v>3600</v>
      </c>
      <c r="K2836" s="5">
        <v>10</v>
      </c>
      <c r="L2836" s="5">
        <v>10</v>
      </c>
      <c r="M2836" s="5">
        <v>8</v>
      </c>
      <c r="N2836" s="5">
        <v>0.2</v>
      </c>
      <c r="O2836" s="4" t="s">
        <v>12554</v>
      </c>
    </row>
    <row r="2837" spans="1:15" ht="21.75" customHeight="1" x14ac:dyDescent="0.2">
      <c r="A2837" s="4" t="s">
        <v>12555</v>
      </c>
      <c r="B2837" s="4" t="s">
        <v>14099</v>
      </c>
      <c r="C2837" s="4" t="s">
        <v>12460</v>
      </c>
      <c r="D2837" s="4" t="s">
        <v>12556</v>
      </c>
      <c r="E2837" s="4" t="s">
        <v>12557</v>
      </c>
      <c r="F2837" s="4" t="s">
        <v>12558</v>
      </c>
      <c r="G2837" s="4" t="s">
        <v>18</v>
      </c>
      <c r="H2837" s="4" t="s">
        <v>17303</v>
      </c>
      <c r="I2837" s="19">
        <v>2700</v>
      </c>
      <c r="J2837" s="19">
        <v>3600</v>
      </c>
      <c r="K2837" s="5">
        <v>10</v>
      </c>
      <c r="L2837" s="5">
        <v>10</v>
      </c>
      <c r="M2837" s="5">
        <v>8</v>
      </c>
      <c r="N2837" s="5">
        <v>0.2</v>
      </c>
      <c r="O2837" s="4" t="s">
        <v>12559</v>
      </c>
    </row>
    <row r="2838" spans="1:15" ht="21.75" customHeight="1" x14ac:dyDescent="0.2">
      <c r="A2838" s="4" t="s">
        <v>12560</v>
      </c>
      <c r="B2838" s="4" t="s">
        <v>14099</v>
      </c>
      <c r="C2838" s="4" t="s">
        <v>12460</v>
      </c>
      <c r="D2838" s="4" t="s">
        <v>12561</v>
      </c>
      <c r="E2838" s="4" t="s">
        <v>12562</v>
      </c>
      <c r="F2838" s="4" t="s">
        <v>12563</v>
      </c>
      <c r="G2838" s="4" t="s">
        <v>18</v>
      </c>
      <c r="H2838" s="4" t="s">
        <v>17303</v>
      </c>
      <c r="I2838" s="19">
        <v>2700</v>
      </c>
      <c r="J2838" s="19">
        <v>3600</v>
      </c>
      <c r="K2838" s="5">
        <v>10</v>
      </c>
      <c r="L2838" s="5">
        <v>10</v>
      </c>
      <c r="M2838" s="5">
        <v>8</v>
      </c>
      <c r="N2838" s="5">
        <v>0.2</v>
      </c>
      <c r="O2838" s="4" t="s">
        <v>12564</v>
      </c>
    </row>
    <row r="2839" spans="1:15" ht="21.75" customHeight="1" x14ac:dyDescent="0.2">
      <c r="A2839" s="4" t="s">
        <v>12565</v>
      </c>
      <c r="B2839" s="4" t="s">
        <v>14099</v>
      </c>
      <c r="C2839" s="4" t="s">
        <v>12460</v>
      </c>
      <c r="D2839" s="4" t="s">
        <v>12566</v>
      </c>
      <c r="E2839" s="4" t="s">
        <v>12567</v>
      </c>
      <c r="F2839" s="4" t="s">
        <v>12568</v>
      </c>
      <c r="G2839" s="4" t="s">
        <v>18</v>
      </c>
      <c r="H2839" s="4" t="s">
        <v>17303</v>
      </c>
      <c r="I2839" s="19">
        <v>2775</v>
      </c>
      <c r="J2839" s="19">
        <v>3700</v>
      </c>
      <c r="K2839" s="5">
        <v>10</v>
      </c>
      <c r="L2839" s="5">
        <v>10</v>
      </c>
      <c r="M2839" s="5">
        <v>8</v>
      </c>
      <c r="N2839" s="5">
        <v>0.2</v>
      </c>
      <c r="O2839" s="4" t="s">
        <v>12569</v>
      </c>
    </row>
    <row r="2840" spans="1:15" ht="21.75" customHeight="1" x14ac:dyDescent="0.2">
      <c r="A2840" s="4" t="s">
        <v>12570</v>
      </c>
      <c r="B2840" s="4" t="s">
        <v>14099</v>
      </c>
      <c r="C2840" s="4" t="s">
        <v>12460</v>
      </c>
      <c r="D2840" s="4" t="s">
        <v>12571</v>
      </c>
      <c r="E2840" s="4" t="s">
        <v>12572</v>
      </c>
      <c r="F2840" s="4" t="s">
        <v>12573</v>
      </c>
      <c r="G2840" s="4" t="s">
        <v>18</v>
      </c>
      <c r="H2840" s="4" t="s">
        <v>17303</v>
      </c>
      <c r="I2840" s="19">
        <v>2775</v>
      </c>
      <c r="J2840" s="19">
        <v>3700</v>
      </c>
      <c r="K2840" s="5">
        <v>10</v>
      </c>
      <c r="L2840" s="5">
        <v>10</v>
      </c>
      <c r="M2840" s="5">
        <v>8</v>
      </c>
      <c r="N2840" s="5">
        <v>0.2</v>
      </c>
      <c r="O2840" s="4" t="s">
        <v>12574</v>
      </c>
    </row>
    <row r="2841" spans="1:15" ht="21.75" customHeight="1" x14ac:dyDescent="0.2">
      <c r="A2841" s="4" t="s">
        <v>12575</v>
      </c>
      <c r="B2841" s="4" t="s">
        <v>14099</v>
      </c>
      <c r="C2841" s="4" t="s">
        <v>12460</v>
      </c>
      <c r="D2841" s="4" t="s">
        <v>12576</v>
      </c>
      <c r="E2841" s="4" t="s">
        <v>12577</v>
      </c>
      <c r="F2841" s="4" t="s">
        <v>12578</v>
      </c>
      <c r="G2841" s="4" t="s">
        <v>18</v>
      </c>
      <c r="H2841" s="4" t="s">
        <v>17303</v>
      </c>
      <c r="I2841" s="19">
        <v>2700</v>
      </c>
      <c r="J2841" s="19">
        <v>3600</v>
      </c>
      <c r="K2841" s="5">
        <v>10</v>
      </c>
      <c r="L2841" s="5">
        <v>10</v>
      </c>
      <c r="M2841" s="5">
        <v>8</v>
      </c>
      <c r="N2841" s="5">
        <v>0.2</v>
      </c>
      <c r="O2841" s="4" t="s">
        <v>12579</v>
      </c>
    </row>
    <row r="2842" spans="1:15" ht="21.75" customHeight="1" x14ac:dyDescent="0.2">
      <c r="A2842" s="4" t="s">
        <v>12580</v>
      </c>
      <c r="B2842" s="4" t="s">
        <v>14099</v>
      </c>
      <c r="C2842" s="4" t="s">
        <v>12460</v>
      </c>
      <c r="D2842" s="4" t="s">
        <v>12581</v>
      </c>
      <c r="E2842" s="4" t="s">
        <v>12582</v>
      </c>
      <c r="F2842" s="4" t="s">
        <v>12583</v>
      </c>
      <c r="G2842" s="4" t="s">
        <v>18</v>
      </c>
      <c r="H2842" s="4" t="s">
        <v>17303</v>
      </c>
      <c r="I2842" s="19">
        <v>2700</v>
      </c>
      <c r="J2842" s="19">
        <v>3600</v>
      </c>
      <c r="K2842" s="5">
        <v>10</v>
      </c>
      <c r="L2842" s="5">
        <v>10</v>
      </c>
      <c r="M2842" s="5">
        <v>8</v>
      </c>
      <c r="N2842" s="5">
        <v>0.2</v>
      </c>
      <c r="O2842" s="4" t="s">
        <v>12584</v>
      </c>
    </row>
    <row r="2843" spans="1:15" ht="21.75" customHeight="1" x14ac:dyDescent="0.2">
      <c r="A2843" s="4" t="s">
        <v>12585</v>
      </c>
      <c r="B2843" s="4" t="s">
        <v>14099</v>
      </c>
      <c r="C2843" s="4" t="s">
        <v>12460</v>
      </c>
      <c r="D2843" s="4" t="s">
        <v>12586</v>
      </c>
      <c r="E2843" s="4" t="s">
        <v>12587</v>
      </c>
      <c r="F2843" s="4" t="s">
        <v>12588</v>
      </c>
      <c r="G2843" s="4" t="s">
        <v>18</v>
      </c>
      <c r="H2843" s="4" t="s">
        <v>17303</v>
      </c>
      <c r="I2843" s="19">
        <v>2700</v>
      </c>
      <c r="J2843" s="19">
        <v>3600</v>
      </c>
      <c r="K2843" s="5">
        <v>10</v>
      </c>
      <c r="L2843" s="5">
        <v>10</v>
      </c>
      <c r="M2843" s="5">
        <v>8</v>
      </c>
      <c r="N2843" s="5">
        <v>0.2</v>
      </c>
      <c r="O2843" s="4" t="s">
        <v>12589</v>
      </c>
    </row>
    <row r="2844" spans="1:15" ht="21.75" customHeight="1" x14ac:dyDescent="0.2">
      <c r="A2844" s="4" t="s">
        <v>12590</v>
      </c>
      <c r="B2844" s="4" t="s">
        <v>14099</v>
      </c>
      <c r="C2844" s="4" t="s">
        <v>12460</v>
      </c>
      <c r="D2844" s="4" t="s">
        <v>12591</v>
      </c>
      <c r="E2844" s="4" t="s">
        <v>12592</v>
      </c>
      <c r="F2844" s="4" t="s">
        <v>12593</v>
      </c>
      <c r="G2844" s="4" t="s">
        <v>18</v>
      </c>
      <c r="H2844" s="4" t="s">
        <v>17303</v>
      </c>
      <c r="I2844" s="19">
        <v>2700</v>
      </c>
      <c r="J2844" s="19">
        <v>3600</v>
      </c>
      <c r="K2844" s="5">
        <v>10</v>
      </c>
      <c r="L2844" s="5">
        <v>10</v>
      </c>
      <c r="M2844" s="5">
        <v>8</v>
      </c>
      <c r="N2844" s="5">
        <v>0.2</v>
      </c>
      <c r="O2844" s="4" t="s">
        <v>12594</v>
      </c>
    </row>
    <row r="2845" spans="1:15" ht="21.75" customHeight="1" x14ac:dyDescent="0.2">
      <c r="A2845" s="4" t="s">
        <v>12595</v>
      </c>
      <c r="B2845" s="4" t="s">
        <v>14099</v>
      </c>
      <c r="C2845" s="4" t="s">
        <v>12460</v>
      </c>
      <c r="D2845" s="4" t="s">
        <v>12596</v>
      </c>
      <c r="E2845" s="4" t="s">
        <v>12597</v>
      </c>
      <c r="F2845" s="4" t="s">
        <v>12598</v>
      </c>
      <c r="G2845" s="4" t="s">
        <v>18</v>
      </c>
      <c r="H2845" s="4" t="s">
        <v>17303</v>
      </c>
      <c r="I2845" s="19">
        <v>2775</v>
      </c>
      <c r="J2845" s="19">
        <v>3700</v>
      </c>
      <c r="K2845" s="5">
        <v>10</v>
      </c>
      <c r="L2845" s="5">
        <v>10</v>
      </c>
      <c r="M2845" s="5">
        <v>8</v>
      </c>
      <c r="N2845" s="5">
        <v>0.2</v>
      </c>
      <c r="O2845" s="4" t="s">
        <v>12599</v>
      </c>
    </row>
    <row r="2846" spans="1:15" ht="21.75" customHeight="1" x14ac:dyDescent="0.2">
      <c r="A2846" s="4" t="s">
        <v>12600</v>
      </c>
      <c r="B2846" s="4" t="s">
        <v>14099</v>
      </c>
      <c r="C2846" s="4" t="s">
        <v>12460</v>
      </c>
      <c r="D2846" s="4" t="s">
        <v>12601</v>
      </c>
      <c r="E2846" s="4" t="s">
        <v>12602</v>
      </c>
      <c r="F2846" s="4" t="s">
        <v>12603</v>
      </c>
      <c r="G2846" s="4" t="s">
        <v>18</v>
      </c>
      <c r="H2846" s="4" t="s">
        <v>17303</v>
      </c>
      <c r="I2846" s="19">
        <v>2775</v>
      </c>
      <c r="J2846" s="19">
        <v>3700</v>
      </c>
      <c r="K2846" s="5">
        <v>10</v>
      </c>
      <c r="L2846" s="5">
        <v>10</v>
      </c>
      <c r="M2846" s="5">
        <v>8</v>
      </c>
      <c r="N2846" s="5">
        <v>0.2</v>
      </c>
      <c r="O2846" s="4" t="s">
        <v>12604</v>
      </c>
    </row>
    <row r="2847" spans="1:15" ht="21.75" customHeight="1" x14ac:dyDescent="0.2">
      <c r="A2847" s="4" t="s">
        <v>12605</v>
      </c>
      <c r="B2847" s="4" t="s">
        <v>14099</v>
      </c>
      <c r="C2847" s="4" t="s">
        <v>12460</v>
      </c>
      <c r="D2847" s="4" t="s">
        <v>12606</v>
      </c>
      <c r="E2847" s="4" t="s">
        <v>12607</v>
      </c>
      <c r="F2847" s="4" t="s">
        <v>12608</v>
      </c>
      <c r="G2847" s="4" t="s">
        <v>18</v>
      </c>
      <c r="H2847" s="4" t="s">
        <v>17303</v>
      </c>
      <c r="I2847" s="19">
        <v>2700</v>
      </c>
      <c r="J2847" s="19">
        <v>3600</v>
      </c>
      <c r="K2847" s="5">
        <v>10</v>
      </c>
      <c r="L2847" s="5">
        <v>10</v>
      </c>
      <c r="M2847" s="5">
        <v>8</v>
      </c>
      <c r="N2847" s="5">
        <v>0.2</v>
      </c>
      <c r="O2847" s="4" t="s">
        <v>12609</v>
      </c>
    </row>
    <row r="2848" spans="1:15" ht="21.75" customHeight="1" x14ac:dyDescent="0.2">
      <c r="A2848" s="4" t="s">
        <v>12610</v>
      </c>
      <c r="B2848" s="4" t="s">
        <v>14099</v>
      </c>
      <c r="C2848" s="4" t="s">
        <v>12460</v>
      </c>
      <c r="D2848" s="4" t="s">
        <v>12611</v>
      </c>
      <c r="E2848" s="4" t="s">
        <v>12612</v>
      </c>
      <c r="F2848" s="4" t="s">
        <v>12613</v>
      </c>
      <c r="G2848" s="4" t="s">
        <v>18</v>
      </c>
      <c r="H2848" s="4" t="s">
        <v>17303</v>
      </c>
      <c r="I2848" s="19">
        <v>2625</v>
      </c>
      <c r="J2848" s="19">
        <v>3500</v>
      </c>
      <c r="K2848" s="5">
        <v>10</v>
      </c>
      <c r="L2848" s="5">
        <v>10</v>
      </c>
      <c r="M2848" s="5">
        <v>8</v>
      </c>
      <c r="N2848" s="5">
        <v>0.2</v>
      </c>
      <c r="O2848" s="4" t="s">
        <v>12614</v>
      </c>
    </row>
    <row r="2849" spans="1:15" ht="21.75" customHeight="1" x14ac:dyDescent="0.2">
      <c r="A2849" s="4" t="s">
        <v>12615</v>
      </c>
      <c r="B2849" s="4" t="s">
        <v>14099</v>
      </c>
      <c r="C2849" s="4" t="s">
        <v>12460</v>
      </c>
      <c r="D2849" s="4" t="s">
        <v>12616</v>
      </c>
      <c r="E2849" s="4" t="s">
        <v>12617</v>
      </c>
      <c r="F2849" s="4" t="s">
        <v>12618</v>
      </c>
      <c r="G2849" s="4" t="s">
        <v>18</v>
      </c>
      <c r="H2849" s="4" t="s">
        <v>17303</v>
      </c>
      <c r="I2849" s="19">
        <v>2625</v>
      </c>
      <c r="J2849" s="19">
        <v>3500</v>
      </c>
      <c r="K2849" s="5">
        <v>10</v>
      </c>
      <c r="L2849" s="5">
        <v>10</v>
      </c>
      <c r="M2849" s="5">
        <v>8</v>
      </c>
      <c r="N2849" s="5">
        <v>0.2</v>
      </c>
      <c r="O2849" s="4" t="s">
        <v>12619</v>
      </c>
    </row>
    <row r="2850" spans="1:15" ht="21.75" customHeight="1" x14ac:dyDescent="0.2">
      <c r="A2850" s="4" t="s">
        <v>12620</v>
      </c>
      <c r="B2850" s="4" t="s">
        <v>14099</v>
      </c>
      <c r="C2850" s="4" t="s">
        <v>12460</v>
      </c>
      <c r="D2850" s="4" t="s">
        <v>12621</v>
      </c>
      <c r="E2850" s="4" t="s">
        <v>12622</v>
      </c>
      <c r="F2850" s="4" t="s">
        <v>12623</v>
      </c>
      <c r="G2850" s="4" t="s">
        <v>18</v>
      </c>
      <c r="H2850" s="4" t="s">
        <v>17303</v>
      </c>
      <c r="I2850" s="19">
        <v>2625</v>
      </c>
      <c r="J2850" s="19">
        <v>3500</v>
      </c>
      <c r="K2850" s="5">
        <v>10</v>
      </c>
      <c r="L2850" s="5">
        <v>10</v>
      </c>
      <c r="M2850" s="5">
        <v>8</v>
      </c>
      <c r="N2850" s="5">
        <v>0.2</v>
      </c>
      <c r="O2850" s="4" t="s">
        <v>12624</v>
      </c>
    </row>
    <row r="2851" spans="1:15" ht="21.75" customHeight="1" x14ac:dyDescent="0.2">
      <c r="A2851" s="4" t="s">
        <v>12625</v>
      </c>
      <c r="B2851" s="4" t="s">
        <v>14099</v>
      </c>
      <c r="C2851" s="4" t="s">
        <v>12460</v>
      </c>
      <c r="D2851" s="4" t="s">
        <v>12626</v>
      </c>
      <c r="E2851" s="4" t="s">
        <v>12627</v>
      </c>
      <c r="F2851" s="4" t="s">
        <v>12628</v>
      </c>
      <c r="G2851" s="4" t="s">
        <v>18</v>
      </c>
      <c r="H2851" s="4" t="s">
        <v>17303</v>
      </c>
      <c r="I2851" s="19">
        <v>2700</v>
      </c>
      <c r="J2851" s="19">
        <v>3600</v>
      </c>
      <c r="K2851" s="5">
        <v>10</v>
      </c>
      <c r="L2851" s="5">
        <v>10</v>
      </c>
      <c r="M2851" s="5">
        <v>8</v>
      </c>
      <c r="N2851" s="5">
        <v>0.2</v>
      </c>
      <c r="O2851" s="4" t="s">
        <v>12629</v>
      </c>
    </row>
    <row r="2852" spans="1:15" ht="21.75" customHeight="1" x14ac:dyDescent="0.2">
      <c r="A2852" s="4" t="s">
        <v>12630</v>
      </c>
      <c r="B2852" s="4" t="s">
        <v>14099</v>
      </c>
      <c r="C2852" s="4" t="s">
        <v>12460</v>
      </c>
      <c r="D2852" s="4" t="s">
        <v>12631</v>
      </c>
      <c r="E2852" s="4" t="s">
        <v>12632</v>
      </c>
      <c r="F2852" s="4" t="s">
        <v>12633</v>
      </c>
      <c r="G2852" s="4" t="s">
        <v>18</v>
      </c>
      <c r="H2852" s="4" t="s">
        <v>17303</v>
      </c>
      <c r="I2852" s="19">
        <v>2700</v>
      </c>
      <c r="J2852" s="19">
        <v>3600</v>
      </c>
      <c r="K2852" s="5">
        <v>10</v>
      </c>
      <c r="L2852" s="5">
        <v>10</v>
      </c>
      <c r="M2852" s="5">
        <v>8</v>
      </c>
      <c r="N2852" s="5">
        <v>0.2</v>
      </c>
      <c r="O2852" s="4" t="s">
        <v>12634</v>
      </c>
    </row>
    <row r="2853" spans="1:15" ht="21.75" customHeight="1" x14ac:dyDescent="0.2">
      <c r="A2853" s="4" t="s">
        <v>12635</v>
      </c>
      <c r="B2853" s="4" t="s">
        <v>14099</v>
      </c>
      <c r="C2853" s="4" t="s">
        <v>12460</v>
      </c>
      <c r="D2853" s="4" t="s">
        <v>12636</v>
      </c>
      <c r="E2853" s="4" t="s">
        <v>12637</v>
      </c>
      <c r="F2853" s="4" t="s">
        <v>12638</v>
      </c>
      <c r="G2853" s="4" t="s">
        <v>18</v>
      </c>
      <c r="H2853" s="4" t="s">
        <v>17303</v>
      </c>
      <c r="I2853" s="19">
        <v>2625</v>
      </c>
      <c r="J2853" s="19">
        <v>3500</v>
      </c>
      <c r="K2853" s="5">
        <v>10</v>
      </c>
      <c r="L2853" s="5">
        <v>10</v>
      </c>
      <c r="M2853" s="5">
        <v>8</v>
      </c>
      <c r="N2853" s="5">
        <v>0.2</v>
      </c>
      <c r="O2853" s="4" t="s">
        <v>12639</v>
      </c>
    </row>
    <row r="2854" spans="1:15" ht="21.75" customHeight="1" x14ac:dyDescent="0.2">
      <c r="A2854" s="4" t="s">
        <v>12640</v>
      </c>
      <c r="B2854" s="4" t="s">
        <v>14099</v>
      </c>
      <c r="C2854" s="4" t="s">
        <v>12460</v>
      </c>
      <c r="D2854" s="4" t="s">
        <v>12641</v>
      </c>
      <c r="E2854" s="4" t="s">
        <v>12642</v>
      </c>
      <c r="F2854" s="4" t="s">
        <v>12643</v>
      </c>
      <c r="G2854" s="4" t="s">
        <v>18</v>
      </c>
      <c r="H2854" s="4" t="s">
        <v>17303</v>
      </c>
      <c r="I2854" s="19">
        <v>2550</v>
      </c>
      <c r="J2854" s="19">
        <v>3400</v>
      </c>
      <c r="K2854" s="5">
        <v>10</v>
      </c>
      <c r="L2854" s="5">
        <v>10</v>
      </c>
      <c r="M2854" s="5">
        <v>8</v>
      </c>
      <c r="N2854" s="5">
        <v>0.2</v>
      </c>
      <c r="O2854" s="4" t="s">
        <v>12644</v>
      </c>
    </row>
    <row r="2855" spans="1:15" ht="21.75" customHeight="1" x14ac:dyDescent="0.2">
      <c r="A2855" s="4" t="s">
        <v>12645</v>
      </c>
      <c r="B2855" s="4" t="s">
        <v>14099</v>
      </c>
      <c r="C2855" s="4" t="s">
        <v>12460</v>
      </c>
      <c r="D2855" s="4" t="s">
        <v>12646</v>
      </c>
      <c r="E2855" s="4" t="s">
        <v>12647</v>
      </c>
      <c r="F2855" s="4" t="s">
        <v>12648</v>
      </c>
      <c r="G2855" s="4" t="s">
        <v>18</v>
      </c>
      <c r="H2855" s="4" t="s">
        <v>17303</v>
      </c>
      <c r="I2855" s="19">
        <v>2550</v>
      </c>
      <c r="J2855" s="19">
        <v>3400</v>
      </c>
      <c r="K2855" s="5">
        <v>10</v>
      </c>
      <c r="L2855" s="5">
        <v>10</v>
      </c>
      <c r="M2855" s="5">
        <v>8</v>
      </c>
      <c r="N2855" s="5">
        <v>0.2</v>
      </c>
      <c r="O2855" s="4" t="s">
        <v>12649</v>
      </c>
    </row>
    <row r="2856" spans="1:15" ht="21.75" customHeight="1" x14ac:dyDescent="0.2">
      <c r="A2856" s="4" t="s">
        <v>12650</v>
      </c>
      <c r="B2856" s="4" t="s">
        <v>14099</v>
      </c>
      <c r="C2856" s="4" t="s">
        <v>12460</v>
      </c>
      <c r="D2856" s="4" t="s">
        <v>12651</v>
      </c>
      <c r="E2856" s="4" t="s">
        <v>12652</v>
      </c>
      <c r="F2856" s="4" t="s">
        <v>12653</v>
      </c>
      <c r="G2856" s="4" t="s">
        <v>18</v>
      </c>
      <c r="H2856" s="4" t="s">
        <v>17303</v>
      </c>
      <c r="I2856" s="19">
        <v>2550</v>
      </c>
      <c r="J2856" s="19">
        <v>3400</v>
      </c>
      <c r="K2856" s="5">
        <v>10</v>
      </c>
      <c r="L2856" s="5">
        <v>10</v>
      </c>
      <c r="M2856" s="5">
        <v>8</v>
      </c>
      <c r="N2856" s="5">
        <v>0.2</v>
      </c>
      <c r="O2856" s="4" t="s">
        <v>12654</v>
      </c>
    </row>
    <row r="2857" spans="1:15" ht="21.75" customHeight="1" x14ac:dyDescent="0.2">
      <c r="A2857" s="4" t="s">
        <v>12655</v>
      </c>
      <c r="B2857" s="4" t="s">
        <v>14099</v>
      </c>
      <c r="C2857" s="4" t="s">
        <v>12460</v>
      </c>
      <c r="D2857" s="4" t="s">
        <v>12656</v>
      </c>
      <c r="E2857" s="4" t="s">
        <v>12657</v>
      </c>
      <c r="F2857" s="4" t="s">
        <v>12658</v>
      </c>
      <c r="G2857" s="4" t="s">
        <v>18</v>
      </c>
      <c r="H2857" s="4" t="s">
        <v>17303</v>
      </c>
      <c r="I2857" s="19">
        <v>2625</v>
      </c>
      <c r="J2857" s="19">
        <v>3500</v>
      </c>
      <c r="K2857" s="5">
        <v>10</v>
      </c>
      <c r="L2857" s="5">
        <v>10</v>
      </c>
      <c r="M2857" s="5">
        <v>8</v>
      </c>
      <c r="N2857" s="5">
        <v>0.2</v>
      </c>
      <c r="O2857" s="4" t="s">
        <v>12659</v>
      </c>
    </row>
    <row r="2858" spans="1:15" ht="21.75" customHeight="1" x14ac:dyDescent="0.2">
      <c r="A2858" s="4" t="s">
        <v>12660</v>
      </c>
      <c r="B2858" s="4" t="s">
        <v>14099</v>
      </c>
      <c r="C2858" s="4" t="s">
        <v>12460</v>
      </c>
      <c r="D2858" s="4" t="s">
        <v>12661</v>
      </c>
      <c r="E2858" s="4" t="s">
        <v>12662</v>
      </c>
      <c r="F2858" s="4" t="s">
        <v>12663</v>
      </c>
      <c r="G2858" s="4" t="s">
        <v>18</v>
      </c>
      <c r="H2858" s="4" t="s">
        <v>17303</v>
      </c>
      <c r="I2858" s="19">
        <v>2625</v>
      </c>
      <c r="J2858" s="19">
        <v>3500</v>
      </c>
      <c r="K2858" s="5">
        <v>10</v>
      </c>
      <c r="L2858" s="5">
        <v>10</v>
      </c>
      <c r="M2858" s="5">
        <v>8</v>
      </c>
      <c r="N2858" s="5">
        <v>0.2</v>
      </c>
      <c r="O2858" s="4" t="s">
        <v>12664</v>
      </c>
    </row>
    <row r="2859" spans="1:15" ht="21.75" customHeight="1" x14ac:dyDescent="0.2">
      <c r="A2859" s="4" t="s">
        <v>12665</v>
      </c>
      <c r="B2859" s="4" t="s">
        <v>14099</v>
      </c>
      <c r="C2859" s="4" t="s">
        <v>12460</v>
      </c>
      <c r="D2859" s="4" t="s">
        <v>12666</v>
      </c>
      <c r="E2859" s="4" t="s">
        <v>12667</v>
      </c>
      <c r="F2859" s="4" t="s">
        <v>12668</v>
      </c>
      <c r="G2859" s="4" t="s">
        <v>18</v>
      </c>
      <c r="H2859" s="4" t="s">
        <v>17303</v>
      </c>
      <c r="I2859" s="19">
        <v>2550</v>
      </c>
      <c r="J2859" s="19">
        <v>3400</v>
      </c>
      <c r="K2859" s="5">
        <v>10</v>
      </c>
      <c r="L2859" s="5">
        <v>10</v>
      </c>
      <c r="M2859" s="5">
        <v>8</v>
      </c>
      <c r="N2859" s="5">
        <v>0.2</v>
      </c>
      <c r="O2859" s="4" t="s">
        <v>12669</v>
      </c>
    </row>
    <row r="2860" spans="1:15" ht="21.75" customHeight="1" x14ac:dyDescent="0.2">
      <c r="A2860" s="4" t="s">
        <v>12670</v>
      </c>
      <c r="B2860" s="4" t="s">
        <v>14099</v>
      </c>
      <c r="C2860" s="4" t="s">
        <v>12460</v>
      </c>
      <c r="D2860" s="4" t="s">
        <v>12671</v>
      </c>
      <c r="E2860" s="4" t="s">
        <v>12672</v>
      </c>
      <c r="F2860" s="4" t="s">
        <v>12673</v>
      </c>
      <c r="G2860" s="4" t="s">
        <v>18</v>
      </c>
      <c r="H2860" s="4" t="s">
        <v>17303</v>
      </c>
      <c r="I2860" s="19">
        <v>2625</v>
      </c>
      <c r="J2860" s="19">
        <v>3500</v>
      </c>
      <c r="K2860" s="5">
        <v>10</v>
      </c>
      <c r="L2860" s="5">
        <v>10</v>
      </c>
      <c r="M2860" s="5">
        <v>8</v>
      </c>
      <c r="N2860" s="5">
        <v>0.2</v>
      </c>
      <c r="O2860" s="4" t="s">
        <v>12674</v>
      </c>
    </row>
    <row r="2861" spans="1:15" ht="21.75" customHeight="1" x14ac:dyDescent="0.2">
      <c r="A2861" s="4" t="s">
        <v>12675</v>
      </c>
      <c r="B2861" s="4" t="s">
        <v>14099</v>
      </c>
      <c r="C2861" s="4" t="s">
        <v>12460</v>
      </c>
      <c r="D2861" s="4" t="s">
        <v>12676</v>
      </c>
      <c r="E2861" s="4" t="s">
        <v>12677</v>
      </c>
      <c r="F2861" s="4" t="s">
        <v>12678</v>
      </c>
      <c r="G2861" s="4" t="s">
        <v>18</v>
      </c>
      <c r="H2861" s="4" t="s">
        <v>17303</v>
      </c>
      <c r="I2861" s="19">
        <v>2625</v>
      </c>
      <c r="J2861" s="19">
        <v>3500</v>
      </c>
      <c r="K2861" s="5">
        <v>10</v>
      </c>
      <c r="L2861" s="5">
        <v>10</v>
      </c>
      <c r="M2861" s="5">
        <v>8</v>
      </c>
      <c r="N2861" s="5">
        <v>0.2</v>
      </c>
      <c r="O2861" s="4" t="s">
        <v>12679</v>
      </c>
    </row>
    <row r="2862" spans="1:15" ht="21.75" customHeight="1" x14ac:dyDescent="0.2">
      <c r="A2862" s="4" t="s">
        <v>12680</v>
      </c>
      <c r="B2862" s="4" t="s">
        <v>14099</v>
      </c>
      <c r="C2862" s="4" t="s">
        <v>12460</v>
      </c>
      <c r="D2862" s="4" t="s">
        <v>12681</v>
      </c>
      <c r="E2862" s="4" t="s">
        <v>12682</v>
      </c>
      <c r="F2862" s="4" t="s">
        <v>12683</v>
      </c>
      <c r="G2862" s="4" t="s">
        <v>18</v>
      </c>
      <c r="H2862" s="4" t="s">
        <v>17303</v>
      </c>
      <c r="I2862" s="19">
        <v>2625</v>
      </c>
      <c r="J2862" s="19">
        <v>3500</v>
      </c>
      <c r="K2862" s="5">
        <v>10</v>
      </c>
      <c r="L2862" s="5">
        <v>10</v>
      </c>
      <c r="M2862" s="5">
        <v>8</v>
      </c>
      <c r="N2862" s="5">
        <v>0.2</v>
      </c>
      <c r="O2862" s="4" t="s">
        <v>12684</v>
      </c>
    </row>
    <row r="2863" spans="1:15" ht="21.75" customHeight="1" x14ac:dyDescent="0.2">
      <c r="A2863" s="4" t="s">
        <v>12685</v>
      </c>
      <c r="B2863" s="4" t="s">
        <v>14099</v>
      </c>
      <c r="C2863" s="4" t="s">
        <v>12460</v>
      </c>
      <c r="D2863" s="4" t="s">
        <v>12686</v>
      </c>
      <c r="E2863" s="4" t="s">
        <v>12687</v>
      </c>
      <c r="F2863" s="4" t="s">
        <v>12688</v>
      </c>
      <c r="G2863" s="4" t="s">
        <v>18</v>
      </c>
      <c r="H2863" s="4" t="s">
        <v>17303</v>
      </c>
      <c r="I2863" s="19">
        <v>2700</v>
      </c>
      <c r="J2863" s="19">
        <v>3600</v>
      </c>
      <c r="K2863" s="5">
        <v>10</v>
      </c>
      <c r="L2863" s="5">
        <v>10</v>
      </c>
      <c r="M2863" s="5">
        <v>8</v>
      </c>
      <c r="N2863" s="5">
        <v>0.2</v>
      </c>
      <c r="O2863" s="4" t="s">
        <v>12689</v>
      </c>
    </row>
    <row r="2864" spans="1:15" ht="21.75" customHeight="1" x14ac:dyDescent="0.2">
      <c r="A2864" s="4" t="s">
        <v>12690</v>
      </c>
      <c r="B2864" s="4" t="s">
        <v>14099</v>
      </c>
      <c r="C2864" s="4" t="s">
        <v>12460</v>
      </c>
      <c r="D2864" s="4" t="s">
        <v>12691</v>
      </c>
      <c r="E2864" s="4" t="s">
        <v>12692</v>
      </c>
      <c r="F2864" s="4" t="s">
        <v>12693</v>
      </c>
      <c r="G2864" s="4" t="s">
        <v>18</v>
      </c>
      <c r="H2864" s="4" t="s">
        <v>17303</v>
      </c>
      <c r="I2864" s="19">
        <v>2700</v>
      </c>
      <c r="J2864" s="19">
        <v>3600</v>
      </c>
      <c r="K2864" s="5">
        <v>10</v>
      </c>
      <c r="L2864" s="5">
        <v>10</v>
      </c>
      <c r="M2864" s="5">
        <v>8</v>
      </c>
      <c r="N2864" s="5">
        <v>0.2</v>
      </c>
      <c r="O2864" s="4" t="s">
        <v>12694</v>
      </c>
    </row>
    <row r="2865" spans="1:15" ht="21.75" customHeight="1" x14ac:dyDescent="0.2">
      <c r="A2865" s="4" t="s">
        <v>12695</v>
      </c>
      <c r="B2865" s="4" t="s">
        <v>14099</v>
      </c>
      <c r="C2865" s="4" t="s">
        <v>12460</v>
      </c>
      <c r="D2865" s="4" t="s">
        <v>12696</v>
      </c>
      <c r="E2865" s="4" t="s">
        <v>12697</v>
      </c>
      <c r="F2865" s="4" t="s">
        <v>12698</v>
      </c>
      <c r="G2865" s="4" t="s">
        <v>18</v>
      </c>
      <c r="H2865" s="4" t="s">
        <v>17303</v>
      </c>
      <c r="I2865" s="19">
        <v>2625</v>
      </c>
      <c r="J2865" s="19">
        <v>3500</v>
      </c>
      <c r="K2865" s="5">
        <v>10</v>
      </c>
      <c r="L2865" s="5">
        <v>10</v>
      </c>
      <c r="M2865" s="5">
        <v>8</v>
      </c>
      <c r="N2865" s="5">
        <v>0.2</v>
      </c>
      <c r="O2865" s="4" t="s">
        <v>12699</v>
      </c>
    </row>
    <row r="2866" spans="1:15" ht="21.75" customHeight="1" x14ac:dyDescent="0.2">
      <c r="A2866" s="4" t="s">
        <v>11967</v>
      </c>
      <c r="B2866" s="4" t="s">
        <v>14099</v>
      </c>
      <c r="C2866" s="4" t="s">
        <v>11968</v>
      </c>
      <c r="D2866" s="4" t="s">
        <v>11969</v>
      </c>
      <c r="E2866" s="4" t="s">
        <v>11970</v>
      </c>
      <c r="F2866" s="4" t="s">
        <v>11971</v>
      </c>
      <c r="G2866" s="4" t="s">
        <v>18</v>
      </c>
      <c r="H2866" s="4" t="s">
        <v>17303</v>
      </c>
      <c r="I2866" s="19">
        <v>27900</v>
      </c>
      <c r="J2866" s="19">
        <v>37200</v>
      </c>
      <c r="K2866" s="5">
        <v>18</v>
      </c>
      <c r="L2866" s="5">
        <v>18</v>
      </c>
      <c r="M2866" s="5">
        <v>82</v>
      </c>
      <c r="N2866" s="5">
        <v>7.5</v>
      </c>
      <c r="O2866" s="4" t="s">
        <v>11972</v>
      </c>
    </row>
    <row r="2867" spans="1:15" ht="21.75" customHeight="1" x14ac:dyDescent="0.2">
      <c r="A2867" s="4" t="s">
        <v>11973</v>
      </c>
      <c r="B2867" s="4" t="s">
        <v>14099</v>
      </c>
      <c r="C2867" s="4" t="s">
        <v>11968</v>
      </c>
      <c r="D2867" s="4" t="s">
        <v>11974</v>
      </c>
      <c r="E2867" s="4" t="s">
        <v>11975</v>
      </c>
      <c r="F2867" s="4" t="s">
        <v>11976</v>
      </c>
      <c r="G2867" s="4" t="s">
        <v>18</v>
      </c>
      <c r="H2867" s="4" t="s">
        <v>17303</v>
      </c>
      <c r="I2867" s="19">
        <v>27900</v>
      </c>
      <c r="J2867" s="19">
        <v>37200</v>
      </c>
      <c r="K2867" s="5">
        <v>18</v>
      </c>
      <c r="L2867" s="5">
        <v>18</v>
      </c>
      <c r="M2867" s="5">
        <v>82</v>
      </c>
      <c r="N2867" s="5">
        <v>7.5</v>
      </c>
      <c r="O2867" s="4" t="s">
        <v>11977</v>
      </c>
    </row>
    <row r="2868" spans="1:15" ht="21.75" customHeight="1" x14ac:dyDescent="0.2">
      <c r="A2868" s="4" t="s">
        <v>11978</v>
      </c>
      <c r="B2868" s="4" t="s">
        <v>14099</v>
      </c>
      <c r="C2868" s="4" t="s">
        <v>11968</v>
      </c>
      <c r="D2868" s="4" t="s">
        <v>11979</v>
      </c>
      <c r="E2868" s="4" t="s">
        <v>11980</v>
      </c>
      <c r="F2868" s="4" t="s">
        <v>11981</v>
      </c>
      <c r="G2868" s="4" t="s">
        <v>18</v>
      </c>
      <c r="H2868" s="4" t="s">
        <v>17303</v>
      </c>
      <c r="I2868" s="19">
        <v>27900</v>
      </c>
      <c r="J2868" s="19">
        <v>37200</v>
      </c>
      <c r="K2868" s="5">
        <v>18</v>
      </c>
      <c r="L2868" s="5">
        <v>18</v>
      </c>
      <c r="M2868" s="5">
        <v>82</v>
      </c>
      <c r="N2868" s="5">
        <v>7.5</v>
      </c>
      <c r="O2868" s="4" t="s">
        <v>11982</v>
      </c>
    </row>
    <row r="2869" spans="1:15" ht="21.75" customHeight="1" x14ac:dyDescent="0.2">
      <c r="A2869" s="4" t="s">
        <v>11983</v>
      </c>
      <c r="B2869" s="4" t="s">
        <v>14099</v>
      </c>
      <c r="C2869" s="4" t="s">
        <v>11968</v>
      </c>
      <c r="D2869" s="4" t="s">
        <v>11984</v>
      </c>
      <c r="E2869" s="4" t="s">
        <v>11985</v>
      </c>
      <c r="F2869" s="4" t="s">
        <v>14323</v>
      </c>
      <c r="G2869" s="4" t="s">
        <v>18</v>
      </c>
      <c r="H2869" s="4" t="s">
        <v>17303</v>
      </c>
      <c r="I2869" s="19">
        <v>31725</v>
      </c>
      <c r="J2869" s="19">
        <v>42300</v>
      </c>
      <c r="K2869" s="5">
        <v>18</v>
      </c>
      <c r="L2869" s="5">
        <v>18</v>
      </c>
      <c r="M2869" s="5">
        <v>82</v>
      </c>
      <c r="N2869" s="5">
        <v>8</v>
      </c>
      <c r="O2869" s="4" t="s">
        <v>11986</v>
      </c>
    </row>
    <row r="2870" spans="1:15" ht="21.75" customHeight="1" x14ac:dyDescent="0.2">
      <c r="A2870" s="4" t="s">
        <v>11987</v>
      </c>
      <c r="B2870" s="4" t="s">
        <v>14099</v>
      </c>
      <c r="C2870" s="4" t="s">
        <v>11968</v>
      </c>
      <c r="D2870" s="4" t="s">
        <v>11988</v>
      </c>
      <c r="E2870" s="4" t="s">
        <v>11989</v>
      </c>
      <c r="F2870" s="4" t="s">
        <v>14324</v>
      </c>
      <c r="G2870" s="4" t="s">
        <v>18</v>
      </c>
      <c r="H2870" s="4" t="s">
        <v>17303</v>
      </c>
      <c r="I2870" s="19">
        <v>31725</v>
      </c>
      <c r="J2870" s="19">
        <v>42300</v>
      </c>
      <c r="K2870" s="5">
        <v>18</v>
      </c>
      <c r="L2870" s="5">
        <v>18</v>
      </c>
      <c r="M2870" s="5">
        <v>82</v>
      </c>
      <c r="N2870" s="5">
        <v>8</v>
      </c>
      <c r="O2870" s="4" t="s">
        <v>11990</v>
      </c>
    </row>
    <row r="2871" spans="1:15" ht="21.75" customHeight="1" x14ac:dyDescent="0.2">
      <c r="A2871" s="4" t="s">
        <v>11991</v>
      </c>
      <c r="B2871" s="4" t="s">
        <v>14099</v>
      </c>
      <c r="C2871" s="4" t="s">
        <v>11968</v>
      </c>
      <c r="D2871" s="4" t="s">
        <v>11992</v>
      </c>
      <c r="E2871" s="4" t="s">
        <v>11993</v>
      </c>
      <c r="F2871" s="4" t="s">
        <v>14325</v>
      </c>
      <c r="G2871" s="4" t="s">
        <v>18</v>
      </c>
      <c r="H2871" s="4" t="s">
        <v>17303</v>
      </c>
      <c r="I2871" s="19">
        <v>31725</v>
      </c>
      <c r="J2871" s="19">
        <v>42300</v>
      </c>
      <c r="K2871" s="5">
        <v>18</v>
      </c>
      <c r="L2871" s="5">
        <v>18</v>
      </c>
      <c r="M2871" s="5">
        <v>82</v>
      </c>
      <c r="N2871" s="5">
        <v>8</v>
      </c>
      <c r="O2871" s="4" t="s">
        <v>11994</v>
      </c>
    </row>
    <row r="2872" spans="1:15" ht="21.75" customHeight="1" x14ac:dyDescent="0.2">
      <c r="A2872" s="4" t="s">
        <v>11995</v>
      </c>
      <c r="B2872" s="4" t="s">
        <v>14099</v>
      </c>
      <c r="C2872" s="4" t="s">
        <v>11996</v>
      </c>
      <c r="D2872" s="4" t="s">
        <v>11997</v>
      </c>
      <c r="E2872" s="4" t="s">
        <v>11998</v>
      </c>
      <c r="F2872" s="4" t="s">
        <v>11999</v>
      </c>
      <c r="G2872" s="4" t="s">
        <v>18</v>
      </c>
      <c r="H2872" s="4" t="s">
        <v>17303</v>
      </c>
      <c r="I2872" s="19">
        <v>34800</v>
      </c>
      <c r="J2872" s="19">
        <v>46400</v>
      </c>
      <c r="K2872" s="5">
        <v>18</v>
      </c>
      <c r="L2872" s="5">
        <v>18</v>
      </c>
      <c r="M2872" s="5">
        <v>122</v>
      </c>
      <c r="N2872" s="5">
        <v>11</v>
      </c>
      <c r="O2872" s="4" t="s">
        <v>12000</v>
      </c>
    </row>
    <row r="2873" spans="1:15" ht="21.75" customHeight="1" x14ac:dyDescent="0.2">
      <c r="A2873" s="4" t="s">
        <v>12001</v>
      </c>
      <c r="B2873" s="4" t="s">
        <v>14099</v>
      </c>
      <c r="C2873" s="4" t="s">
        <v>11996</v>
      </c>
      <c r="D2873" s="4" t="s">
        <v>12002</v>
      </c>
      <c r="E2873" s="4" t="s">
        <v>12003</v>
      </c>
      <c r="F2873" s="4" t="s">
        <v>12004</v>
      </c>
      <c r="G2873" s="4" t="s">
        <v>18</v>
      </c>
      <c r="H2873" s="4" t="s">
        <v>17303</v>
      </c>
      <c r="I2873" s="19">
        <v>34800</v>
      </c>
      <c r="J2873" s="19">
        <v>46400</v>
      </c>
      <c r="K2873" s="5">
        <v>18</v>
      </c>
      <c r="L2873" s="5">
        <v>18</v>
      </c>
      <c r="M2873" s="5">
        <v>122</v>
      </c>
      <c r="N2873" s="5">
        <v>11</v>
      </c>
      <c r="O2873" s="4" t="s">
        <v>12005</v>
      </c>
    </row>
    <row r="2874" spans="1:15" ht="21.75" customHeight="1" x14ac:dyDescent="0.2">
      <c r="A2874" s="4" t="s">
        <v>12006</v>
      </c>
      <c r="B2874" s="4" t="s">
        <v>14099</v>
      </c>
      <c r="C2874" s="4" t="s">
        <v>11996</v>
      </c>
      <c r="D2874" s="4" t="s">
        <v>12007</v>
      </c>
      <c r="E2874" s="4" t="s">
        <v>12008</v>
      </c>
      <c r="F2874" s="4" t="s">
        <v>12009</v>
      </c>
      <c r="G2874" s="4" t="s">
        <v>18</v>
      </c>
      <c r="H2874" s="4" t="s">
        <v>17303</v>
      </c>
      <c r="I2874" s="19">
        <v>34800</v>
      </c>
      <c r="J2874" s="19">
        <v>46400</v>
      </c>
      <c r="K2874" s="5">
        <v>18</v>
      </c>
      <c r="L2874" s="5">
        <v>18</v>
      </c>
      <c r="M2874" s="5">
        <v>122</v>
      </c>
      <c r="N2874" s="5">
        <v>11</v>
      </c>
      <c r="O2874" s="4" t="s">
        <v>12010</v>
      </c>
    </row>
    <row r="2875" spans="1:15" ht="21.75" customHeight="1" x14ac:dyDescent="0.2">
      <c r="A2875" s="4" t="s">
        <v>12011</v>
      </c>
      <c r="B2875" s="4" t="s">
        <v>14099</v>
      </c>
      <c r="C2875" s="4" t="s">
        <v>11996</v>
      </c>
      <c r="D2875" s="4" t="s">
        <v>12012</v>
      </c>
      <c r="E2875" s="4" t="s">
        <v>12013</v>
      </c>
      <c r="F2875" s="4" t="s">
        <v>14326</v>
      </c>
      <c r="G2875" s="4" t="s">
        <v>18</v>
      </c>
      <c r="H2875" s="4" t="s">
        <v>17303</v>
      </c>
      <c r="I2875" s="19">
        <v>40500</v>
      </c>
      <c r="J2875" s="19">
        <v>54000</v>
      </c>
      <c r="K2875" s="5">
        <v>18</v>
      </c>
      <c r="L2875" s="5">
        <v>18</v>
      </c>
      <c r="M2875" s="5">
        <v>122</v>
      </c>
      <c r="N2875" s="5">
        <v>11.5</v>
      </c>
      <c r="O2875" s="4" t="s">
        <v>12014</v>
      </c>
    </row>
    <row r="2876" spans="1:15" ht="21.75" customHeight="1" x14ac:dyDescent="0.2">
      <c r="A2876" s="4" t="s">
        <v>12015</v>
      </c>
      <c r="B2876" s="4" t="s">
        <v>14099</v>
      </c>
      <c r="C2876" s="4" t="s">
        <v>11996</v>
      </c>
      <c r="D2876" s="4" t="s">
        <v>12016</v>
      </c>
      <c r="E2876" s="4" t="s">
        <v>12017</v>
      </c>
      <c r="F2876" s="4" t="s">
        <v>14327</v>
      </c>
      <c r="G2876" s="4" t="s">
        <v>18</v>
      </c>
      <c r="H2876" s="4" t="s">
        <v>17303</v>
      </c>
      <c r="I2876" s="19">
        <v>40500</v>
      </c>
      <c r="J2876" s="19">
        <v>54000</v>
      </c>
      <c r="K2876" s="5">
        <v>18</v>
      </c>
      <c r="L2876" s="5">
        <v>18</v>
      </c>
      <c r="M2876" s="5">
        <v>122</v>
      </c>
      <c r="N2876" s="5">
        <v>11.5</v>
      </c>
      <c r="O2876" s="4" t="s">
        <v>12018</v>
      </c>
    </row>
    <row r="2877" spans="1:15" ht="21.75" customHeight="1" x14ac:dyDescent="0.2">
      <c r="A2877" s="4" t="s">
        <v>12019</v>
      </c>
      <c r="B2877" s="4" t="s">
        <v>14099</v>
      </c>
      <c r="C2877" s="4" t="s">
        <v>11996</v>
      </c>
      <c r="D2877" s="4" t="s">
        <v>12020</v>
      </c>
      <c r="E2877" s="4" t="s">
        <v>12021</v>
      </c>
      <c r="F2877" s="4" t="s">
        <v>14328</v>
      </c>
      <c r="G2877" s="4" t="s">
        <v>18</v>
      </c>
      <c r="H2877" s="4" t="s">
        <v>17303</v>
      </c>
      <c r="I2877" s="19">
        <v>40500</v>
      </c>
      <c r="J2877" s="19">
        <v>54000</v>
      </c>
      <c r="K2877" s="5">
        <v>18</v>
      </c>
      <c r="L2877" s="5">
        <v>18</v>
      </c>
      <c r="M2877" s="5">
        <v>122</v>
      </c>
      <c r="N2877" s="5">
        <v>11.5</v>
      </c>
      <c r="O2877" s="4" t="s">
        <v>12022</v>
      </c>
    </row>
    <row r="2878" spans="1:15" ht="21.75" customHeight="1" x14ac:dyDescent="0.2">
      <c r="A2878" s="4" t="s">
        <v>12023</v>
      </c>
      <c r="B2878" s="4" t="s">
        <v>14099</v>
      </c>
      <c r="C2878" s="4" t="s">
        <v>12024</v>
      </c>
      <c r="D2878" s="4" t="s">
        <v>12025</v>
      </c>
      <c r="E2878" s="4" t="s">
        <v>12026</v>
      </c>
      <c r="F2878" s="4" t="s">
        <v>14329</v>
      </c>
      <c r="G2878" s="4" t="s">
        <v>18</v>
      </c>
      <c r="H2878" s="4" t="s">
        <v>17303</v>
      </c>
      <c r="I2878" s="19">
        <v>52950</v>
      </c>
      <c r="J2878" s="19">
        <v>70600</v>
      </c>
      <c r="K2878" s="5">
        <v>18</v>
      </c>
      <c r="L2878" s="5">
        <v>18</v>
      </c>
      <c r="M2878" s="5">
        <v>242</v>
      </c>
      <c r="N2878" s="5">
        <v>14</v>
      </c>
      <c r="O2878" s="4" t="s">
        <v>12027</v>
      </c>
    </row>
    <row r="2879" spans="1:15" ht="21.75" customHeight="1" x14ac:dyDescent="0.2">
      <c r="A2879" s="4" t="s">
        <v>12028</v>
      </c>
      <c r="B2879" s="4" t="s">
        <v>14099</v>
      </c>
      <c r="C2879" s="4" t="s">
        <v>12024</v>
      </c>
      <c r="D2879" s="4" t="s">
        <v>12029</v>
      </c>
      <c r="E2879" s="4" t="s">
        <v>12030</v>
      </c>
      <c r="F2879" s="4" t="s">
        <v>12031</v>
      </c>
      <c r="G2879" s="4" t="s">
        <v>18</v>
      </c>
      <c r="H2879" s="4" t="s">
        <v>17303</v>
      </c>
      <c r="I2879" s="19">
        <v>52950</v>
      </c>
      <c r="J2879" s="19">
        <v>70600</v>
      </c>
      <c r="K2879" s="5">
        <v>18</v>
      </c>
      <c r="L2879" s="5">
        <v>18</v>
      </c>
      <c r="M2879" s="5">
        <v>242</v>
      </c>
      <c r="N2879" s="5">
        <v>14</v>
      </c>
      <c r="O2879" s="4" t="s">
        <v>12032</v>
      </c>
    </row>
    <row r="2880" spans="1:15" ht="21.75" customHeight="1" x14ac:dyDescent="0.2">
      <c r="A2880" s="4" t="s">
        <v>12033</v>
      </c>
      <c r="B2880" s="4" t="s">
        <v>14099</v>
      </c>
      <c r="C2880" s="4" t="s">
        <v>12024</v>
      </c>
      <c r="D2880" s="4" t="s">
        <v>12034</v>
      </c>
      <c r="E2880" s="4" t="s">
        <v>12035</v>
      </c>
      <c r="F2880" s="4" t="s">
        <v>12036</v>
      </c>
      <c r="G2880" s="4" t="s">
        <v>18</v>
      </c>
      <c r="H2880" s="4" t="s">
        <v>17303</v>
      </c>
      <c r="I2880" s="19">
        <v>52950</v>
      </c>
      <c r="J2880" s="19">
        <v>70600</v>
      </c>
      <c r="K2880" s="5">
        <v>18</v>
      </c>
      <c r="L2880" s="5">
        <v>18</v>
      </c>
      <c r="M2880" s="5">
        <v>242</v>
      </c>
      <c r="N2880" s="5">
        <v>14</v>
      </c>
      <c r="O2880" s="4" t="s">
        <v>12037</v>
      </c>
    </row>
    <row r="2881" spans="1:15" ht="21.75" customHeight="1" x14ac:dyDescent="0.2">
      <c r="A2881" s="4" t="s">
        <v>12038</v>
      </c>
      <c r="B2881" s="4" t="s">
        <v>14099</v>
      </c>
      <c r="C2881" s="4" t="s">
        <v>12024</v>
      </c>
      <c r="D2881" s="4" t="s">
        <v>12039</v>
      </c>
      <c r="E2881" s="4" t="s">
        <v>12040</v>
      </c>
      <c r="F2881" s="4" t="s">
        <v>14330</v>
      </c>
      <c r="G2881" s="4" t="s">
        <v>18</v>
      </c>
      <c r="H2881" s="4" t="s">
        <v>17303</v>
      </c>
      <c r="I2881" s="19">
        <v>64500</v>
      </c>
      <c r="J2881" s="19">
        <v>86000</v>
      </c>
      <c r="K2881" s="5">
        <v>18</v>
      </c>
      <c r="L2881" s="5">
        <v>18</v>
      </c>
      <c r="M2881" s="5">
        <v>242</v>
      </c>
      <c r="N2881" s="5">
        <v>9.5</v>
      </c>
      <c r="O2881" s="4" t="s">
        <v>12041</v>
      </c>
    </row>
    <row r="2882" spans="1:15" ht="21.75" customHeight="1" x14ac:dyDescent="0.2">
      <c r="A2882" s="4" t="s">
        <v>12042</v>
      </c>
      <c r="B2882" s="4" t="s">
        <v>14099</v>
      </c>
      <c r="C2882" s="4" t="s">
        <v>12024</v>
      </c>
      <c r="D2882" s="4" t="s">
        <v>12043</v>
      </c>
      <c r="E2882" s="4" t="s">
        <v>12044</v>
      </c>
      <c r="F2882" s="4" t="s">
        <v>14331</v>
      </c>
      <c r="G2882" s="4" t="s">
        <v>18</v>
      </c>
      <c r="H2882" s="4" t="s">
        <v>17303</v>
      </c>
      <c r="I2882" s="19">
        <v>64500</v>
      </c>
      <c r="J2882" s="19">
        <v>86000</v>
      </c>
      <c r="K2882" s="5">
        <v>18</v>
      </c>
      <c r="L2882" s="5">
        <v>18</v>
      </c>
      <c r="M2882" s="5">
        <v>242</v>
      </c>
      <c r="N2882" s="5">
        <v>15.6</v>
      </c>
      <c r="O2882" s="4" t="s">
        <v>12045</v>
      </c>
    </row>
    <row r="2883" spans="1:15" ht="21.75" customHeight="1" x14ac:dyDescent="0.2">
      <c r="A2883" s="4" t="s">
        <v>12046</v>
      </c>
      <c r="B2883" s="4" t="s">
        <v>14099</v>
      </c>
      <c r="C2883" s="4" t="s">
        <v>12024</v>
      </c>
      <c r="D2883" s="4" t="s">
        <v>12047</v>
      </c>
      <c r="E2883" s="4" t="s">
        <v>12048</v>
      </c>
      <c r="F2883" s="4" t="s">
        <v>14332</v>
      </c>
      <c r="G2883" s="4" t="s">
        <v>18</v>
      </c>
      <c r="H2883" s="4" t="s">
        <v>17303</v>
      </c>
      <c r="I2883" s="19">
        <v>64500</v>
      </c>
      <c r="J2883" s="19">
        <v>86000</v>
      </c>
      <c r="K2883" s="5">
        <v>18</v>
      </c>
      <c r="L2883" s="5">
        <v>18</v>
      </c>
      <c r="M2883" s="5">
        <v>242</v>
      </c>
      <c r="N2883" s="5">
        <v>15.6</v>
      </c>
      <c r="O2883" s="4" t="s">
        <v>12049</v>
      </c>
    </row>
    <row r="2884" spans="1:15" ht="21.75" customHeight="1" x14ac:dyDescent="0.2">
      <c r="A2884" s="4" t="s">
        <v>12050</v>
      </c>
      <c r="B2884" s="4" t="s">
        <v>14099</v>
      </c>
      <c r="C2884" s="4" t="s">
        <v>14333</v>
      </c>
      <c r="D2884" s="4" t="s">
        <v>12051</v>
      </c>
      <c r="E2884" s="4" t="s">
        <v>12052</v>
      </c>
      <c r="F2884" s="4" t="s">
        <v>12053</v>
      </c>
      <c r="G2884" s="4" t="s">
        <v>18</v>
      </c>
      <c r="H2884" s="4" t="s">
        <v>17303</v>
      </c>
      <c r="I2884" s="19">
        <v>20400</v>
      </c>
      <c r="J2884" s="19">
        <v>27200</v>
      </c>
      <c r="K2884" s="5">
        <v>21</v>
      </c>
      <c r="L2884" s="5">
        <v>21</v>
      </c>
      <c r="M2884" s="5">
        <v>60</v>
      </c>
      <c r="N2884" s="5">
        <v>6.2</v>
      </c>
      <c r="O2884" s="4" t="s">
        <v>12054</v>
      </c>
    </row>
    <row r="2885" spans="1:15" ht="21.75" customHeight="1" x14ac:dyDescent="0.2">
      <c r="A2885" s="4" t="s">
        <v>12055</v>
      </c>
      <c r="B2885" s="4" t="s">
        <v>14099</v>
      </c>
      <c r="C2885" s="4" t="s">
        <v>14333</v>
      </c>
      <c r="D2885" s="4" t="s">
        <v>12056</v>
      </c>
      <c r="E2885" s="4" t="s">
        <v>12057</v>
      </c>
      <c r="F2885" s="4" t="s">
        <v>12058</v>
      </c>
      <c r="G2885" s="4" t="s">
        <v>18</v>
      </c>
      <c r="H2885" s="4" t="s">
        <v>17303</v>
      </c>
      <c r="I2885" s="19">
        <v>20400</v>
      </c>
      <c r="J2885" s="19">
        <v>27200</v>
      </c>
      <c r="K2885" s="5">
        <v>21</v>
      </c>
      <c r="L2885" s="5">
        <v>21</v>
      </c>
      <c r="M2885" s="5">
        <v>60</v>
      </c>
      <c r="N2885" s="5">
        <v>6.2</v>
      </c>
      <c r="O2885" s="4" t="s">
        <v>12059</v>
      </c>
    </row>
    <row r="2886" spans="1:15" ht="21.75" customHeight="1" x14ac:dyDescent="0.2">
      <c r="A2886" s="4" t="s">
        <v>12060</v>
      </c>
      <c r="B2886" s="4" t="s">
        <v>14099</v>
      </c>
      <c r="C2886" s="4" t="s">
        <v>14333</v>
      </c>
      <c r="D2886" s="4" t="s">
        <v>12061</v>
      </c>
      <c r="E2886" s="4" t="s">
        <v>12062</v>
      </c>
      <c r="F2886" s="4" t="s">
        <v>12063</v>
      </c>
      <c r="G2886" s="4" t="s">
        <v>18</v>
      </c>
      <c r="H2886" s="4" t="s">
        <v>17303</v>
      </c>
      <c r="I2886" s="19">
        <v>20400</v>
      </c>
      <c r="J2886" s="19">
        <v>27200</v>
      </c>
      <c r="K2886" s="5">
        <v>21</v>
      </c>
      <c r="L2886" s="5">
        <v>21</v>
      </c>
      <c r="M2886" s="5">
        <v>60</v>
      </c>
      <c r="N2886" s="5">
        <v>6.2</v>
      </c>
      <c r="O2886" s="4" t="s">
        <v>12064</v>
      </c>
    </row>
    <row r="2887" spans="1:15" ht="21.75" customHeight="1" x14ac:dyDescent="0.2">
      <c r="A2887" s="4" t="s">
        <v>12065</v>
      </c>
      <c r="B2887" s="4" t="s">
        <v>14099</v>
      </c>
      <c r="C2887" s="4" t="s">
        <v>14333</v>
      </c>
      <c r="D2887" s="4" t="s">
        <v>12066</v>
      </c>
      <c r="E2887" s="4" t="s">
        <v>12067</v>
      </c>
      <c r="F2887" s="4" t="s">
        <v>12068</v>
      </c>
      <c r="G2887" s="4" t="s">
        <v>18</v>
      </c>
      <c r="H2887" s="4" t="s">
        <v>17303</v>
      </c>
      <c r="I2887" s="19">
        <v>20550</v>
      </c>
      <c r="J2887" s="19">
        <v>27400</v>
      </c>
      <c r="K2887" s="5">
        <v>21</v>
      </c>
      <c r="L2887" s="5">
        <v>21</v>
      </c>
      <c r="M2887" s="5">
        <v>60</v>
      </c>
      <c r="N2887" s="5">
        <v>6.2</v>
      </c>
      <c r="O2887" s="4" t="s">
        <v>12069</v>
      </c>
    </row>
    <row r="2888" spans="1:15" ht="21.75" customHeight="1" x14ac:dyDescent="0.2">
      <c r="A2888" s="4" t="s">
        <v>12070</v>
      </c>
      <c r="B2888" s="4" t="s">
        <v>14099</v>
      </c>
      <c r="C2888" s="4" t="s">
        <v>14333</v>
      </c>
      <c r="D2888" s="4" t="s">
        <v>12071</v>
      </c>
      <c r="E2888" s="4" t="s">
        <v>12072</v>
      </c>
      <c r="F2888" s="4" t="s">
        <v>12073</v>
      </c>
      <c r="G2888" s="4" t="s">
        <v>18</v>
      </c>
      <c r="H2888" s="4" t="s">
        <v>17303</v>
      </c>
      <c r="I2888" s="19">
        <v>20550</v>
      </c>
      <c r="J2888" s="19">
        <v>27400</v>
      </c>
      <c r="K2888" s="5">
        <v>21</v>
      </c>
      <c r="L2888" s="5">
        <v>21</v>
      </c>
      <c r="M2888" s="5">
        <v>60</v>
      </c>
      <c r="N2888" s="5">
        <v>6.2</v>
      </c>
      <c r="O2888" s="4" t="s">
        <v>12074</v>
      </c>
    </row>
    <row r="2889" spans="1:15" ht="21.75" customHeight="1" x14ac:dyDescent="0.2">
      <c r="A2889" s="4" t="s">
        <v>12075</v>
      </c>
      <c r="B2889" s="4" t="s">
        <v>14099</v>
      </c>
      <c r="C2889" s="4" t="s">
        <v>14333</v>
      </c>
      <c r="D2889" s="4" t="s">
        <v>12076</v>
      </c>
      <c r="E2889" s="4" t="s">
        <v>12077</v>
      </c>
      <c r="F2889" s="4" t="s">
        <v>12078</v>
      </c>
      <c r="G2889" s="4" t="s">
        <v>18</v>
      </c>
      <c r="H2889" s="4" t="s">
        <v>17303</v>
      </c>
      <c r="I2889" s="19">
        <v>20550</v>
      </c>
      <c r="J2889" s="19">
        <v>27400</v>
      </c>
      <c r="K2889" s="5">
        <v>21</v>
      </c>
      <c r="L2889" s="5">
        <v>21</v>
      </c>
      <c r="M2889" s="5">
        <v>60</v>
      </c>
      <c r="N2889" s="5">
        <v>6.2</v>
      </c>
      <c r="O2889" s="4" t="s">
        <v>12079</v>
      </c>
    </row>
    <row r="2890" spans="1:15" ht="21.75" customHeight="1" x14ac:dyDescent="0.2">
      <c r="A2890" s="4" t="s">
        <v>12080</v>
      </c>
      <c r="B2890" s="4" t="s">
        <v>14099</v>
      </c>
      <c r="C2890" s="4" t="s">
        <v>14333</v>
      </c>
      <c r="D2890" s="4" t="s">
        <v>12081</v>
      </c>
      <c r="E2890" s="4" t="s">
        <v>12082</v>
      </c>
      <c r="F2890" s="4" t="s">
        <v>12083</v>
      </c>
      <c r="G2890" s="4" t="s">
        <v>18</v>
      </c>
      <c r="H2890" s="4" t="s">
        <v>17303</v>
      </c>
      <c r="I2890" s="19">
        <v>21750</v>
      </c>
      <c r="J2890" s="19">
        <v>29000</v>
      </c>
      <c r="K2890" s="5">
        <v>21</v>
      </c>
      <c r="L2890" s="5">
        <v>21</v>
      </c>
      <c r="M2890" s="5">
        <v>60</v>
      </c>
      <c r="N2890" s="5">
        <v>6.2</v>
      </c>
      <c r="O2890" s="4" t="s">
        <v>12084</v>
      </c>
    </row>
    <row r="2891" spans="1:15" ht="21.75" customHeight="1" x14ac:dyDescent="0.2">
      <c r="A2891" s="4" t="s">
        <v>12085</v>
      </c>
      <c r="B2891" s="4" t="s">
        <v>14099</v>
      </c>
      <c r="C2891" s="4" t="s">
        <v>14333</v>
      </c>
      <c r="D2891" s="4" t="s">
        <v>12086</v>
      </c>
      <c r="E2891" s="4" t="s">
        <v>12087</v>
      </c>
      <c r="F2891" s="4" t="s">
        <v>12088</v>
      </c>
      <c r="G2891" s="4" t="s">
        <v>18</v>
      </c>
      <c r="H2891" s="4" t="s">
        <v>17303</v>
      </c>
      <c r="I2891" s="19">
        <v>21750</v>
      </c>
      <c r="J2891" s="19">
        <v>29000</v>
      </c>
      <c r="K2891" s="5">
        <v>21</v>
      </c>
      <c r="L2891" s="5">
        <v>21</v>
      </c>
      <c r="M2891" s="5">
        <v>60</v>
      </c>
      <c r="N2891" s="5">
        <v>6.2</v>
      </c>
      <c r="O2891" s="4" t="s">
        <v>12089</v>
      </c>
    </row>
    <row r="2892" spans="1:15" ht="21.75" customHeight="1" x14ac:dyDescent="0.2">
      <c r="A2892" s="4" t="s">
        <v>12090</v>
      </c>
      <c r="B2892" s="4" t="s">
        <v>14099</v>
      </c>
      <c r="C2892" s="4" t="s">
        <v>14333</v>
      </c>
      <c r="D2892" s="4" t="s">
        <v>12091</v>
      </c>
      <c r="E2892" s="4" t="s">
        <v>12092</v>
      </c>
      <c r="F2892" s="4" t="s">
        <v>12093</v>
      </c>
      <c r="G2892" s="4" t="s">
        <v>18</v>
      </c>
      <c r="H2892" s="4" t="s">
        <v>17303</v>
      </c>
      <c r="I2892" s="19">
        <v>21750</v>
      </c>
      <c r="J2892" s="19">
        <v>29000</v>
      </c>
      <c r="K2892" s="5">
        <v>21</v>
      </c>
      <c r="L2892" s="5">
        <v>21</v>
      </c>
      <c r="M2892" s="5">
        <v>60</v>
      </c>
      <c r="N2892" s="5">
        <v>6.2</v>
      </c>
      <c r="O2892" s="4" t="s">
        <v>12094</v>
      </c>
    </row>
    <row r="2893" spans="1:15" ht="21.75" customHeight="1" x14ac:dyDescent="0.2">
      <c r="A2893" s="4" t="s">
        <v>12095</v>
      </c>
      <c r="B2893" s="4" t="s">
        <v>14099</v>
      </c>
      <c r="C2893" s="4" t="s">
        <v>12099</v>
      </c>
      <c r="D2893" s="4" t="s">
        <v>12096</v>
      </c>
      <c r="E2893" s="4" t="s">
        <v>12096</v>
      </c>
      <c r="F2893" s="4"/>
      <c r="G2893" s="4" t="s">
        <v>18</v>
      </c>
      <c r="H2893" s="4" t="s">
        <v>17306</v>
      </c>
      <c r="I2893" s="19">
        <v>10275</v>
      </c>
      <c r="J2893" s="19">
        <v>13700</v>
      </c>
      <c r="K2893" s="5">
        <v>32</v>
      </c>
      <c r="L2893" s="6">
        <v>140</v>
      </c>
      <c r="M2893" s="5">
        <v>32</v>
      </c>
      <c r="N2893" s="5">
        <v>22</v>
      </c>
      <c r="O2893" s="4" t="s">
        <v>12097</v>
      </c>
    </row>
    <row r="2894" spans="1:15" ht="21.75" customHeight="1" x14ac:dyDescent="0.2">
      <c r="A2894" s="4" t="s">
        <v>11844</v>
      </c>
      <c r="B2894" s="4" t="s">
        <v>14099</v>
      </c>
      <c r="C2894" s="4" t="s">
        <v>11845</v>
      </c>
      <c r="D2894" s="4" t="s">
        <v>11846</v>
      </c>
      <c r="E2894" s="4" t="s">
        <v>11846</v>
      </c>
      <c r="F2894" s="4" t="s">
        <v>11847</v>
      </c>
      <c r="G2894" s="4" t="s">
        <v>18</v>
      </c>
      <c r="H2894" s="4" t="s">
        <v>17303</v>
      </c>
      <c r="I2894" s="19">
        <v>17025</v>
      </c>
      <c r="J2894" s="19">
        <v>22700</v>
      </c>
      <c r="K2894" s="5">
        <v>19</v>
      </c>
      <c r="L2894" s="5">
        <v>16.5</v>
      </c>
      <c r="M2894" s="5">
        <v>21</v>
      </c>
      <c r="N2894" s="5">
        <v>3</v>
      </c>
      <c r="O2894" s="4" t="s">
        <v>11848</v>
      </c>
    </row>
    <row r="2895" spans="1:15" ht="21.75" customHeight="1" x14ac:dyDescent="0.2">
      <c r="A2895" s="4" t="s">
        <v>11849</v>
      </c>
      <c r="B2895" s="4" t="s">
        <v>14099</v>
      </c>
      <c r="C2895" s="4" t="s">
        <v>11845</v>
      </c>
      <c r="D2895" s="4" t="s">
        <v>11850</v>
      </c>
      <c r="E2895" s="4" t="s">
        <v>11850</v>
      </c>
      <c r="F2895" s="4" t="s">
        <v>11851</v>
      </c>
      <c r="G2895" s="4" t="s">
        <v>18</v>
      </c>
      <c r="H2895" s="4" t="s">
        <v>17303</v>
      </c>
      <c r="I2895" s="19">
        <v>18675</v>
      </c>
      <c r="J2895" s="19">
        <v>24900</v>
      </c>
      <c r="K2895" s="5">
        <v>19</v>
      </c>
      <c r="L2895" s="5">
        <v>16.5</v>
      </c>
      <c r="M2895" s="5">
        <v>21</v>
      </c>
      <c r="N2895" s="5">
        <v>3</v>
      </c>
      <c r="O2895" s="4" t="s">
        <v>11852</v>
      </c>
    </row>
    <row r="2896" spans="1:15" ht="21.75" customHeight="1" x14ac:dyDescent="0.2">
      <c r="A2896" s="4" t="s">
        <v>11853</v>
      </c>
      <c r="B2896" s="4" t="s">
        <v>14099</v>
      </c>
      <c r="C2896" s="4" t="s">
        <v>11845</v>
      </c>
      <c r="D2896" s="4" t="s">
        <v>11854</v>
      </c>
      <c r="E2896" s="4" t="s">
        <v>11854</v>
      </c>
      <c r="F2896" s="4" t="s">
        <v>11855</v>
      </c>
      <c r="G2896" s="4" t="s">
        <v>18</v>
      </c>
      <c r="H2896" s="4" t="s">
        <v>17303</v>
      </c>
      <c r="I2896" s="19">
        <v>17025</v>
      </c>
      <c r="J2896" s="19">
        <v>22700</v>
      </c>
      <c r="K2896" s="5">
        <v>19</v>
      </c>
      <c r="L2896" s="5">
        <v>16.5</v>
      </c>
      <c r="M2896" s="5">
        <v>21</v>
      </c>
      <c r="N2896" s="5">
        <v>3</v>
      </c>
      <c r="O2896" s="4" t="s">
        <v>11856</v>
      </c>
    </row>
    <row r="2897" spans="1:15" ht="21.75" customHeight="1" x14ac:dyDescent="0.2">
      <c r="A2897" s="4" t="s">
        <v>11857</v>
      </c>
      <c r="B2897" s="4" t="s">
        <v>14099</v>
      </c>
      <c r="C2897" s="4" t="s">
        <v>11845</v>
      </c>
      <c r="D2897" s="4" t="s">
        <v>11858</v>
      </c>
      <c r="E2897" s="4" t="s">
        <v>11858</v>
      </c>
      <c r="F2897" s="4" t="s">
        <v>11859</v>
      </c>
      <c r="G2897" s="4" t="s">
        <v>18</v>
      </c>
      <c r="H2897" s="4" t="s">
        <v>17303</v>
      </c>
      <c r="I2897" s="19">
        <v>17025</v>
      </c>
      <c r="J2897" s="19">
        <v>22700</v>
      </c>
      <c r="K2897" s="5">
        <v>19</v>
      </c>
      <c r="L2897" s="5">
        <v>16.5</v>
      </c>
      <c r="M2897" s="5">
        <v>21</v>
      </c>
      <c r="N2897" s="5">
        <v>3</v>
      </c>
      <c r="O2897" s="4" t="s">
        <v>11860</v>
      </c>
    </row>
    <row r="2898" spans="1:15" ht="21.75" customHeight="1" x14ac:dyDescent="0.2">
      <c r="A2898" s="4" t="s">
        <v>11861</v>
      </c>
      <c r="B2898" s="4" t="s">
        <v>14099</v>
      </c>
      <c r="C2898" s="4" t="s">
        <v>11845</v>
      </c>
      <c r="D2898" s="4" t="s">
        <v>11862</v>
      </c>
      <c r="E2898" s="4" t="s">
        <v>11862</v>
      </c>
      <c r="F2898" s="4" t="s">
        <v>11863</v>
      </c>
      <c r="G2898" s="4" t="s">
        <v>18</v>
      </c>
      <c r="H2898" s="4" t="s">
        <v>17303</v>
      </c>
      <c r="I2898" s="19">
        <v>18675</v>
      </c>
      <c r="J2898" s="19">
        <v>24900</v>
      </c>
      <c r="K2898" s="5">
        <v>19</v>
      </c>
      <c r="L2898" s="5">
        <v>16.5</v>
      </c>
      <c r="M2898" s="5">
        <v>21</v>
      </c>
      <c r="N2898" s="5">
        <v>3</v>
      </c>
      <c r="O2898" s="4" t="s">
        <v>11864</v>
      </c>
    </row>
    <row r="2899" spans="1:15" ht="21.75" customHeight="1" x14ac:dyDescent="0.2">
      <c r="A2899" s="4" t="s">
        <v>11865</v>
      </c>
      <c r="B2899" s="4" t="s">
        <v>14099</v>
      </c>
      <c r="C2899" s="4" t="s">
        <v>11845</v>
      </c>
      <c r="D2899" s="4" t="s">
        <v>11866</v>
      </c>
      <c r="E2899" s="4" t="s">
        <v>11866</v>
      </c>
      <c r="F2899" s="4" t="s">
        <v>11867</v>
      </c>
      <c r="G2899" s="4" t="s">
        <v>18</v>
      </c>
      <c r="H2899" s="4" t="s">
        <v>17303</v>
      </c>
      <c r="I2899" s="19">
        <v>17025</v>
      </c>
      <c r="J2899" s="19">
        <v>22700</v>
      </c>
      <c r="K2899" s="5">
        <v>19</v>
      </c>
      <c r="L2899" s="5">
        <v>16.5</v>
      </c>
      <c r="M2899" s="5">
        <v>21</v>
      </c>
      <c r="N2899" s="5">
        <v>3</v>
      </c>
      <c r="O2899" s="4" t="s">
        <v>11868</v>
      </c>
    </row>
    <row r="2900" spans="1:15" ht="21.75" customHeight="1" x14ac:dyDescent="0.2">
      <c r="A2900" s="4" t="s">
        <v>11869</v>
      </c>
      <c r="B2900" s="4" t="s">
        <v>14099</v>
      </c>
      <c r="C2900" s="4" t="s">
        <v>11845</v>
      </c>
      <c r="D2900" s="4" t="s">
        <v>11870</v>
      </c>
      <c r="E2900" s="4" t="s">
        <v>11870</v>
      </c>
      <c r="F2900" s="4" t="s">
        <v>11871</v>
      </c>
      <c r="G2900" s="4" t="s">
        <v>18</v>
      </c>
      <c r="H2900" s="4" t="s">
        <v>17303</v>
      </c>
      <c r="I2900" s="19">
        <v>17025</v>
      </c>
      <c r="J2900" s="19">
        <v>22700</v>
      </c>
      <c r="K2900" s="5">
        <v>19</v>
      </c>
      <c r="L2900" s="5">
        <v>16.5</v>
      </c>
      <c r="M2900" s="5">
        <v>21</v>
      </c>
      <c r="N2900" s="5">
        <v>3</v>
      </c>
      <c r="O2900" s="4" t="s">
        <v>11872</v>
      </c>
    </row>
    <row r="2901" spans="1:15" ht="21.75" customHeight="1" x14ac:dyDescent="0.2">
      <c r="A2901" s="4" t="s">
        <v>11873</v>
      </c>
      <c r="B2901" s="4" t="s">
        <v>14099</v>
      </c>
      <c r="C2901" s="4" t="s">
        <v>11845</v>
      </c>
      <c r="D2901" s="4" t="s">
        <v>11874</v>
      </c>
      <c r="E2901" s="4" t="s">
        <v>11874</v>
      </c>
      <c r="F2901" s="4" t="s">
        <v>11875</v>
      </c>
      <c r="G2901" s="4" t="s">
        <v>18</v>
      </c>
      <c r="H2901" s="4" t="s">
        <v>17303</v>
      </c>
      <c r="I2901" s="19">
        <v>18675</v>
      </c>
      <c r="J2901" s="19">
        <v>24900</v>
      </c>
      <c r="K2901" s="5">
        <v>19</v>
      </c>
      <c r="L2901" s="5">
        <v>16.5</v>
      </c>
      <c r="M2901" s="5">
        <v>21</v>
      </c>
      <c r="N2901" s="5">
        <v>3</v>
      </c>
      <c r="O2901" s="4" t="s">
        <v>11876</v>
      </c>
    </row>
    <row r="2902" spans="1:15" ht="21.75" customHeight="1" x14ac:dyDescent="0.2">
      <c r="A2902" s="4" t="s">
        <v>11877</v>
      </c>
      <c r="B2902" s="4" t="s">
        <v>14099</v>
      </c>
      <c r="C2902" s="4" t="s">
        <v>11845</v>
      </c>
      <c r="D2902" s="4" t="s">
        <v>11878</v>
      </c>
      <c r="E2902" s="4" t="s">
        <v>11878</v>
      </c>
      <c r="F2902" s="4" t="s">
        <v>11879</v>
      </c>
      <c r="G2902" s="4" t="s">
        <v>18</v>
      </c>
      <c r="H2902" s="4" t="s">
        <v>17303</v>
      </c>
      <c r="I2902" s="19">
        <v>17025</v>
      </c>
      <c r="J2902" s="19">
        <v>22700</v>
      </c>
      <c r="K2902" s="5">
        <v>19</v>
      </c>
      <c r="L2902" s="5">
        <v>16.5</v>
      </c>
      <c r="M2902" s="5">
        <v>21</v>
      </c>
      <c r="N2902" s="5">
        <v>3</v>
      </c>
      <c r="O2902" s="4" t="s">
        <v>11880</v>
      </c>
    </row>
    <row r="2903" spans="1:15" ht="21.75" customHeight="1" x14ac:dyDescent="0.2">
      <c r="A2903" s="4" t="s">
        <v>11881</v>
      </c>
      <c r="B2903" s="4" t="s">
        <v>14099</v>
      </c>
      <c r="C2903" s="4" t="s">
        <v>11882</v>
      </c>
      <c r="D2903" s="4" t="s">
        <v>11883</v>
      </c>
      <c r="E2903" s="4" t="s">
        <v>11883</v>
      </c>
      <c r="F2903" s="4" t="s">
        <v>11884</v>
      </c>
      <c r="G2903" s="4" t="s">
        <v>18</v>
      </c>
      <c r="H2903" s="4" t="s">
        <v>17303</v>
      </c>
      <c r="I2903" s="19">
        <v>21075</v>
      </c>
      <c r="J2903" s="19">
        <v>28100</v>
      </c>
      <c r="K2903" s="5">
        <v>19</v>
      </c>
      <c r="L2903" s="5">
        <v>16.5</v>
      </c>
      <c r="M2903" s="5">
        <v>21</v>
      </c>
      <c r="N2903" s="5">
        <v>3</v>
      </c>
      <c r="O2903" s="4" t="s">
        <v>11885</v>
      </c>
    </row>
    <row r="2904" spans="1:15" ht="21.75" customHeight="1" x14ac:dyDescent="0.2">
      <c r="A2904" s="4" t="s">
        <v>11886</v>
      </c>
      <c r="B2904" s="4" t="s">
        <v>14099</v>
      </c>
      <c r="C2904" s="4" t="s">
        <v>11882</v>
      </c>
      <c r="D2904" s="4" t="s">
        <v>11887</v>
      </c>
      <c r="E2904" s="4" t="s">
        <v>11887</v>
      </c>
      <c r="F2904" s="4" t="s">
        <v>11888</v>
      </c>
      <c r="G2904" s="4" t="s">
        <v>18</v>
      </c>
      <c r="H2904" s="4" t="s">
        <v>17303</v>
      </c>
      <c r="I2904" s="19">
        <v>23175</v>
      </c>
      <c r="J2904" s="19">
        <v>30900</v>
      </c>
      <c r="K2904" s="5">
        <v>19</v>
      </c>
      <c r="L2904" s="5">
        <v>16.5</v>
      </c>
      <c r="M2904" s="5">
        <v>21</v>
      </c>
      <c r="N2904" s="5">
        <v>3</v>
      </c>
      <c r="O2904" s="4" t="s">
        <v>11889</v>
      </c>
    </row>
    <row r="2905" spans="1:15" ht="21.75" customHeight="1" x14ac:dyDescent="0.2">
      <c r="A2905" s="4" t="s">
        <v>11890</v>
      </c>
      <c r="B2905" s="4" t="s">
        <v>14099</v>
      </c>
      <c r="C2905" s="4" t="s">
        <v>11882</v>
      </c>
      <c r="D2905" s="4" t="s">
        <v>11891</v>
      </c>
      <c r="E2905" s="4" t="s">
        <v>11891</v>
      </c>
      <c r="F2905" s="4" t="s">
        <v>11892</v>
      </c>
      <c r="G2905" s="4" t="s">
        <v>18</v>
      </c>
      <c r="H2905" s="4" t="s">
        <v>17303</v>
      </c>
      <c r="I2905" s="19">
        <v>21075</v>
      </c>
      <c r="J2905" s="19">
        <v>28100</v>
      </c>
      <c r="K2905" s="5">
        <v>19</v>
      </c>
      <c r="L2905" s="5">
        <v>16.5</v>
      </c>
      <c r="M2905" s="5">
        <v>21</v>
      </c>
      <c r="N2905" s="5">
        <v>3</v>
      </c>
      <c r="O2905" s="4" t="s">
        <v>11893</v>
      </c>
    </row>
    <row r="2906" spans="1:15" ht="21.75" customHeight="1" x14ac:dyDescent="0.2">
      <c r="A2906" s="4" t="s">
        <v>11894</v>
      </c>
      <c r="B2906" s="4" t="s">
        <v>14099</v>
      </c>
      <c r="C2906" s="4" t="s">
        <v>11882</v>
      </c>
      <c r="D2906" s="4" t="s">
        <v>11895</v>
      </c>
      <c r="E2906" s="4" t="s">
        <v>11895</v>
      </c>
      <c r="F2906" s="4" t="s">
        <v>11896</v>
      </c>
      <c r="G2906" s="4" t="s">
        <v>18</v>
      </c>
      <c r="H2906" s="4" t="s">
        <v>17303</v>
      </c>
      <c r="I2906" s="19">
        <v>21075</v>
      </c>
      <c r="J2906" s="19">
        <v>28100</v>
      </c>
      <c r="K2906" s="5">
        <v>19</v>
      </c>
      <c r="L2906" s="5">
        <v>16.5</v>
      </c>
      <c r="M2906" s="5">
        <v>21</v>
      </c>
      <c r="N2906" s="5">
        <v>3</v>
      </c>
      <c r="O2906" s="4" t="s">
        <v>11897</v>
      </c>
    </row>
    <row r="2907" spans="1:15" ht="21.75" customHeight="1" x14ac:dyDescent="0.2">
      <c r="A2907" s="4" t="s">
        <v>11898</v>
      </c>
      <c r="B2907" s="4" t="s">
        <v>14099</v>
      </c>
      <c r="C2907" s="4" t="s">
        <v>11882</v>
      </c>
      <c r="D2907" s="4" t="s">
        <v>11899</v>
      </c>
      <c r="E2907" s="4" t="s">
        <v>11899</v>
      </c>
      <c r="F2907" s="4" t="s">
        <v>11900</v>
      </c>
      <c r="G2907" s="4" t="s">
        <v>18</v>
      </c>
      <c r="H2907" s="4" t="s">
        <v>17303</v>
      </c>
      <c r="I2907" s="19">
        <v>23175</v>
      </c>
      <c r="J2907" s="19">
        <v>30900</v>
      </c>
      <c r="K2907" s="5">
        <v>19</v>
      </c>
      <c r="L2907" s="5">
        <v>16.5</v>
      </c>
      <c r="M2907" s="5">
        <v>21</v>
      </c>
      <c r="N2907" s="5">
        <v>3</v>
      </c>
      <c r="O2907" s="4" t="s">
        <v>11901</v>
      </c>
    </row>
    <row r="2908" spans="1:15" ht="21.75" customHeight="1" x14ac:dyDescent="0.2">
      <c r="A2908" s="4" t="s">
        <v>11902</v>
      </c>
      <c r="B2908" s="4" t="s">
        <v>14099</v>
      </c>
      <c r="C2908" s="4" t="s">
        <v>11882</v>
      </c>
      <c r="D2908" s="4" t="s">
        <v>11903</v>
      </c>
      <c r="E2908" s="4" t="s">
        <v>11903</v>
      </c>
      <c r="F2908" s="4" t="s">
        <v>11904</v>
      </c>
      <c r="G2908" s="4" t="s">
        <v>18</v>
      </c>
      <c r="H2908" s="4" t="s">
        <v>17303</v>
      </c>
      <c r="I2908" s="19">
        <v>21075</v>
      </c>
      <c r="J2908" s="19">
        <v>28100</v>
      </c>
      <c r="K2908" s="5">
        <v>19</v>
      </c>
      <c r="L2908" s="5">
        <v>16.5</v>
      </c>
      <c r="M2908" s="5">
        <v>21</v>
      </c>
      <c r="N2908" s="5">
        <v>3</v>
      </c>
      <c r="O2908" s="4" t="s">
        <v>11905</v>
      </c>
    </row>
    <row r="2909" spans="1:15" ht="21.75" customHeight="1" x14ac:dyDescent="0.2">
      <c r="A2909" s="4" t="s">
        <v>11906</v>
      </c>
      <c r="B2909" s="4" t="s">
        <v>14099</v>
      </c>
      <c r="C2909" s="4" t="s">
        <v>11882</v>
      </c>
      <c r="D2909" s="4" t="s">
        <v>11907</v>
      </c>
      <c r="E2909" s="4" t="s">
        <v>11907</v>
      </c>
      <c r="F2909" s="4" t="s">
        <v>11908</v>
      </c>
      <c r="G2909" s="4" t="s">
        <v>18</v>
      </c>
      <c r="H2909" s="4" t="s">
        <v>17303</v>
      </c>
      <c r="I2909" s="19">
        <v>21075</v>
      </c>
      <c r="J2909" s="19">
        <v>28100</v>
      </c>
      <c r="K2909" s="5">
        <v>19</v>
      </c>
      <c r="L2909" s="5">
        <v>16.5</v>
      </c>
      <c r="M2909" s="5">
        <v>21</v>
      </c>
      <c r="N2909" s="5">
        <v>3</v>
      </c>
      <c r="O2909" s="4" t="s">
        <v>11909</v>
      </c>
    </row>
    <row r="2910" spans="1:15" ht="21.75" customHeight="1" x14ac:dyDescent="0.2">
      <c r="A2910" s="4" t="s">
        <v>11910</v>
      </c>
      <c r="B2910" s="4" t="s">
        <v>14099</v>
      </c>
      <c r="C2910" s="4" t="s">
        <v>11882</v>
      </c>
      <c r="D2910" s="4" t="s">
        <v>11911</v>
      </c>
      <c r="E2910" s="4" t="s">
        <v>11911</v>
      </c>
      <c r="F2910" s="4" t="s">
        <v>11912</v>
      </c>
      <c r="G2910" s="4" t="s">
        <v>18</v>
      </c>
      <c r="H2910" s="4" t="s">
        <v>17303</v>
      </c>
      <c r="I2910" s="19">
        <v>23175</v>
      </c>
      <c r="J2910" s="19">
        <v>30900</v>
      </c>
      <c r="K2910" s="5">
        <v>19</v>
      </c>
      <c r="L2910" s="5">
        <v>16.5</v>
      </c>
      <c r="M2910" s="5">
        <v>21</v>
      </c>
      <c r="N2910" s="5">
        <v>3</v>
      </c>
      <c r="O2910" s="4" t="s">
        <v>11913</v>
      </c>
    </row>
    <row r="2911" spans="1:15" ht="21.75" customHeight="1" x14ac:dyDescent="0.2">
      <c r="A2911" s="4" t="s">
        <v>11914</v>
      </c>
      <c r="B2911" s="4" t="s">
        <v>14099</v>
      </c>
      <c r="C2911" s="4" t="s">
        <v>11882</v>
      </c>
      <c r="D2911" s="4" t="s">
        <v>11915</v>
      </c>
      <c r="E2911" s="4" t="s">
        <v>11915</v>
      </c>
      <c r="F2911" s="4" t="s">
        <v>11916</v>
      </c>
      <c r="G2911" s="4" t="s">
        <v>18</v>
      </c>
      <c r="H2911" s="4" t="s">
        <v>17303</v>
      </c>
      <c r="I2911" s="19">
        <v>21075</v>
      </c>
      <c r="J2911" s="19">
        <v>28100</v>
      </c>
      <c r="K2911" s="5">
        <v>19</v>
      </c>
      <c r="L2911" s="5">
        <v>16.5</v>
      </c>
      <c r="M2911" s="5">
        <v>21</v>
      </c>
      <c r="N2911" s="5">
        <v>3</v>
      </c>
      <c r="O2911" s="4" t="s">
        <v>11917</v>
      </c>
    </row>
    <row r="2912" spans="1:15" ht="21.75" customHeight="1" x14ac:dyDescent="0.2">
      <c r="A2912" s="4" t="s">
        <v>11918</v>
      </c>
      <c r="B2912" s="4" t="s">
        <v>14099</v>
      </c>
      <c r="C2912" s="4" t="s">
        <v>11919</v>
      </c>
      <c r="D2912" s="4" t="s">
        <v>11920</v>
      </c>
      <c r="E2912" s="4" t="s">
        <v>11920</v>
      </c>
      <c r="F2912" s="4" t="s">
        <v>11921</v>
      </c>
      <c r="G2912" s="4" t="s">
        <v>18</v>
      </c>
      <c r="H2912" s="4" t="s">
        <v>17303</v>
      </c>
      <c r="I2912" s="19">
        <v>10500</v>
      </c>
      <c r="J2912" s="19">
        <v>14000</v>
      </c>
      <c r="K2912" s="5">
        <v>13.5</v>
      </c>
      <c r="L2912" s="5">
        <v>13.5</v>
      </c>
      <c r="M2912" s="5">
        <v>17</v>
      </c>
      <c r="N2912" s="5">
        <v>1.9</v>
      </c>
      <c r="O2912" s="4" t="s">
        <v>11922</v>
      </c>
    </row>
    <row r="2913" spans="1:15" ht="21.75" customHeight="1" x14ac:dyDescent="0.2">
      <c r="A2913" s="4" t="s">
        <v>11923</v>
      </c>
      <c r="B2913" s="4" t="s">
        <v>14099</v>
      </c>
      <c r="C2913" s="4" t="s">
        <v>11919</v>
      </c>
      <c r="D2913" s="4" t="s">
        <v>11924</v>
      </c>
      <c r="E2913" s="4" t="s">
        <v>11924</v>
      </c>
      <c r="F2913" s="4" t="s">
        <v>11925</v>
      </c>
      <c r="G2913" s="4" t="s">
        <v>18</v>
      </c>
      <c r="H2913" s="4" t="s">
        <v>17303</v>
      </c>
      <c r="I2913" s="19">
        <v>11550</v>
      </c>
      <c r="J2913" s="19">
        <v>15400</v>
      </c>
      <c r="K2913" s="5">
        <v>13.5</v>
      </c>
      <c r="L2913" s="5">
        <v>13.5</v>
      </c>
      <c r="M2913" s="5">
        <v>17</v>
      </c>
      <c r="N2913" s="5">
        <v>1.9</v>
      </c>
      <c r="O2913" s="4" t="s">
        <v>11926</v>
      </c>
    </row>
    <row r="2914" spans="1:15" ht="21.75" customHeight="1" x14ac:dyDescent="0.2">
      <c r="A2914" s="4" t="s">
        <v>11927</v>
      </c>
      <c r="B2914" s="4" t="s">
        <v>14099</v>
      </c>
      <c r="C2914" s="4" t="s">
        <v>11919</v>
      </c>
      <c r="D2914" s="4" t="s">
        <v>11928</v>
      </c>
      <c r="E2914" s="4" t="s">
        <v>11928</v>
      </c>
      <c r="F2914" s="4" t="s">
        <v>11929</v>
      </c>
      <c r="G2914" s="4" t="s">
        <v>18</v>
      </c>
      <c r="H2914" s="4" t="s">
        <v>17303</v>
      </c>
      <c r="I2914" s="19">
        <v>10500</v>
      </c>
      <c r="J2914" s="19">
        <v>14000</v>
      </c>
      <c r="K2914" s="5">
        <v>13.5</v>
      </c>
      <c r="L2914" s="5">
        <v>13.5</v>
      </c>
      <c r="M2914" s="5">
        <v>17</v>
      </c>
      <c r="N2914" s="5">
        <v>1.9</v>
      </c>
      <c r="O2914" s="4" t="s">
        <v>11930</v>
      </c>
    </row>
    <row r="2915" spans="1:15" ht="21.75" customHeight="1" x14ac:dyDescent="0.2">
      <c r="A2915" s="4" t="s">
        <v>11931</v>
      </c>
      <c r="B2915" s="4" t="s">
        <v>14099</v>
      </c>
      <c r="C2915" s="4" t="s">
        <v>11919</v>
      </c>
      <c r="D2915" s="4" t="s">
        <v>11932</v>
      </c>
      <c r="E2915" s="4" t="s">
        <v>11932</v>
      </c>
      <c r="F2915" s="4" t="s">
        <v>11933</v>
      </c>
      <c r="G2915" s="4" t="s">
        <v>18</v>
      </c>
      <c r="H2915" s="4" t="s">
        <v>17303</v>
      </c>
      <c r="I2915" s="19">
        <v>10500</v>
      </c>
      <c r="J2915" s="19">
        <v>14000</v>
      </c>
      <c r="K2915" s="5">
        <v>13.5</v>
      </c>
      <c r="L2915" s="5">
        <v>13.5</v>
      </c>
      <c r="M2915" s="5">
        <v>17</v>
      </c>
      <c r="N2915" s="5">
        <v>1.9</v>
      </c>
      <c r="O2915" s="4" t="s">
        <v>11934</v>
      </c>
    </row>
    <row r="2916" spans="1:15" ht="21.75" customHeight="1" x14ac:dyDescent="0.2">
      <c r="A2916" s="4" t="s">
        <v>11935</v>
      </c>
      <c r="B2916" s="4" t="s">
        <v>14099</v>
      </c>
      <c r="C2916" s="4" t="s">
        <v>11919</v>
      </c>
      <c r="D2916" s="4" t="s">
        <v>11936</v>
      </c>
      <c r="E2916" s="4" t="s">
        <v>11936</v>
      </c>
      <c r="F2916" s="4" t="s">
        <v>11937</v>
      </c>
      <c r="G2916" s="4" t="s">
        <v>18</v>
      </c>
      <c r="H2916" s="4" t="s">
        <v>17303</v>
      </c>
      <c r="I2916" s="19">
        <v>11550</v>
      </c>
      <c r="J2916" s="19">
        <v>15400</v>
      </c>
      <c r="K2916" s="5">
        <v>13.5</v>
      </c>
      <c r="L2916" s="5">
        <v>13.5</v>
      </c>
      <c r="M2916" s="5">
        <v>17</v>
      </c>
      <c r="N2916" s="5">
        <v>1.9</v>
      </c>
      <c r="O2916" s="4" t="s">
        <v>11938</v>
      </c>
    </row>
    <row r="2917" spans="1:15" ht="21.75" customHeight="1" x14ac:dyDescent="0.2">
      <c r="A2917" s="4" t="s">
        <v>11939</v>
      </c>
      <c r="B2917" s="4" t="s">
        <v>14099</v>
      </c>
      <c r="C2917" s="4" t="s">
        <v>11919</v>
      </c>
      <c r="D2917" s="4" t="s">
        <v>11940</v>
      </c>
      <c r="E2917" s="4" t="s">
        <v>11940</v>
      </c>
      <c r="F2917" s="4" t="s">
        <v>11941</v>
      </c>
      <c r="G2917" s="4" t="s">
        <v>18</v>
      </c>
      <c r="H2917" s="4" t="s">
        <v>17303</v>
      </c>
      <c r="I2917" s="19">
        <v>10500</v>
      </c>
      <c r="J2917" s="19">
        <v>14000</v>
      </c>
      <c r="K2917" s="5">
        <v>13.5</v>
      </c>
      <c r="L2917" s="5">
        <v>13.5</v>
      </c>
      <c r="M2917" s="5">
        <v>17</v>
      </c>
      <c r="N2917" s="5">
        <v>1.9</v>
      </c>
      <c r="O2917" s="4" t="s">
        <v>11942</v>
      </c>
    </row>
    <row r="2918" spans="1:15" ht="21.75" customHeight="1" x14ac:dyDescent="0.2">
      <c r="A2918" s="4" t="s">
        <v>11943</v>
      </c>
      <c r="B2918" s="4" t="s">
        <v>14099</v>
      </c>
      <c r="C2918" s="4" t="s">
        <v>11919</v>
      </c>
      <c r="D2918" s="4" t="s">
        <v>11944</v>
      </c>
      <c r="E2918" s="4" t="s">
        <v>11944</v>
      </c>
      <c r="F2918" s="4" t="s">
        <v>11945</v>
      </c>
      <c r="G2918" s="4" t="s">
        <v>18</v>
      </c>
      <c r="H2918" s="4" t="s">
        <v>17303</v>
      </c>
      <c r="I2918" s="19">
        <v>10500</v>
      </c>
      <c r="J2918" s="19">
        <v>14000</v>
      </c>
      <c r="K2918" s="5">
        <v>13.5</v>
      </c>
      <c r="L2918" s="5">
        <v>13.5</v>
      </c>
      <c r="M2918" s="5">
        <v>17</v>
      </c>
      <c r="N2918" s="5">
        <v>1.9</v>
      </c>
      <c r="O2918" s="4" t="s">
        <v>11946</v>
      </c>
    </row>
    <row r="2919" spans="1:15" ht="21.75" customHeight="1" x14ac:dyDescent="0.2">
      <c r="A2919" s="4" t="s">
        <v>11947</v>
      </c>
      <c r="B2919" s="4" t="s">
        <v>14099</v>
      </c>
      <c r="C2919" s="4" t="s">
        <v>11919</v>
      </c>
      <c r="D2919" s="4" t="s">
        <v>11948</v>
      </c>
      <c r="E2919" s="4" t="s">
        <v>11948</v>
      </c>
      <c r="F2919" s="4" t="s">
        <v>11949</v>
      </c>
      <c r="G2919" s="4" t="s">
        <v>18</v>
      </c>
      <c r="H2919" s="4" t="s">
        <v>17303</v>
      </c>
      <c r="I2919" s="19">
        <v>11550</v>
      </c>
      <c r="J2919" s="19">
        <v>15400</v>
      </c>
      <c r="K2919" s="5">
        <v>13.5</v>
      </c>
      <c r="L2919" s="5">
        <v>13.5</v>
      </c>
      <c r="M2919" s="5">
        <v>17</v>
      </c>
      <c r="N2919" s="5">
        <v>1.9</v>
      </c>
      <c r="O2919" s="4" t="s">
        <v>11950</v>
      </c>
    </row>
    <row r="2920" spans="1:15" ht="21.75" customHeight="1" x14ac:dyDescent="0.2">
      <c r="A2920" s="4" t="s">
        <v>11951</v>
      </c>
      <c r="B2920" s="4" t="s">
        <v>14099</v>
      </c>
      <c r="C2920" s="4" t="s">
        <v>11919</v>
      </c>
      <c r="D2920" s="4" t="s">
        <v>11952</v>
      </c>
      <c r="E2920" s="4" t="s">
        <v>11952</v>
      </c>
      <c r="F2920" s="4" t="s">
        <v>11953</v>
      </c>
      <c r="G2920" s="4" t="s">
        <v>18</v>
      </c>
      <c r="H2920" s="4" t="s">
        <v>17303</v>
      </c>
      <c r="I2920" s="19">
        <v>10500</v>
      </c>
      <c r="J2920" s="19">
        <v>14000</v>
      </c>
      <c r="K2920" s="5">
        <v>13.5</v>
      </c>
      <c r="L2920" s="5">
        <v>13.5</v>
      </c>
      <c r="M2920" s="5">
        <v>17</v>
      </c>
      <c r="N2920" s="5">
        <v>1.9</v>
      </c>
      <c r="O2920" s="4" t="s">
        <v>11954</v>
      </c>
    </row>
    <row r="2921" spans="1:15" ht="21.75" customHeight="1" x14ac:dyDescent="0.2">
      <c r="A2921" s="4" t="s">
        <v>11955</v>
      </c>
      <c r="B2921" s="4" t="s">
        <v>14099</v>
      </c>
      <c r="C2921" s="4" t="s">
        <v>16303</v>
      </c>
      <c r="D2921" s="4" t="s">
        <v>11956</v>
      </c>
      <c r="E2921" s="4" t="s">
        <v>11956</v>
      </c>
      <c r="F2921" s="4" t="s">
        <v>11957</v>
      </c>
      <c r="G2921" s="4" t="s">
        <v>18</v>
      </c>
      <c r="H2921" s="4" t="s">
        <v>17303</v>
      </c>
      <c r="I2921" s="19">
        <v>7650</v>
      </c>
      <c r="J2921" s="19">
        <v>10200</v>
      </c>
      <c r="K2921" s="5">
        <v>16.5</v>
      </c>
      <c r="L2921" s="5">
        <v>6.5</v>
      </c>
      <c r="M2921" s="5">
        <v>16.5</v>
      </c>
      <c r="N2921" s="5">
        <v>1.1000000000000001</v>
      </c>
      <c r="O2921" s="4" t="s">
        <v>11958</v>
      </c>
    </row>
    <row r="2922" spans="1:15" ht="21.75" customHeight="1" x14ac:dyDescent="0.2">
      <c r="A2922" s="4" t="s">
        <v>11959</v>
      </c>
      <c r="B2922" s="4" t="s">
        <v>14099</v>
      </c>
      <c r="C2922" s="4" t="s">
        <v>16303</v>
      </c>
      <c r="D2922" s="4" t="s">
        <v>11960</v>
      </c>
      <c r="E2922" s="4" t="s">
        <v>11960</v>
      </c>
      <c r="F2922" s="4" t="s">
        <v>11961</v>
      </c>
      <c r="G2922" s="4" t="s">
        <v>18</v>
      </c>
      <c r="H2922" s="4" t="s">
        <v>17303</v>
      </c>
      <c r="I2922" s="19">
        <v>7650</v>
      </c>
      <c r="J2922" s="19">
        <v>10200</v>
      </c>
      <c r="K2922" s="5">
        <v>16.5</v>
      </c>
      <c r="L2922" s="5">
        <v>6.5</v>
      </c>
      <c r="M2922" s="5">
        <v>16.5</v>
      </c>
      <c r="N2922" s="5">
        <v>1.1000000000000001</v>
      </c>
      <c r="O2922" s="4" t="s">
        <v>11962</v>
      </c>
    </row>
    <row r="2923" spans="1:15" ht="21.75" customHeight="1" x14ac:dyDescent="0.2">
      <c r="A2923" s="4" t="s">
        <v>11963</v>
      </c>
      <c r="B2923" s="4" t="s">
        <v>14099</v>
      </c>
      <c r="C2923" s="4" t="s">
        <v>16303</v>
      </c>
      <c r="D2923" s="4" t="s">
        <v>11964</v>
      </c>
      <c r="E2923" s="4" t="s">
        <v>11964</v>
      </c>
      <c r="F2923" s="4" t="s">
        <v>11965</v>
      </c>
      <c r="G2923" s="4" t="s">
        <v>18</v>
      </c>
      <c r="H2923" s="4" t="s">
        <v>17303</v>
      </c>
      <c r="I2923" s="19">
        <v>7650</v>
      </c>
      <c r="J2923" s="19">
        <v>10200</v>
      </c>
      <c r="K2923" s="5">
        <v>16.5</v>
      </c>
      <c r="L2923" s="5">
        <v>6.5</v>
      </c>
      <c r="M2923" s="5">
        <v>16.5</v>
      </c>
      <c r="N2923" s="5">
        <v>1.1000000000000001</v>
      </c>
      <c r="O2923" s="4" t="s">
        <v>11966</v>
      </c>
    </row>
    <row r="2924" spans="1:15" ht="21.75" customHeight="1" x14ac:dyDescent="0.2">
      <c r="A2924" s="4" t="s">
        <v>12149</v>
      </c>
      <c r="B2924" s="4" t="s">
        <v>14099</v>
      </c>
      <c r="C2924" s="4" t="s">
        <v>12150</v>
      </c>
      <c r="D2924" s="4" t="s">
        <v>12151</v>
      </c>
      <c r="E2924" s="4" t="s">
        <v>12152</v>
      </c>
      <c r="F2924" s="4"/>
      <c r="G2924" s="4" t="s">
        <v>18</v>
      </c>
      <c r="H2924" s="4" t="s">
        <v>17307</v>
      </c>
      <c r="I2924" s="19">
        <v>39225</v>
      </c>
      <c r="J2924" s="19">
        <v>52300</v>
      </c>
      <c r="K2924" s="6">
        <v>99.1</v>
      </c>
      <c r="L2924" s="5">
        <v>12</v>
      </c>
      <c r="M2924" s="5">
        <v>495.2</v>
      </c>
      <c r="N2924" s="5">
        <v>66.900000000000006</v>
      </c>
      <c r="O2924" s="4" t="s">
        <v>12153</v>
      </c>
    </row>
    <row r="2925" spans="1:15" ht="21.75" customHeight="1" x14ac:dyDescent="0.2">
      <c r="A2925" s="4" t="s">
        <v>12154</v>
      </c>
      <c r="B2925" s="4" t="s">
        <v>14099</v>
      </c>
      <c r="C2925" s="4" t="s">
        <v>12150</v>
      </c>
      <c r="D2925" s="4" t="s">
        <v>12155</v>
      </c>
      <c r="E2925" s="4" t="s">
        <v>12156</v>
      </c>
      <c r="F2925" s="4"/>
      <c r="G2925" s="4" t="s">
        <v>18</v>
      </c>
      <c r="H2925" s="4" t="s">
        <v>17307</v>
      </c>
      <c r="I2925" s="19">
        <v>39225</v>
      </c>
      <c r="J2925" s="19">
        <v>52300</v>
      </c>
      <c r="K2925" s="6">
        <v>99.1</v>
      </c>
      <c r="L2925" s="5">
        <v>12</v>
      </c>
      <c r="M2925" s="5">
        <v>495.2</v>
      </c>
      <c r="N2925" s="5">
        <v>66.900000000000006</v>
      </c>
      <c r="O2925" s="4" t="s">
        <v>12157</v>
      </c>
    </row>
    <row r="2926" spans="1:15" ht="21.75" customHeight="1" x14ac:dyDescent="0.2">
      <c r="A2926" s="4" t="s">
        <v>12158</v>
      </c>
      <c r="B2926" s="4" t="s">
        <v>14099</v>
      </c>
      <c r="C2926" s="4" t="s">
        <v>12150</v>
      </c>
      <c r="D2926" s="4" t="s">
        <v>12159</v>
      </c>
      <c r="E2926" s="4" t="s">
        <v>12160</v>
      </c>
      <c r="F2926" s="4"/>
      <c r="G2926" s="4" t="s">
        <v>18</v>
      </c>
      <c r="H2926" s="4" t="s">
        <v>17307</v>
      </c>
      <c r="I2926" s="19">
        <v>48150</v>
      </c>
      <c r="J2926" s="19">
        <v>64200</v>
      </c>
      <c r="K2926" s="5">
        <v>185.5</v>
      </c>
      <c r="L2926" s="5">
        <v>12</v>
      </c>
      <c r="M2926" s="5">
        <v>494.4</v>
      </c>
      <c r="N2926" s="5">
        <v>74</v>
      </c>
      <c r="O2926" s="4" t="s">
        <v>12161</v>
      </c>
    </row>
    <row r="2927" spans="1:15" ht="21.75" customHeight="1" x14ac:dyDescent="0.2">
      <c r="A2927" s="4" t="s">
        <v>12162</v>
      </c>
      <c r="B2927" s="4" t="s">
        <v>14099</v>
      </c>
      <c r="C2927" s="4" t="s">
        <v>12150</v>
      </c>
      <c r="D2927" s="4" t="s">
        <v>12163</v>
      </c>
      <c r="E2927" s="4" t="s">
        <v>12164</v>
      </c>
      <c r="F2927" s="4"/>
      <c r="G2927" s="4" t="s">
        <v>18</v>
      </c>
      <c r="H2927" s="4" t="s">
        <v>17307</v>
      </c>
      <c r="I2927" s="19">
        <v>48150</v>
      </c>
      <c r="J2927" s="19">
        <v>64200</v>
      </c>
      <c r="K2927" s="6">
        <v>185.5</v>
      </c>
      <c r="L2927" s="5">
        <v>12</v>
      </c>
      <c r="M2927" s="5">
        <v>494.4</v>
      </c>
      <c r="N2927" s="5">
        <v>74</v>
      </c>
      <c r="O2927" s="4" t="s">
        <v>12165</v>
      </c>
    </row>
    <row r="2928" spans="1:15" ht="21.75" customHeight="1" x14ac:dyDescent="0.2">
      <c r="A2928" s="4" t="s">
        <v>12166</v>
      </c>
      <c r="B2928" s="4" t="s">
        <v>14099</v>
      </c>
      <c r="C2928" s="4" t="s">
        <v>12150</v>
      </c>
      <c r="D2928" s="4" t="s">
        <v>12167</v>
      </c>
      <c r="E2928" s="4" t="s">
        <v>12168</v>
      </c>
      <c r="F2928" s="4"/>
      <c r="G2928" s="4" t="s">
        <v>18</v>
      </c>
      <c r="H2928" s="4" t="s">
        <v>17307</v>
      </c>
      <c r="I2928" s="19">
        <v>48150</v>
      </c>
      <c r="J2928" s="19">
        <v>64200</v>
      </c>
      <c r="K2928" s="6">
        <v>185.5</v>
      </c>
      <c r="L2928" s="5">
        <v>12</v>
      </c>
      <c r="M2928" s="5">
        <v>494.4</v>
      </c>
      <c r="N2928" s="5">
        <v>74</v>
      </c>
      <c r="O2928" s="4" t="s">
        <v>12169</v>
      </c>
    </row>
    <row r="2929" spans="1:15" ht="32.25" customHeight="1" x14ac:dyDescent="0.2">
      <c r="A2929" s="4" t="s">
        <v>12098</v>
      </c>
      <c r="B2929" s="4" t="s">
        <v>14099</v>
      </c>
      <c r="C2929" s="4" t="s">
        <v>14334</v>
      </c>
      <c r="D2929" s="4" t="s">
        <v>12100</v>
      </c>
      <c r="E2929" s="4" t="s">
        <v>12101</v>
      </c>
      <c r="F2929" s="4" t="s">
        <v>12102</v>
      </c>
      <c r="G2929" s="4" t="s">
        <v>18</v>
      </c>
      <c r="H2929" s="4" t="s">
        <v>17303</v>
      </c>
      <c r="I2929" s="19">
        <v>13800</v>
      </c>
      <c r="J2929" s="19">
        <v>18400</v>
      </c>
      <c r="K2929" s="5">
        <v>57.3</v>
      </c>
      <c r="L2929" s="5">
        <v>12</v>
      </c>
      <c r="M2929" s="5">
        <v>10</v>
      </c>
      <c r="N2929" s="5">
        <v>2.1</v>
      </c>
      <c r="O2929" s="4" t="s">
        <v>12103</v>
      </c>
    </row>
    <row r="2930" spans="1:15" ht="32.25" customHeight="1" x14ac:dyDescent="0.2">
      <c r="A2930" s="4" t="s">
        <v>12104</v>
      </c>
      <c r="B2930" s="4" t="s">
        <v>14099</v>
      </c>
      <c r="C2930" s="4" t="s">
        <v>14334</v>
      </c>
      <c r="D2930" s="4" t="s">
        <v>12105</v>
      </c>
      <c r="E2930" s="4" t="s">
        <v>12106</v>
      </c>
      <c r="F2930" s="4" t="s">
        <v>12107</v>
      </c>
      <c r="G2930" s="4" t="s">
        <v>18</v>
      </c>
      <c r="H2930" s="4" t="s">
        <v>17303</v>
      </c>
      <c r="I2930" s="19">
        <v>13800</v>
      </c>
      <c r="J2930" s="19">
        <v>18400</v>
      </c>
      <c r="K2930" s="5">
        <v>57.3</v>
      </c>
      <c r="L2930" s="5">
        <v>12</v>
      </c>
      <c r="M2930" s="5">
        <v>10</v>
      </c>
      <c r="N2930" s="5">
        <v>2.1</v>
      </c>
      <c r="O2930" s="4" t="s">
        <v>12108</v>
      </c>
    </row>
    <row r="2931" spans="1:15" ht="32.25" customHeight="1" x14ac:dyDescent="0.2">
      <c r="A2931" s="4" t="s">
        <v>12109</v>
      </c>
      <c r="B2931" s="4" t="s">
        <v>14099</v>
      </c>
      <c r="C2931" s="4" t="s">
        <v>14334</v>
      </c>
      <c r="D2931" s="4" t="s">
        <v>12110</v>
      </c>
      <c r="E2931" s="4" t="s">
        <v>12111</v>
      </c>
      <c r="F2931" s="4" t="s">
        <v>12112</v>
      </c>
      <c r="G2931" s="4" t="s">
        <v>18</v>
      </c>
      <c r="H2931" s="4" t="s">
        <v>17303</v>
      </c>
      <c r="I2931" s="19">
        <v>17700</v>
      </c>
      <c r="J2931" s="19">
        <v>23600</v>
      </c>
      <c r="K2931" s="5">
        <v>82.3</v>
      </c>
      <c r="L2931" s="5">
        <v>12</v>
      </c>
      <c r="M2931" s="5">
        <v>10</v>
      </c>
      <c r="N2931" s="5">
        <v>2.6</v>
      </c>
      <c r="O2931" s="4" t="s">
        <v>12113</v>
      </c>
    </row>
    <row r="2932" spans="1:15" ht="32.25" customHeight="1" x14ac:dyDescent="0.2">
      <c r="A2932" s="4" t="s">
        <v>12114</v>
      </c>
      <c r="B2932" s="4" t="s">
        <v>14099</v>
      </c>
      <c r="C2932" s="4" t="s">
        <v>14334</v>
      </c>
      <c r="D2932" s="4" t="s">
        <v>12115</v>
      </c>
      <c r="E2932" s="4" t="s">
        <v>12116</v>
      </c>
      <c r="F2932" s="4" t="s">
        <v>12117</v>
      </c>
      <c r="G2932" s="4" t="s">
        <v>18</v>
      </c>
      <c r="H2932" s="4" t="s">
        <v>17303</v>
      </c>
      <c r="I2932" s="19">
        <v>17700</v>
      </c>
      <c r="J2932" s="19">
        <v>23600</v>
      </c>
      <c r="K2932" s="5">
        <v>82.3</v>
      </c>
      <c r="L2932" s="5">
        <v>12</v>
      </c>
      <c r="M2932" s="5">
        <v>10</v>
      </c>
      <c r="N2932" s="5">
        <v>2.6</v>
      </c>
      <c r="O2932" s="4" t="s">
        <v>12118</v>
      </c>
    </row>
    <row r="2933" spans="1:15" ht="32.25" customHeight="1" x14ac:dyDescent="0.2">
      <c r="A2933" s="4" t="s">
        <v>12119</v>
      </c>
      <c r="B2933" s="4" t="s">
        <v>14099</v>
      </c>
      <c r="C2933" s="4" t="s">
        <v>14334</v>
      </c>
      <c r="D2933" s="4" t="s">
        <v>12120</v>
      </c>
      <c r="E2933" s="4" t="s">
        <v>12121</v>
      </c>
      <c r="F2933" s="4" t="s">
        <v>12122</v>
      </c>
      <c r="G2933" s="4" t="s">
        <v>18</v>
      </c>
      <c r="H2933" s="4" t="s">
        <v>17303</v>
      </c>
      <c r="I2933" s="19">
        <v>25425</v>
      </c>
      <c r="J2933" s="19">
        <v>33900</v>
      </c>
      <c r="K2933" s="5">
        <v>57.3</v>
      </c>
      <c r="L2933" s="5">
        <v>24</v>
      </c>
      <c r="M2933" s="5">
        <v>10</v>
      </c>
      <c r="N2933" s="5">
        <v>4.2</v>
      </c>
      <c r="O2933" s="4" t="s">
        <v>12123</v>
      </c>
    </row>
    <row r="2934" spans="1:15" ht="32.25" customHeight="1" x14ac:dyDescent="0.2">
      <c r="A2934" s="4" t="s">
        <v>12124</v>
      </c>
      <c r="B2934" s="4" t="s">
        <v>14099</v>
      </c>
      <c r="C2934" s="4" t="s">
        <v>14334</v>
      </c>
      <c r="D2934" s="4" t="s">
        <v>12125</v>
      </c>
      <c r="E2934" s="4" t="s">
        <v>12126</v>
      </c>
      <c r="F2934" s="4" t="s">
        <v>12127</v>
      </c>
      <c r="G2934" s="4" t="s">
        <v>18</v>
      </c>
      <c r="H2934" s="4" t="s">
        <v>17303</v>
      </c>
      <c r="I2934" s="19">
        <v>25425</v>
      </c>
      <c r="J2934" s="19">
        <v>33900</v>
      </c>
      <c r="K2934" s="5">
        <v>57.3</v>
      </c>
      <c r="L2934" s="5">
        <v>24</v>
      </c>
      <c r="M2934" s="5">
        <v>10</v>
      </c>
      <c r="N2934" s="5">
        <v>4.2</v>
      </c>
      <c r="O2934" s="4" t="s">
        <v>12128</v>
      </c>
    </row>
    <row r="2935" spans="1:15" ht="32.25" customHeight="1" x14ac:dyDescent="0.2">
      <c r="A2935" s="4" t="s">
        <v>12129</v>
      </c>
      <c r="B2935" s="4" t="s">
        <v>14099</v>
      </c>
      <c r="C2935" s="4" t="s">
        <v>14334</v>
      </c>
      <c r="D2935" s="4" t="s">
        <v>12130</v>
      </c>
      <c r="E2935" s="4" t="s">
        <v>12131</v>
      </c>
      <c r="F2935" s="4" t="s">
        <v>12132</v>
      </c>
      <c r="G2935" s="4" t="s">
        <v>18</v>
      </c>
      <c r="H2935" s="4" t="s">
        <v>17303</v>
      </c>
      <c r="I2935" s="19">
        <v>32625</v>
      </c>
      <c r="J2935" s="19">
        <v>43500</v>
      </c>
      <c r="K2935" s="5">
        <v>82.3</v>
      </c>
      <c r="L2935" s="5">
        <v>24</v>
      </c>
      <c r="M2935" s="5">
        <v>10</v>
      </c>
      <c r="N2935" s="5">
        <v>5.2</v>
      </c>
      <c r="O2935" s="4" t="s">
        <v>12133</v>
      </c>
    </row>
    <row r="2936" spans="1:15" ht="32.25" customHeight="1" x14ac:dyDescent="0.2">
      <c r="A2936" s="4" t="s">
        <v>12134</v>
      </c>
      <c r="B2936" s="4" t="s">
        <v>14099</v>
      </c>
      <c r="C2936" s="4" t="s">
        <v>14334</v>
      </c>
      <c r="D2936" s="4" t="s">
        <v>12135</v>
      </c>
      <c r="E2936" s="4" t="s">
        <v>12136</v>
      </c>
      <c r="F2936" s="4" t="s">
        <v>12137</v>
      </c>
      <c r="G2936" s="4" t="s">
        <v>18</v>
      </c>
      <c r="H2936" s="4" t="s">
        <v>17303</v>
      </c>
      <c r="I2936" s="19">
        <v>32625</v>
      </c>
      <c r="J2936" s="19">
        <v>43500</v>
      </c>
      <c r="K2936" s="5">
        <v>82.3</v>
      </c>
      <c r="L2936" s="5">
        <v>24</v>
      </c>
      <c r="M2936" s="5">
        <v>10</v>
      </c>
      <c r="N2936" s="5">
        <v>5.2</v>
      </c>
      <c r="O2936" s="4" t="s">
        <v>12138</v>
      </c>
    </row>
    <row r="2937" spans="1:15" ht="32.25" customHeight="1" x14ac:dyDescent="0.2">
      <c r="A2937" s="4" t="s">
        <v>12139</v>
      </c>
      <c r="B2937" s="4" t="s">
        <v>14099</v>
      </c>
      <c r="C2937" s="4" t="s">
        <v>14334</v>
      </c>
      <c r="D2937" s="4" t="s">
        <v>12140</v>
      </c>
      <c r="E2937" s="4" t="s">
        <v>12141</v>
      </c>
      <c r="F2937" s="4" t="s">
        <v>12142</v>
      </c>
      <c r="G2937" s="4" t="s">
        <v>18</v>
      </c>
      <c r="H2937" s="4" t="s">
        <v>17303</v>
      </c>
      <c r="I2937" s="19">
        <v>29025</v>
      </c>
      <c r="J2937" s="19">
        <v>38700</v>
      </c>
      <c r="K2937" s="5">
        <v>82.3</v>
      </c>
      <c r="L2937" s="5">
        <v>24</v>
      </c>
      <c r="M2937" s="5">
        <v>10</v>
      </c>
      <c r="N2937" s="5">
        <v>4.7</v>
      </c>
      <c r="O2937" s="4" t="s">
        <v>12143</v>
      </c>
    </row>
    <row r="2938" spans="1:15" ht="32.25" customHeight="1" x14ac:dyDescent="0.2">
      <c r="A2938" s="4" t="s">
        <v>12144</v>
      </c>
      <c r="B2938" s="4" t="s">
        <v>14099</v>
      </c>
      <c r="C2938" s="4" t="s">
        <v>14334</v>
      </c>
      <c r="D2938" s="4" t="s">
        <v>12145</v>
      </c>
      <c r="E2938" s="4" t="s">
        <v>12146</v>
      </c>
      <c r="F2938" s="4" t="s">
        <v>12147</v>
      </c>
      <c r="G2938" s="4" t="s">
        <v>18</v>
      </c>
      <c r="H2938" s="4" t="s">
        <v>17303</v>
      </c>
      <c r="I2938" s="19">
        <v>29025</v>
      </c>
      <c r="J2938" s="19">
        <v>38700</v>
      </c>
      <c r="K2938" s="5">
        <v>82.3</v>
      </c>
      <c r="L2938" s="5">
        <v>24</v>
      </c>
      <c r="M2938" s="5">
        <v>10</v>
      </c>
      <c r="N2938" s="5">
        <v>4.7</v>
      </c>
      <c r="O2938" s="4" t="s">
        <v>12148</v>
      </c>
    </row>
    <row r="2939" spans="1:15" ht="11.25" customHeight="1" x14ac:dyDescent="0.2">
      <c r="A2939" s="4" t="s">
        <v>12170</v>
      </c>
      <c r="B2939" s="4" t="s">
        <v>14335</v>
      </c>
      <c r="C2939" s="4" t="s">
        <v>14336</v>
      </c>
      <c r="D2939" s="4" t="s">
        <v>12171</v>
      </c>
      <c r="E2939" s="4" t="s">
        <v>12171</v>
      </c>
      <c r="F2939" s="4"/>
      <c r="G2939" s="4" t="s">
        <v>18</v>
      </c>
      <c r="H2939" s="4" t="s">
        <v>17308</v>
      </c>
      <c r="I2939" s="19">
        <v>2550</v>
      </c>
      <c r="J2939" s="19">
        <v>3400</v>
      </c>
      <c r="K2939" s="5">
        <v>5.75</v>
      </c>
      <c r="L2939" s="5">
        <v>4.4000000000000004</v>
      </c>
      <c r="M2939" s="5">
        <v>1.9</v>
      </c>
      <c r="N2939" s="5">
        <v>0.03</v>
      </c>
      <c r="O2939" s="4" t="s">
        <v>12172</v>
      </c>
    </row>
    <row r="2940" spans="1:15" ht="21.75" customHeight="1" x14ac:dyDescent="0.2">
      <c r="A2940" s="4" t="s">
        <v>12182</v>
      </c>
      <c r="B2940" s="4" t="s">
        <v>14335</v>
      </c>
      <c r="C2940" s="4" t="s">
        <v>14336</v>
      </c>
      <c r="D2940" s="4" t="s">
        <v>12183</v>
      </c>
      <c r="E2940" s="4" t="s">
        <v>12183</v>
      </c>
      <c r="F2940" s="4"/>
      <c r="G2940" s="4" t="s">
        <v>18</v>
      </c>
      <c r="H2940" s="4" t="s">
        <v>17309</v>
      </c>
      <c r="I2940" s="5">
        <v>975</v>
      </c>
      <c r="J2940" s="19">
        <v>1300</v>
      </c>
      <c r="K2940" s="5">
        <v>53</v>
      </c>
      <c r="L2940" s="5">
        <v>1.45</v>
      </c>
      <c r="M2940" s="5">
        <v>1.45</v>
      </c>
      <c r="N2940" s="5">
        <v>0.03</v>
      </c>
      <c r="O2940" s="4" t="s">
        <v>12184</v>
      </c>
    </row>
    <row r="2941" spans="1:15" ht="11.25" customHeight="1" x14ac:dyDescent="0.2">
      <c r="A2941" s="4" t="s">
        <v>12185</v>
      </c>
      <c r="B2941" s="4" t="s">
        <v>14335</v>
      </c>
      <c r="C2941" s="4" t="s">
        <v>14336</v>
      </c>
      <c r="D2941" s="4" t="s">
        <v>12186</v>
      </c>
      <c r="E2941" s="4" t="s">
        <v>12186</v>
      </c>
      <c r="F2941" s="4"/>
      <c r="G2941" s="4" t="s">
        <v>18</v>
      </c>
      <c r="H2941" s="4" t="s">
        <v>17308</v>
      </c>
      <c r="I2941" s="19">
        <v>2250</v>
      </c>
      <c r="J2941" s="19">
        <v>3000</v>
      </c>
      <c r="K2941" s="5">
        <v>5.75</v>
      </c>
      <c r="L2941" s="5">
        <v>4.4000000000000004</v>
      </c>
      <c r="M2941" s="5">
        <v>1.9</v>
      </c>
      <c r="N2941" s="5">
        <v>0.03</v>
      </c>
      <c r="O2941" s="4" t="s">
        <v>12187</v>
      </c>
    </row>
    <row r="2942" spans="1:15" ht="11.25" customHeight="1" x14ac:dyDescent="0.2">
      <c r="A2942" s="4" t="s">
        <v>12188</v>
      </c>
      <c r="B2942" s="4" t="s">
        <v>14335</v>
      </c>
      <c r="C2942" s="4" t="s">
        <v>12189</v>
      </c>
      <c r="D2942" s="4" t="s">
        <v>12190</v>
      </c>
      <c r="E2942" s="4" t="s">
        <v>12190</v>
      </c>
      <c r="F2942" s="4"/>
      <c r="G2942" s="4" t="s">
        <v>18</v>
      </c>
      <c r="H2942" s="4" t="s">
        <v>17310</v>
      </c>
      <c r="I2942" s="19">
        <v>161775</v>
      </c>
      <c r="J2942" s="19">
        <v>215700</v>
      </c>
      <c r="K2942" s="5">
        <v>25.6</v>
      </c>
      <c r="L2942" s="5">
        <v>60.6</v>
      </c>
      <c r="M2942" s="5">
        <v>100.6</v>
      </c>
      <c r="N2942" s="5">
        <v>46</v>
      </c>
      <c r="O2942" s="4" t="s">
        <v>12191</v>
      </c>
    </row>
    <row r="2943" spans="1:15" ht="11.25" customHeight="1" x14ac:dyDescent="0.2">
      <c r="A2943" s="4" t="s">
        <v>12201</v>
      </c>
      <c r="B2943" s="4" t="s">
        <v>14335</v>
      </c>
      <c r="C2943" s="4" t="s">
        <v>4651</v>
      </c>
      <c r="D2943" s="4" t="s">
        <v>12202</v>
      </c>
      <c r="E2943" s="4" t="s">
        <v>12202</v>
      </c>
      <c r="F2943" s="4" t="s">
        <v>12203</v>
      </c>
      <c r="G2943" s="4" t="s">
        <v>18</v>
      </c>
      <c r="H2943" s="4" t="s">
        <v>17311</v>
      </c>
      <c r="I2943" s="19">
        <v>1995</v>
      </c>
      <c r="J2943" s="19">
        <v>2660</v>
      </c>
      <c r="K2943" s="5">
        <v>39</v>
      </c>
      <c r="L2943" s="5">
        <v>26</v>
      </c>
      <c r="M2943" s="5">
        <v>30</v>
      </c>
      <c r="N2943" s="5">
        <v>1.5</v>
      </c>
      <c r="O2943" s="4" t="s">
        <v>12204</v>
      </c>
    </row>
    <row r="2944" spans="1:15" ht="11.25" customHeight="1" x14ac:dyDescent="0.2">
      <c r="A2944" s="4" t="s">
        <v>4872</v>
      </c>
      <c r="B2944" s="4" t="s">
        <v>14335</v>
      </c>
      <c r="C2944" s="4" t="s">
        <v>4873</v>
      </c>
      <c r="D2944" s="4" t="s">
        <v>4874</v>
      </c>
      <c r="E2944" s="4" t="s">
        <v>4874</v>
      </c>
      <c r="F2944" s="4" t="s">
        <v>4875</v>
      </c>
      <c r="G2944" s="4" t="s">
        <v>18</v>
      </c>
      <c r="H2944" s="4" t="s">
        <v>17312</v>
      </c>
      <c r="I2944" s="19">
        <v>18525</v>
      </c>
      <c r="J2944" s="19">
        <v>24700</v>
      </c>
      <c r="K2944" s="5">
        <v>19.3</v>
      </c>
      <c r="L2944" s="5">
        <v>36</v>
      </c>
      <c r="M2944" s="5">
        <v>72</v>
      </c>
      <c r="N2944" s="5">
        <v>6.8</v>
      </c>
      <c r="O2944" s="4" t="s">
        <v>4876</v>
      </c>
    </row>
    <row r="2945" spans="1:15" ht="11.25" customHeight="1" x14ac:dyDescent="0.2">
      <c r="A2945" s="4" t="s">
        <v>4877</v>
      </c>
      <c r="B2945" s="4" t="s">
        <v>14335</v>
      </c>
      <c r="C2945" s="4" t="s">
        <v>4873</v>
      </c>
      <c r="D2945" s="4" t="s">
        <v>4878</v>
      </c>
      <c r="E2945" s="4" t="s">
        <v>4878</v>
      </c>
      <c r="F2945" s="4" t="s">
        <v>4879</v>
      </c>
      <c r="G2945" s="4" t="s">
        <v>18</v>
      </c>
      <c r="H2945" s="4" t="s">
        <v>17312</v>
      </c>
      <c r="I2945" s="19">
        <v>20400</v>
      </c>
      <c r="J2945" s="19">
        <v>27200</v>
      </c>
      <c r="K2945" s="5">
        <v>19.3</v>
      </c>
      <c r="L2945" s="5">
        <v>36</v>
      </c>
      <c r="M2945" s="5">
        <v>72</v>
      </c>
      <c r="N2945" s="5">
        <v>4.8</v>
      </c>
      <c r="O2945" s="4" t="s">
        <v>4880</v>
      </c>
    </row>
    <row r="2946" spans="1:15" ht="11.25" customHeight="1" x14ac:dyDescent="0.2">
      <c r="A2946" s="3">
        <v>200051</v>
      </c>
      <c r="B2946" s="4" t="s">
        <v>14335</v>
      </c>
      <c r="C2946" s="4" t="s">
        <v>14337</v>
      </c>
      <c r="D2946" s="4" t="s">
        <v>12217</v>
      </c>
      <c r="E2946" s="4" t="s">
        <v>12217</v>
      </c>
      <c r="F2946" s="4" t="s">
        <v>12218</v>
      </c>
      <c r="G2946" s="4" t="s">
        <v>18</v>
      </c>
      <c r="H2946" s="4" t="s">
        <v>17313</v>
      </c>
      <c r="I2946" s="5">
        <v>532.5</v>
      </c>
      <c r="J2946" s="5">
        <v>710</v>
      </c>
      <c r="K2946" s="5">
        <v>9</v>
      </c>
      <c r="L2946" s="5">
        <v>9</v>
      </c>
      <c r="M2946" s="5">
        <v>7.5</v>
      </c>
      <c r="N2946" s="5">
        <v>0.15</v>
      </c>
      <c r="O2946" s="4" t="s">
        <v>12219</v>
      </c>
    </row>
    <row r="2947" spans="1:15" ht="11.25" customHeight="1" x14ac:dyDescent="0.2">
      <c r="A2947" s="3">
        <v>200050</v>
      </c>
      <c r="B2947" s="4" t="s">
        <v>14335</v>
      </c>
      <c r="C2947" s="4" t="s">
        <v>14337</v>
      </c>
      <c r="D2947" s="4" t="s">
        <v>12220</v>
      </c>
      <c r="E2947" s="4" t="s">
        <v>12220</v>
      </c>
      <c r="F2947" s="4" t="s">
        <v>12221</v>
      </c>
      <c r="G2947" s="4" t="s">
        <v>18</v>
      </c>
      <c r="H2947" s="4" t="s">
        <v>17313</v>
      </c>
      <c r="I2947" s="5">
        <v>382.5</v>
      </c>
      <c r="J2947" s="5">
        <v>510</v>
      </c>
      <c r="K2947" s="5">
        <v>9</v>
      </c>
      <c r="L2947" s="5">
        <v>9</v>
      </c>
      <c r="M2947" s="5">
        <v>7.5</v>
      </c>
      <c r="N2947" s="5">
        <v>0.1</v>
      </c>
      <c r="O2947" s="4" t="s">
        <v>12222</v>
      </c>
    </row>
    <row r="2948" spans="1:15" ht="11.25" customHeight="1" x14ac:dyDescent="0.2">
      <c r="A2948" s="3">
        <v>250001</v>
      </c>
      <c r="B2948" s="4" t="s">
        <v>14335</v>
      </c>
      <c r="C2948" s="4" t="s">
        <v>14338</v>
      </c>
      <c r="D2948" s="4" t="s">
        <v>12205</v>
      </c>
      <c r="E2948" s="4" t="s">
        <v>12205</v>
      </c>
      <c r="F2948" s="4" t="s">
        <v>12206</v>
      </c>
      <c r="G2948" s="4" t="s">
        <v>18</v>
      </c>
      <c r="H2948" s="4" t="s">
        <v>17314</v>
      </c>
      <c r="I2948" s="5">
        <v>195</v>
      </c>
      <c r="J2948" s="5">
        <v>260</v>
      </c>
      <c r="K2948" s="5">
        <v>10</v>
      </c>
      <c r="L2948" s="5">
        <v>9</v>
      </c>
      <c r="M2948" s="5">
        <v>7.5</v>
      </c>
      <c r="N2948" s="5">
        <v>0.05</v>
      </c>
      <c r="O2948" s="4" t="s">
        <v>12207</v>
      </c>
    </row>
    <row r="2949" spans="1:15" ht="11.25" customHeight="1" x14ac:dyDescent="0.2">
      <c r="A2949" s="3">
        <v>250006</v>
      </c>
      <c r="B2949" s="4" t="s">
        <v>14335</v>
      </c>
      <c r="C2949" s="4" t="s">
        <v>14338</v>
      </c>
      <c r="D2949" s="4" t="s">
        <v>12231</v>
      </c>
      <c r="E2949" s="4" t="s">
        <v>12231</v>
      </c>
      <c r="F2949" s="4" t="s">
        <v>12232</v>
      </c>
      <c r="G2949" s="4" t="s">
        <v>18</v>
      </c>
      <c r="H2949" s="4" t="s">
        <v>17308</v>
      </c>
      <c r="I2949" s="19">
        <v>2625</v>
      </c>
      <c r="J2949" s="19">
        <v>3500</v>
      </c>
      <c r="K2949" s="5">
        <v>22.5</v>
      </c>
      <c r="L2949" s="5">
        <v>14</v>
      </c>
      <c r="M2949" s="5">
        <v>11</v>
      </c>
      <c r="N2949" s="5">
        <v>0.5</v>
      </c>
      <c r="O2949" s="4" t="s">
        <v>12233</v>
      </c>
    </row>
    <row r="2950" spans="1:15" ht="21.75" customHeight="1" x14ac:dyDescent="0.2">
      <c r="A2950" s="3">
        <v>250010</v>
      </c>
      <c r="B2950" s="4" t="s">
        <v>14335</v>
      </c>
      <c r="C2950" s="4" t="s">
        <v>14338</v>
      </c>
      <c r="D2950" s="4" t="s">
        <v>12234</v>
      </c>
      <c r="E2950" s="4" t="s">
        <v>12234</v>
      </c>
      <c r="F2950" s="4" t="s">
        <v>12235</v>
      </c>
      <c r="G2950" s="4" t="s">
        <v>18</v>
      </c>
      <c r="H2950" s="4" t="s">
        <v>17308</v>
      </c>
      <c r="I2950" s="5">
        <v>915</v>
      </c>
      <c r="J2950" s="19">
        <v>1220</v>
      </c>
      <c r="K2950" s="5">
        <v>10</v>
      </c>
      <c r="L2950" s="5">
        <v>10</v>
      </c>
      <c r="M2950" s="5">
        <v>8.5</v>
      </c>
      <c r="N2950" s="5">
        <v>0.8</v>
      </c>
      <c r="O2950" s="4" t="s">
        <v>12236</v>
      </c>
    </row>
    <row r="2951" spans="1:15" ht="21.75" customHeight="1" x14ac:dyDescent="0.2">
      <c r="A2951" s="3">
        <v>250009</v>
      </c>
      <c r="B2951" s="4" t="s">
        <v>14335</v>
      </c>
      <c r="C2951" s="4" t="s">
        <v>14338</v>
      </c>
      <c r="D2951" s="4" t="s">
        <v>12237</v>
      </c>
      <c r="E2951" s="4" t="s">
        <v>12237</v>
      </c>
      <c r="F2951" s="4" t="s">
        <v>12238</v>
      </c>
      <c r="G2951" s="4" t="s">
        <v>18</v>
      </c>
      <c r="H2951" s="4" t="s">
        <v>17308</v>
      </c>
      <c r="I2951" s="5">
        <v>915</v>
      </c>
      <c r="J2951" s="19">
        <v>1220</v>
      </c>
      <c r="K2951" s="5">
        <v>10</v>
      </c>
      <c r="L2951" s="5">
        <v>10</v>
      </c>
      <c r="M2951" s="5">
        <v>8.5</v>
      </c>
      <c r="N2951" s="5">
        <v>0.8</v>
      </c>
      <c r="O2951" s="4" t="s">
        <v>12239</v>
      </c>
    </row>
    <row r="2952" spans="1:15" ht="21.75" customHeight="1" x14ac:dyDescent="0.2">
      <c r="A2952" s="3">
        <v>250003</v>
      </c>
      <c r="B2952" s="4" t="s">
        <v>14335</v>
      </c>
      <c r="C2952" s="4" t="s">
        <v>14338</v>
      </c>
      <c r="D2952" s="4" t="s">
        <v>12240</v>
      </c>
      <c r="E2952" s="4" t="s">
        <v>12240</v>
      </c>
      <c r="F2952" s="4" t="s">
        <v>12241</v>
      </c>
      <c r="G2952" s="4" t="s">
        <v>18</v>
      </c>
      <c r="H2952" s="4" t="s">
        <v>17308</v>
      </c>
      <c r="I2952" s="19">
        <v>1440</v>
      </c>
      <c r="J2952" s="19">
        <v>1920</v>
      </c>
      <c r="K2952" s="5">
        <v>10.5</v>
      </c>
      <c r="L2952" s="5">
        <v>13.6</v>
      </c>
      <c r="M2952" s="5">
        <v>8.5</v>
      </c>
      <c r="N2952" s="5">
        <v>0.8</v>
      </c>
      <c r="O2952" s="4" t="s">
        <v>12242</v>
      </c>
    </row>
    <row r="2953" spans="1:15" ht="21.75" customHeight="1" x14ac:dyDescent="0.2">
      <c r="A2953" s="3">
        <v>250004</v>
      </c>
      <c r="B2953" s="4" t="s">
        <v>14335</v>
      </c>
      <c r="C2953" s="4" t="s">
        <v>14338</v>
      </c>
      <c r="D2953" s="4" t="s">
        <v>12243</v>
      </c>
      <c r="E2953" s="4" t="s">
        <v>12243</v>
      </c>
      <c r="F2953" s="4" t="s">
        <v>12244</v>
      </c>
      <c r="G2953" s="4" t="s">
        <v>18</v>
      </c>
      <c r="H2953" s="4" t="s">
        <v>17308</v>
      </c>
      <c r="I2953" s="19">
        <v>1440</v>
      </c>
      <c r="J2953" s="19">
        <v>1920</v>
      </c>
      <c r="K2953" s="5">
        <v>10.5</v>
      </c>
      <c r="L2953" s="5">
        <v>13.6</v>
      </c>
      <c r="M2953" s="5">
        <v>8.5</v>
      </c>
      <c r="N2953" s="5">
        <v>0.8</v>
      </c>
      <c r="O2953" s="4" t="s">
        <v>12245</v>
      </c>
    </row>
    <row r="2954" spans="1:15" ht="21.75" customHeight="1" x14ac:dyDescent="0.2">
      <c r="A2954" s="3">
        <v>250002</v>
      </c>
      <c r="B2954" s="4" t="s">
        <v>14335</v>
      </c>
      <c r="C2954" s="4" t="s">
        <v>14338</v>
      </c>
      <c r="D2954" s="4" t="s">
        <v>12246</v>
      </c>
      <c r="E2954" s="4" t="s">
        <v>12246</v>
      </c>
      <c r="F2954" s="4" t="s">
        <v>12247</v>
      </c>
      <c r="G2954" s="4" t="s">
        <v>18</v>
      </c>
      <c r="H2954" s="4" t="s">
        <v>17308</v>
      </c>
      <c r="I2954" s="19">
        <v>1440</v>
      </c>
      <c r="J2954" s="19">
        <v>1920</v>
      </c>
      <c r="K2954" s="5">
        <v>10.5</v>
      </c>
      <c r="L2954" s="5">
        <v>13.6</v>
      </c>
      <c r="M2954" s="5">
        <v>8.5</v>
      </c>
      <c r="N2954" s="5">
        <v>0.8</v>
      </c>
      <c r="O2954" s="4" t="s">
        <v>12248</v>
      </c>
    </row>
    <row r="2955" spans="1:15" ht="21.75" customHeight="1" x14ac:dyDescent="0.2">
      <c r="A2955" s="3">
        <v>250005</v>
      </c>
      <c r="B2955" s="4" t="s">
        <v>14335</v>
      </c>
      <c r="C2955" s="4" t="s">
        <v>14338</v>
      </c>
      <c r="D2955" s="4" t="s">
        <v>12208</v>
      </c>
      <c r="E2955" s="4" t="s">
        <v>12208</v>
      </c>
      <c r="F2955" s="4" t="s">
        <v>12209</v>
      </c>
      <c r="G2955" s="4" t="s">
        <v>18</v>
      </c>
      <c r="H2955" s="4" t="s">
        <v>17315</v>
      </c>
      <c r="I2955" s="5">
        <v>870</v>
      </c>
      <c r="J2955" s="19">
        <v>1160</v>
      </c>
      <c r="K2955" s="5">
        <v>13</v>
      </c>
      <c r="L2955" s="5">
        <v>7</v>
      </c>
      <c r="M2955" s="5">
        <v>10</v>
      </c>
      <c r="N2955" s="5">
        <v>0.2</v>
      </c>
      <c r="O2955" s="4" t="s">
        <v>12210</v>
      </c>
    </row>
    <row r="2956" spans="1:15" ht="21.75" customHeight="1" x14ac:dyDescent="0.2">
      <c r="A2956" s="4" t="s">
        <v>12211</v>
      </c>
      <c r="B2956" s="4" t="s">
        <v>14335</v>
      </c>
      <c r="C2956" s="4" t="s">
        <v>14338</v>
      </c>
      <c r="D2956" s="4" t="s">
        <v>12212</v>
      </c>
      <c r="E2956" s="4" t="s">
        <v>12212</v>
      </c>
      <c r="F2956" s="4"/>
      <c r="G2956" s="4" t="s">
        <v>18</v>
      </c>
      <c r="H2956" s="4" t="s">
        <v>17315</v>
      </c>
      <c r="I2956" s="5">
        <v>870</v>
      </c>
      <c r="J2956" s="19">
        <v>1160</v>
      </c>
      <c r="K2956" s="5">
        <v>13</v>
      </c>
      <c r="L2956" s="5">
        <v>7</v>
      </c>
      <c r="M2956" s="5">
        <v>10</v>
      </c>
      <c r="N2956" s="5">
        <v>0.2</v>
      </c>
      <c r="O2956" s="4" t="s">
        <v>12213</v>
      </c>
    </row>
    <row r="2957" spans="1:15" ht="11.25" customHeight="1" x14ac:dyDescent="0.2">
      <c r="A2957" s="4" t="s">
        <v>12223</v>
      </c>
      <c r="B2957" s="4" t="s">
        <v>14335</v>
      </c>
      <c r="C2957" s="4" t="s">
        <v>14339</v>
      </c>
      <c r="D2957" s="4" t="s">
        <v>12224</v>
      </c>
      <c r="E2957" s="4" t="s">
        <v>12224</v>
      </c>
      <c r="F2957" s="4" t="s">
        <v>12225</v>
      </c>
      <c r="G2957" s="4" t="s">
        <v>18</v>
      </c>
      <c r="H2957" s="4" t="s">
        <v>17313</v>
      </c>
      <c r="I2957" s="19">
        <v>2010</v>
      </c>
      <c r="J2957" s="19">
        <v>2680</v>
      </c>
      <c r="K2957" s="5">
        <v>30.5</v>
      </c>
      <c r="L2957" s="5">
        <v>10</v>
      </c>
      <c r="M2957" s="5">
        <v>9</v>
      </c>
      <c r="N2957" s="5">
        <v>1</v>
      </c>
      <c r="O2957" s="4" t="s">
        <v>12226</v>
      </c>
    </row>
    <row r="2958" spans="1:15" ht="11.25" customHeight="1" x14ac:dyDescent="0.2">
      <c r="A2958" s="4" t="s">
        <v>12227</v>
      </c>
      <c r="B2958" s="4" t="s">
        <v>14335</v>
      </c>
      <c r="C2958" s="4" t="s">
        <v>14339</v>
      </c>
      <c r="D2958" s="4" t="s">
        <v>12228</v>
      </c>
      <c r="E2958" s="4" t="s">
        <v>12228</v>
      </c>
      <c r="F2958" s="4" t="s">
        <v>12229</v>
      </c>
      <c r="G2958" s="4" t="s">
        <v>18</v>
      </c>
      <c r="H2958" s="4" t="s">
        <v>17313</v>
      </c>
      <c r="I2958" s="19">
        <v>2010</v>
      </c>
      <c r="J2958" s="19">
        <v>2680</v>
      </c>
      <c r="K2958" s="5">
        <v>30.5</v>
      </c>
      <c r="L2958" s="5">
        <v>10</v>
      </c>
      <c r="M2958" s="5">
        <v>9</v>
      </c>
      <c r="N2958" s="5">
        <v>1</v>
      </c>
      <c r="O2958" s="4" t="s">
        <v>12230</v>
      </c>
    </row>
    <row r="2959" spans="1:15" ht="11.25" customHeight="1" x14ac:dyDescent="0.2">
      <c r="A2959" s="4" t="s">
        <v>16304</v>
      </c>
      <c r="B2959" s="4" t="s">
        <v>14335</v>
      </c>
      <c r="C2959" s="4" t="s">
        <v>16305</v>
      </c>
      <c r="D2959" s="4" t="s">
        <v>16306</v>
      </c>
      <c r="E2959" s="4" t="s">
        <v>16306</v>
      </c>
      <c r="F2959" s="4"/>
      <c r="G2959" s="4" t="s">
        <v>18</v>
      </c>
      <c r="H2959" s="4"/>
      <c r="I2959" s="19">
        <v>5500</v>
      </c>
      <c r="J2959" s="19">
        <v>7700</v>
      </c>
      <c r="K2959" s="4"/>
      <c r="L2959" s="4"/>
      <c r="M2959" s="4"/>
      <c r="N2959" s="4"/>
      <c r="O2959" s="4" t="s">
        <v>16307</v>
      </c>
    </row>
    <row r="2960" spans="1:15" ht="11.25" customHeight="1" x14ac:dyDescent="0.2">
      <c r="A2960" s="4" t="s">
        <v>16308</v>
      </c>
      <c r="B2960" s="4" t="s">
        <v>14335</v>
      </c>
      <c r="C2960" s="4" t="s">
        <v>16305</v>
      </c>
      <c r="D2960" s="4" t="s">
        <v>16309</v>
      </c>
      <c r="E2960" s="4" t="s">
        <v>16309</v>
      </c>
      <c r="F2960" s="4"/>
      <c r="G2960" s="4" t="s">
        <v>18</v>
      </c>
      <c r="H2960" s="4"/>
      <c r="I2960" s="19">
        <v>5500</v>
      </c>
      <c r="J2960" s="19">
        <v>7700</v>
      </c>
      <c r="K2960" s="4"/>
      <c r="L2960" s="4"/>
      <c r="M2960" s="4"/>
      <c r="N2960" s="4"/>
      <c r="O2960" s="4" t="s">
        <v>16310</v>
      </c>
    </row>
    <row r="2961" spans="1:15" ht="11.25" customHeight="1" x14ac:dyDescent="0.2">
      <c r="A2961" s="4" t="s">
        <v>16311</v>
      </c>
      <c r="B2961" s="4" t="s">
        <v>14335</v>
      </c>
      <c r="C2961" s="4" t="s">
        <v>16305</v>
      </c>
      <c r="D2961" s="4" t="s">
        <v>16312</v>
      </c>
      <c r="E2961" s="4" t="s">
        <v>16312</v>
      </c>
      <c r="F2961" s="4"/>
      <c r="G2961" s="4" t="s">
        <v>18</v>
      </c>
      <c r="H2961" s="4"/>
      <c r="I2961" s="19">
        <v>5785</v>
      </c>
      <c r="J2961" s="19">
        <v>9100</v>
      </c>
      <c r="K2961" s="4"/>
      <c r="L2961" s="4"/>
      <c r="M2961" s="4"/>
      <c r="N2961" s="4"/>
      <c r="O2961" s="4" t="s">
        <v>16313</v>
      </c>
    </row>
    <row r="2962" spans="1:15" ht="11.25" customHeight="1" x14ac:dyDescent="0.2">
      <c r="A2962" s="4" t="s">
        <v>16314</v>
      </c>
      <c r="B2962" s="4" t="s">
        <v>14335</v>
      </c>
      <c r="C2962" s="4" t="s">
        <v>16305</v>
      </c>
      <c r="D2962" s="4" t="s">
        <v>16315</v>
      </c>
      <c r="E2962" s="4" t="s">
        <v>16315</v>
      </c>
      <c r="F2962" s="4"/>
      <c r="G2962" s="4" t="s">
        <v>18</v>
      </c>
      <c r="H2962" s="4"/>
      <c r="I2962" s="19">
        <v>5785</v>
      </c>
      <c r="J2962" s="19">
        <v>9100</v>
      </c>
      <c r="K2962" s="4"/>
      <c r="L2962" s="4"/>
      <c r="M2962" s="4"/>
      <c r="N2962" s="4"/>
      <c r="O2962" s="4" t="s">
        <v>16316</v>
      </c>
    </row>
    <row r="2963" spans="1:15" ht="11.25" customHeight="1" x14ac:dyDescent="0.2">
      <c r="A2963" s="4" t="s">
        <v>16317</v>
      </c>
      <c r="B2963" s="4" t="s">
        <v>14335</v>
      </c>
      <c r="C2963" s="4" t="s">
        <v>16305</v>
      </c>
      <c r="D2963" s="4" t="s">
        <v>16318</v>
      </c>
      <c r="E2963" s="4" t="s">
        <v>16318</v>
      </c>
      <c r="F2963" s="4"/>
      <c r="G2963" s="4" t="s">
        <v>18</v>
      </c>
      <c r="H2963" s="4"/>
      <c r="I2963" s="19">
        <v>9925</v>
      </c>
      <c r="J2963" s="19">
        <v>13890</v>
      </c>
      <c r="K2963" s="4"/>
      <c r="L2963" s="4"/>
      <c r="M2963" s="4"/>
      <c r="N2963" s="4"/>
      <c r="O2963" s="4" t="s">
        <v>16319</v>
      </c>
    </row>
    <row r="2964" spans="1:15" ht="11.25" customHeight="1" x14ac:dyDescent="0.2">
      <c r="A2964" s="4" t="s">
        <v>16320</v>
      </c>
      <c r="B2964" s="4" t="s">
        <v>14335</v>
      </c>
      <c r="C2964" s="4" t="s">
        <v>16305</v>
      </c>
      <c r="D2964" s="4" t="s">
        <v>16321</v>
      </c>
      <c r="E2964" s="4" t="s">
        <v>16321</v>
      </c>
      <c r="F2964" s="4"/>
      <c r="G2964" s="4" t="s">
        <v>18</v>
      </c>
      <c r="H2964" s="4"/>
      <c r="I2964" s="19">
        <v>9925</v>
      </c>
      <c r="J2964" s="19">
        <v>13890</v>
      </c>
      <c r="K2964" s="4"/>
      <c r="L2964" s="4"/>
      <c r="M2964" s="4"/>
      <c r="N2964" s="4"/>
      <c r="O2964" s="4" t="s">
        <v>16322</v>
      </c>
    </row>
    <row r="2965" spans="1:15" ht="11.25" customHeight="1" x14ac:dyDescent="0.2">
      <c r="A2965" s="4" t="s">
        <v>16323</v>
      </c>
      <c r="B2965" s="4" t="s">
        <v>14335</v>
      </c>
      <c r="C2965" s="4" t="s">
        <v>16305</v>
      </c>
      <c r="D2965" s="4" t="s">
        <v>16324</v>
      </c>
      <c r="E2965" s="4" t="s">
        <v>16324</v>
      </c>
      <c r="F2965" s="4"/>
      <c r="G2965" s="4" t="s">
        <v>18</v>
      </c>
      <c r="H2965" s="4"/>
      <c r="I2965" s="19">
        <v>6380</v>
      </c>
      <c r="J2965" s="19">
        <v>9570</v>
      </c>
      <c r="K2965" s="4"/>
      <c r="L2965" s="4"/>
      <c r="M2965" s="4"/>
      <c r="N2965" s="4"/>
      <c r="O2965" s="4" t="s">
        <v>16325</v>
      </c>
    </row>
    <row r="2966" spans="1:15" ht="11.25" customHeight="1" x14ac:dyDescent="0.2">
      <c r="A2966" s="4" t="s">
        <v>16326</v>
      </c>
      <c r="B2966" s="4" t="s">
        <v>14335</v>
      </c>
      <c r="C2966" s="4" t="s">
        <v>16305</v>
      </c>
      <c r="D2966" s="4" t="s">
        <v>16327</v>
      </c>
      <c r="E2966" s="4" t="s">
        <v>16327</v>
      </c>
      <c r="F2966" s="4"/>
      <c r="G2966" s="4" t="s">
        <v>18</v>
      </c>
      <c r="H2966" s="4"/>
      <c r="I2966" s="19">
        <v>13235</v>
      </c>
      <c r="J2966" s="19">
        <v>18530</v>
      </c>
      <c r="K2966" s="4"/>
      <c r="L2966" s="4"/>
      <c r="M2966" s="4"/>
      <c r="N2966" s="4"/>
      <c r="O2966" s="4" t="s">
        <v>16328</v>
      </c>
    </row>
    <row r="2967" spans="1:15" ht="11.25" customHeight="1" x14ac:dyDescent="0.2">
      <c r="A2967" s="4" t="s">
        <v>16329</v>
      </c>
      <c r="B2967" s="4" t="s">
        <v>14335</v>
      </c>
      <c r="C2967" s="4" t="s">
        <v>16305</v>
      </c>
      <c r="D2967" s="4" t="s">
        <v>16330</v>
      </c>
      <c r="E2967" s="4" t="s">
        <v>16330</v>
      </c>
      <c r="F2967" s="4"/>
      <c r="G2967" s="4" t="s">
        <v>18</v>
      </c>
      <c r="H2967" s="4"/>
      <c r="I2967" s="19">
        <v>13430</v>
      </c>
      <c r="J2967" s="19">
        <v>18800</v>
      </c>
      <c r="K2967" s="4"/>
      <c r="L2967" s="4"/>
      <c r="M2967" s="4"/>
      <c r="N2967" s="4"/>
      <c r="O2967" s="4" t="s">
        <v>16331</v>
      </c>
    </row>
    <row r="2968" spans="1:15" ht="11.25" customHeight="1" x14ac:dyDescent="0.2">
      <c r="A2968" s="4" t="s">
        <v>16332</v>
      </c>
      <c r="B2968" s="4" t="s">
        <v>14335</v>
      </c>
      <c r="C2968" s="4" t="s">
        <v>16305</v>
      </c>
      <c r="D2968" s="4" t="s">
        <v>16333</v>
      </c>
      <c r="E2968" s="4" t="s">
        <v>16333</v>
      </c>
      <c r="F2968" s="4"/>
      <c r="G2968" s="4" t="s">
        <v>18</v>
      </c>
      <c r="H2968" s="4"/>
      <c r="I2968" s="19">
        <v>14565</v>
      </c>
      <c r="J2968" s="19">
        <v>20390</v>
      </c>
      <c r="K2968" s="4"/>
      <c r="L2968" s="4"/>
      <c r="M2968" s="4"/>
      <c r="N2968" s="4"/>
      <c r="O2968" s="4" t="s">
        <v>16334</v>
      </c>
    </row>
    <row r="2969" spans="1:15" ht="21.75" customHeight="1" x14ac:dyDescent="0.2">
      <c r="A2969" s="4" t="s">
        <v>16335</v>
      </c>
      <c r="B2969" s="4" t="s">
        <v>14335</v>
      </c>
      <c r="C2969" s="4" t="s">
        <v>16305</v>
      </c>
      <c r="D2969" s="4" t="s">
        <v>16336</v>
      </c>
      <c r="E2969" s="4" t="s">
        <v>16336</v>
      </c>
      <c r="F2969" s="4"/>
      <c r="G2969" s="4" t="s">
        <v>18</v>
      </c>
      <c r="H2969" s="4" t="s">
        <v>17316</v>
      </c>
      <c r="I2969" s="19">
        <v>14995</v>
      </c>
      <c r="J2969" s="19">
        <v>20990</v>
      </c>
      <c r="K2969" s="5">
        <v>1</v>
      </c>
      <c r="L2969" s="4"/>
      <c r="M2969" s="5">
        <v>1</v>
      </c>
      <c r="N2969" s="5">
        <v>1</v>
      </c>
      <c r="O2969" s="4" t="s">
        <v>16337</v>
      </c>
    </row>
    <row r="2970" spans="1:15" ht="11.25" customHeight="1" x14ac:dyDescent="0.2">
      <c r="A2970" s="4" t="s">
        <v>16338</v>
      </c>
      <c r="B2970" s="4" t="s">
        <v>14335</v>
      </c>
      <c r="C2970" s="4" t="s">
        <v>16305</v>
      </c>
      <c r="D2970" s="4" t="s">
        <v>16339</v>
      </c>
      <c r="E2970" s="4" t="s">
        <v>16339</v>
      </c>
      <c r="F2970" s="4"/>
      <c r="G2970" s="4" t="s">
        <v>18</v>
      </c>
      <c r="H2970" s="4"/>
      <c r="I2970" s="19">
        <v>16030</v>
      </c>
      <c r="J2970" s="19">
        <v>22440</v>
      </c>
      <c r="K2970" s="4"/>
      <c r="L2970" s="4"/>
      <c r="M2970" s="4"/>
      <c r="N2970" s="4"/>
      <c r="O2970" s="4" t="s">
        <v>16340</v>
      </c>
    </row>
    <row r="2971" spans="1:15" ht="11.25" customHeight="1" x14ac:dyDescent="0.2">
      <c r="A2971" s="4" t="s">
        <v>16341</v>
      </c>
      <c r="B2971" s="4" t="s">
        <v>14335</v>
      </c>
      <c r="C2971" s="4" t="s">
        <v>16305</v>
      </c>
      <c r="D2971" s="4" t="s">
        <v>16342</v>
      </c>
      <c r="E2971" s="4" t="s">
        <v>16342</v>
      </c>
      <c r="F2971" s="4"/>
      <c r="G2971" s="4" t="s">
        <v>18</v>
      </c>
      <c r="H2971" s="4"/>
      <c r="I2971" s="19">
        <v>17930</v>
      </c>
      <c r="J2971" s="19">
        <v>25100</v>
      </c>
      <c r="K2971" s="4"/>
      <c r="L2971" s="4"/>
      <c r="M2971" s="4"/>
      <c r="N2971" s="4"/>
      <c r="O2971" s="4" t="s">
        <v>16343</v>
      </c>
    </row>
    <row r="2972" spans="1:15" ht="11.25" customHeight="1" x14ac:dyDescent="0.2">
      <c r="A2972" s="4" t="s">
        <v>16344</v>
      </c>
      <c r="B2972" s="4" t="s">
        <v>14335</v>
      </c>
      <c r="C2972" s="4" t="s">
        <v>16305</v>
      </c>
      <c r="D2972" s="4" t="s">
        <v>16345</v>
      </c>
      <c r="E2972" s="4" t="s">
        <v>16345</v>
      </c>
      <c r="F2972" s="4"/>
      <c r="G2972" s="4" t="s">
        <v>18</v>
      </c>
      <c r="H2972" s="4"/>
      <c r="I2972" s="19">
        <v>19170</v>
      </c>
      <c r="J2972" s="19">
        <v>26840</v>
      </c>
      <c r="K2972" s="4"/>
      <c r="L2972" s="4"/>
      <c r="M2972" s="4"/>
      <c r="N2972" s="4"/>
      <c r="O2972" s="4" t="s">
        <v>16346</v>
      </c>
    </row>
    <row r="2973" spans="1:15" ht="11.25" customHeight="1" x14ac:dyDescent="0.2">
      <c r="A2973" s="4" t="s">
        <v>16347</v>
      </c>
      <c r="B2973" s="4" t="s">
        <v>14335</v>
      </c>
      <c r="C2973" s="4" t="s">
        <v>16305</v>
      </c>
      <c r="D2973" s="4" t="s">
        <v>16348</v>
      </c>
      <c r="E2973" s="4" t="s">
        <v>16348</v>
      </c>
      <c r="F2973" s="4"/>
      <c r="G2973" s="4" t="s">
        <v>18</v>
      </c>
      <c r="H2973" s="4"/>
      <c r="I2973" s="19">
        <v>13235</v>
      </c>
      <c r="J2973" s="19">
        <v>18530</v>
      </c>
      <c r="K2973" s="4"/>
      <c r="L2973" s="4"/>
      <c r="M2973" s="4"/>
      <c r="N2973" s="4"/>
      <c r="O2973" s="4" t="s">
        <v>16349</v>
      </c>
    </row>
    <row r="2974" spans="1:15" ht="11.25" customHeight="1" x14ac:dyDescent="0.2">
      <c r="A2974" s="4" t="s">
        <v>16350</v>
      </c>
      <c r="B2974" s="4" t="s">
        <v>14335</v>
      </c>
      <c r="C2974" s="4" t="s">
        <v>16305</v>
      </c>
      <c r="D2974" s="4" t="s">
        <v>16351</v>
      </c>
      <c r="E2974" s="4" t="s">
        <v>16351</v>
      </c>
      <c r="F2974" s="4"/>
      <c r="G2974" s="4" t="s">
        <v>18</v>
      </c>
      <c r="H2974" s="4"/>
      <c r="I2974" s="19">
        <v>14565</v>
      </c>
      <c r="J2974" s="19">
        <v>20390</v>
      </c>
      <c r="K2974" s="4"/>
      <c r="L2974" s="4"/>
      <c r="M2974" s="4"/>
      <c r="N2974" s="4"/>
      <c r="O2974" s="4" t="s">
        <v>16352</v>
      </c>
    </row>
    <row r="2975" spans="1:15" ht="11.25" customHeight="1" x14ac:dyDescent="0.2">
      <c r="A2975" s="4" t="s">
        <v>16353</v>
      </c>
      <c r="B2975" s="4" t="s">
        <v>14335</v>
      </c>
      <c r="C2975" s="4" t="s">
        <v>16305</v>
      </c>
      <c r="D2975" s="4" t="s">
        <v>16354</v>
      </c>
      <c r="E2975" s="4" t="s">
        <v>16354</v>
      </c>
      <c r="F2975" s="4"/>
      <c r="G2975" s="4" t="s">
        <v>18</v>
      </c>
      <c r="H2975" s="4"/>
      <c r="I2975" s="19">
        <v>14995</v>
      </c>
      <c r="J2975" s="19">
        <v>20990</v>
      </c>
      <c r="K2975" s="4"/>
      <c r="L2975" s="4"/>
      <c r="M2975" s="4"/>
      <c r="N2975" s="4"/>
      <c r="O2975" s="4" t="s">
        <v>16355</v>
      </c>
    </row>
    <row r="2976" spans="1:15" ht="11.25" customHeight="1" x14ac:dyDescent="0.2">
      <c r="A2976" s="4" t="s">
        <v>16356</v>
      </c>
      <c r="B2976" s="4" t="s">
        <v>14335</v>
      </c>
      <c r="C2976" s="4" t="s">
        <v>16305</v>
      </c>
      <c r="D2976" s="4" t="s">
        <v>16357</v>
      </c>
      <c r="E2976" s="4" t="s">
        <v>16357</v>
      </c>
      <c r="F2976" s="4"/>
      <c r="G2976" s="4" t="s">
        <v>18</v>
      </c>
      <c r="H2976" s="4"/>
      <c r="I2976" s="19">
        <v>16030</v>
      </c>
      <c r="J2976" s="19">
        <v>22440</v>
      </c>
      <c r="K2976" s="4"/>
      <c r="L2976" s="4"/>
      <c r="M2976" s="4"/>
      <c r="N2976" s="4"/>
      <c r="O2976" s="4" t="s">
        <v>16358</v>
      </c>
    </row>
    <row r="2977" spans="1:15" ht="11.25" customHeight="1" x14ac:dyDescent="0.2">
      <c r="A2977" s="4" t="s">
        <v>16359</v>
      </c>
      <c r="B2977" s="4" t="s">
        <v>14335</v>
      </c>
      <c r="C2977" s="4" t="s">
        <v>16305</v>
      </c>
      <c r="D2977" s="4" t="s">
        <v>16360</v>
      </c>
      <c r="E2977" s="4" t="s">
        <v>16360</v>
      </c>
      <c r="F2977" s="4"/>
      <c r="G2977" s="4" t="s">
        <v>18</v>
      </c>
      <c r="H2977" s="4"/>
      <c r="I2977" s="19">
        <v>17930</v>
      </c>
      <c r="J2977" s="19">
        <v>25100</v>
      </c>
      <c r="K2977" s="4"/>
      <c r="L2977" s="4"/>
      <c r="M2977" s="4"/>
      <c r="N2977" s="4"/>
      <c r="O2977" s="4" t="s">
        <v>16361</v>
      </c>
    </row>
    <row r="2978" spans="1:15" ht="11.25" customHeight="1" x14ac:dyDescent="0.2">
      <c r="A2978" s="4" t="s">
        <v>16362</v>
      </c>
      <c r="B2978" s="4" t="s">
        <v>14335</v>
      </c>
      <c r="C2978" s="4" t="s">
        <v>16305</v>
      </c>
      <c r="D2978" s="4" t="s">
        <v>16363</v>
      </c>
      <c r="E2978" s="4" t="s">
        <v>16363</v>
      </c>
      <c r="F2978" s="4"/>
      <c r="G2978" s="4" t="s">
        <v>18</v>
      </c>
      <c r="H2978" s="4"/>
      <c r="I2978" s="19">
        <v>19170</v>
      </c>
      <c r="J2978" s="19">
        <v>26840</v>
      </c>
      <c r="K2978" s="4"/>
      <c r="L2978" s="4"/>
      <c r="M2978" s="4"/>
      <c r="N2978" s="4"/>
      <c r="O2978" s="4" t="s">
        <v>16364</v>
      </c>
    </row>
    <row r="2979" spans="1:15" ht="11.25" customHeight="1" x14ac:dyDescent="0.2">
      <c r="A2979" s="4" t="s">
        <v>16365</v>
      </c>
      <c r="B2979" s="4" t="s">
        <v>14335</v>
      </c>
      <c r="C2979" s="4" t="s">
        <v>16305</v>
      </c>
      <c r="D2979" s="4" t="s">
        <v>16366</v>
      </c>
      <c r="E2979" s="4" t="s">
        <v>16366</v>
      </c>
      <c r="F2979" s="4"/>
      <c r="G2979" s="4" t="s">
        <v>18</v>
      </c>
      <c r="H2979" s="4"/>
      <c r="I2979" s="19">
        <v>6630</v>
      </c>
      <c r="J2979" s="19">
        <v>9281</v>
      </c>
      <c r="K2979" s="4"/>
      <c r="L2979" s="4"/>
      <c r="M2979" s="4"/>
      <c r="N2979" s="4"/>
      <c r="O2979" s="4" t="s">
        <v>16367</v>
      </c>
    </row>
    <row r="2980" spans="1:15" ht="11.25" customHeight="1" x14ac:dyDescent="0.2">
      <c r="A2980" s="4" t="s">
        <v>16368</v>
      </c>
      <c r="B2980" s="4" t="s">
        <v>14335</v>
      </c>
      <c r="C2980" s="4" t="s">
        <v>16305</v>
      </c>
      <c r="D2980" s="4" t="s">
        <v>16369</v>
      </c>
      <c r="E2980" s="4" t="s">
        <v>16369</v>
      </c>
      <c r="F2980" s="4"/>
      <c r="G2980" s="4" t="s">
        <v>18</v>
      </c>
      <c r="H2980" s="4"/>
      <c r="I2980" s="19">
        <v>10243</v>
      </c>
      <c r="J2980" s="19">
        <v>14340</v>
      </c>
      <c r="K2980" s="4"/>
      <c r="L2980" s="4"/>
      <c r="M2980" s="4"/>
      <c r="N2980" s="4"/>
      <c r="O2980" s="4" t="s">
        <v>16370</v>
      </c>
    </row>
    <row r="2981" spans="1:15" ht="11.25" customHeight="1" x14ac:dyDescent="0.2">
      <c r="A2981" s="4" t="s">
        <v>16371</v>
      </c>
      <c r="B2981" s="4" t="s">
        <v>14335</v>
      </c>
      <c r="C2981" s="4" t="s">
        <v>16305</v>
      </c>
      <c r="D2981" s="4" t="s">
        <v>16372</v>
      </c>
      <c r="E2981" s="4" t="s">
        <v>16372</v>
      </c>
      <c r="F2981" s="4"/>
      <c r="G2981" s="4" t="s">
        <v>18</v>
      </c>
      <c r="H2981" s="4"/>
      <c r="I2981" s="19">
        <v>11780</v>
      </c>
      <c r="J2981" s="19">
        <v>16490</v>
      </c>
      <c r="K2981" s="4"/>
      <c r="L2981" s="4"/>
      <c r="M2981" s="4"/>
      <c r="N2981" s="4"/>
      <c r="O2981" s="4" t="s">
        <v>16373</v>
      </c>
    </row>
    <row r="2982" spans="1:15" ht="11.25" customHeight="1" x14ac:dyDescent="0.2">
      <c r="A2982" s="4" t="s">
        <v>16374</v>
      </c>
      <c r="B2982" s="4" t="s">
        <v>14335</v>
      </c>
      <c r="C2982" s="4" t="s">
        <v>16305</v>
      </c>
      <c r="D2982" s="4" t="s">
        <v>16375</v>
      </c>
      <c r="E2982" s="4" t="s">
        <v>16375</v>
      </c>
      <c r="F2982" s="4"/>
      <c r="G2982" s="4" t="s">
        <v>18</v>
      </c>
      <c r="H2982" s="4"/>
      <c r="I2982" s="19">
        <v>7630</v>
      </c>
      <c r="J2982" s="19">
        <v>10680</v>
      </c>
      <c r="K2982" s="4"/>
      <c r="L2982" s="4"/>
      <c r="M2982" s="4"/>
      <c r="N2982" s="4"/>
      <c r="O2982" s="4" t="s">
        <v>16376</v>
      </c>
    </row>
    <row r="2983" spans="1:15" ht="11.25" customHeight="1" x14ac:dyDescent="0.2">
      <c r="A2983" s="4" t="s">
        <v>16377</v>
      </c>
      <c r="B2983" s="4" t="s">
        <v>14335</v>
      </c>
      <c r="C2983" s="4" t="s">
        <v>16305</v>
      </c>
      <c r="D2983" s="4" t="s">
        <v>16378</v>
      </c>
      <c r="E2983" s="4" t="s">
        <v>16378</v>
      </c>
      <c r="F2983" s="4"/>
      <c r="G2983" s="4" t="s">
        <v>18</v>
      </c>
      <c r="H2983" s="4"/>
      <c r="I2983" s="19">
        <v>11243</v>
      </c>
      <c r="J2983" s="19">
        <v>15740</v>
      </c>
      <c r="K2983" s="4"/>
      <c r="L2983" s="4"/>
      <c r="M2983" s="4"/>
      <c r="N2983" s="4"/>
      <c r="O2983" s="4" t="s">
        <v>16379</v>
      </c>
    </row>
    <row r="2984" spans="1:15" ht="11.25" customHeight="1" x14ac:dyDescent="0.2">
      <c r="A2984" s="4" t="s">
        <v>16380</v>
      </c>
      <c r="B2984" s="4" t="s">
        <v>14335</v>
      </c>
      <c r="C2984" s="4" t="s">
        <v>16305</v>
      </c>
      <c r="D2984" s="4" t="s">
        <v>16381</v>
      </c>
      <c r="E2984" s="4" t="s">
        <v>16381</v>
      </c>
      <c r="F2984" s="4"/>
      <c r="G2984" s="4" t="s">
        <v>18</v>
      </c>
      <c r="H2984" s="4"/>
      <c r="I2984" s="19">
        <v>12780</v>
      </c>
      <c r="J2984" s="19">
        <v>17890</v>
      </c>
      <c r="K2984" s="4"/>
      <c r="L2984" s="4"/>
      <c r="M2984" s="4"/>
      <c r="N2984" s="4"/>
      <c r="O2984" s="4" t="s">
        <v>16382</v>
      </c>
    </row>
    <row r="2985" spans="1:15" ht="11.25" customHeight="1" x14ac:dyDescent="0.2">
      <c r="A2985" s="4" t="s">
        <v>16383</v>
      </c>
      <c r="B2985" s="4" t="s">
        <v>14335</v>
      </c>
      <c r="C2985" s="4" t="s">
        <v>16305</v>
      </c>
      <c r="D2985" s="4" t="s">
        <v>16384</v>
      </c>
      <c r="E2985" s="4" t="s">
        <v>16384</v>
      </c>
      <c r="F2985" s="4"/>
      <c r="G2985" s="4" t="s">
        <v>18</v>
      </c>
      <c r="H2985" s="4"/>
      <c r="I2985" s="19">
        <v>8630</v>
      </c>
      <c r="J2985" s="19">
        <v>10080</v>
      </c>
      <c r="K2985" s="4"/>
      <c r="L2985" s="4"/>
      <c r="M2985" s="4"/>
      <c r="N2985" s="4"/>
      <c r="O2985" s="4" t="s">
        <v>16385</v>
      </c>
    </row>
    <row r="2986" spans="1:15" ht="11.25" customHeight="1" x14ac:dyDescent="0.2">
      <c r="A2986" s="4" t="s">
        <v>16386</v>
      </c>
      <c r="B2986" s="4" t="s">
        <v>14335</v>
      </c>
      <c r="C2986" s="4" t="s">
        <v>16305</v>
      </c>
      <c r="D2986" s="4" t="s">
        <v>16387</v>
      </c>
      <c r="E2986" s="4" t="s">
        <v>16387</v>
      </c>
      <c r="F2986" s="4"/>
      <c r="G2986" s="4" t="s">
        <v>18</v>
      </c>
      <c r="H2986" s="4"/>
      <c r="I2986" s="19">
        <v>12243</v>
      </c>
      <c r="J2986" s="19">
        <v>17140</v>
      </c>
      <c r="K2986" s="4"/>
      <c r="L2986" s="4"/>
      <c r="M2986" s="4"/>
      <c r="N2986" s="4"/>
      <c r="O2986" s="4" t="s">
        <v>16388</v>
      </c>
    </row>
    <row r="2987" spans="1:15" ht="11.25" customHeight="1" x14ac:dyDescent="0.2">
      <c r="A2987" s="4" t="s">
        <v>16389</v>
      </c>
      <c r="B2987" s="4" t="s">
        <v>14335</v>
      </c>
      <c r="C2987" s="4" t="s">
        <v>16305</v>
      </c>
      <c r="D2987" s="4" t="s">
        <v>16390</v>
      </c>
      <c r="E2987" s="4" t="s">
        <v>16390</v>
      </c>
      <c r="F2987" s="4"/>
      <c r="G2987" s="4" t="s">
        <v>18</v>
      </c>
      <c r="H2987" s="4"/>
      <c r="I2987" s="19">
        <v>13780</v>
      </c>
      <c r="J2987" s="19">
        <v>19290</v>
      </c>
      <c r="K2987" s="4"/>
      <c r="L2987" s="4"/>
      <c r="M2987" s="4"/>
      <c r="N2987" s="4"/>
      <c r="O2987" s="4" t="s">
        <v>16391</v>
      </c>
    </row>
    <row r="2988" spans="1:15" ht="11.25" customHeight="1" x14ac:dyDescent="0.2">
      <c r="A2988" s="4" t="s">
        <v>16392</v>
      </c>
      <c r="B2988" s="4" t="s">
        <v>14335</v>
      </c>
      <c r="C2988" s="4" t="s">
        <v>16305</v>
      </c>
      <c r="D2988" s="4" t="s">
        <v>16393</v>
      </c>
      <c r="E2988" s="4" t="s">
        <v>16393</v>
      </c>
      <c r="F2988" s="4"/>
      <c r="G2988" s="4" t="s">
        <v>18</v>
      </c>
      <c r="H2988" s="4"/>
      <c r="I2988" s="19">
        <v>13365</v>
      </c>
      <c r="J2988" s="19">
        <v>18710</v>
      </c>
      <c r="K2988" s="4"/>
      <c r="L2988" s="4"/>
      <c r="M2988" s="4"/>
      <c r="N2988" s="4"/>
      <c r="O2988" s="4" t="s">
        <v>16394</v>
      </c>
    </row>
    <row r="2989" spans="1:15" ht="11.25" customHeight="1" x14ac:dyDescent="0.2">
      <c r="A2989" s="4" t="s">
        <v>16395</v>
      </c>
      <c r="B2989" s="4" t="s">
        <v>14335</v>
      </c>
      <c r="C2989" s="4" t="s">
        <v>16305</v>
      </c>
      <c r="D2989" s="4" t="s">
        <v>16396</v>
      </c>
      <c r="E2989" s="4" t="s">
        <v>16396</v>
      </c>
      <c r="F2989" s="4"/>
      <c r="G2989" s="4" t="s">
        <v>18</v>
      </c>
      <c r="H2989" s="4"/>
      <c r="I2989" s="19">
        <v>11835</v>
      </c>
      <c r="J2989" s="19">
        <v>16570</v>
      </c>
      <c r="K2989" s="4"/>
      <c r="L2989" s="4"/>
      <c r="M2989" s="4"/>
      <c r="N2989" s="4"/>
      <c r="O2989" s="4" t="s">
        <v>16397</v>
      </c>
    </row>
    <row r="2990" spans="1:15" ht="11.25" customHeight="1" x14ac:dyDescent="0.2">
      <c r="A2990" s="4" t="s">
        <v>16398</v>
      </c>
      <c r="B2990" s="4" t="s">
        <v>14335</v>
      </c>
      <c r="C2990" s="4" t="s">
        <v>16305</v>
      </c>
      <c r="D2990" s="4" t="s">
        <v>16399</v>
      </c>
      <c r="E2990" s="4" t="s">
        <v>16399</v>
      </c>
      <c r="F2990" s="4"/>
      <c r="G2990" s="4" t="s">
        <v>18</v>
      </c>
      <c r="H2990" s="4"/>
      <c r="I2990" s="19">
        <v>8215</v>
      </c>
      <c r="J2990" s="19">
        <v>11500</v>
      </c>
      <c r="K2990" s="4"/>
      <c r="L2990" s="4"/>
      <c r="M2990" s="4"/>
      <c r="N2990" s="4"/>
      <c r="O2990" s="4" t="s">
        <v>16400</v>
      </c>
    </row>
    <row r="2991" spans="1:15" ht="11.25" customHeight="1" x14ac:dyDescent="0.2">
      <c r="A2991" s="4" t="s">
        <v>16401</v>
      </c>
      <c r="B2991" s="4" t="s">
        <v>14335</v>
      </c>
      <c r="C2991" s="4" t="s">
        <v>16305</v>
      </c>
      <c r="D2991" s="4" t="s">
        <v>16402</v>
      </c>
      <c r="E2991" s="4" t="s">
        <v>16402</v>
      </c>
      <c r="F2991" s="4"/>
      <c r="G2991" s="4" t="s">
        <v>18</v>
      </c>
      <c r="H2991" s="4"/>
      <c r="I2991" s="19">
        <v>6630</v>
      </c>
      <c r="J2991" s="19">
        <v>9281</v>
      </c>
      <c r="K2991" s="4"/>
      <c r="L2991" s="4"/>
      <c r="M2991" s="4"/>
      <c r="N2991" s="4"/>
      <c r="O2991" s="4" t="s">
        <v>16403</v>
      </c>
    </row>
    <row r="2992" spans="1:15" ht="11.25" customHeight="1" x14ac:dyDescent="0.2">
      <c r="A2992" s="4" t="s">
        <v>16404</v>
      </c>
      <c r="B2992" s="4" t="s">
        <v>14335</v>
      </c>
      <c r="C2992" s="4" t="s">
        <v>16305</v>
      </c>
      <c r="D2992" s="4" t="s">
        <v>16405</v>
      </c>
      <c r="E2992" s="4" t="s">
        <v>16405</v>
      </c>
      <c r="F2992" s="4"/>
      <c r="G2992" s="4" t="s">
        <v>18</v>
      </c>
      <c r="H2992" s="4"/>
      <c r="I2992" s="19">
        <v>10243</v>
      </c>
      <c r="J2992" s="19">
        <v>14340</v>
      </c>
      <c r="K2992" s="4"/>
      <c r="L2992" s="4"/>
      <c r="M2992" s="4"/>
      <c r="N2992" s="4"/>
      <c r="O2992" s="4" t="s">
        <v>16406</v>
      </c>
    </row>
    <row r="2993" spans="1:15" ht="11.25" customHeight="1" x14ac:dyDescent="0.2">
      <c r="A2993" s="4" t="s">
        <v>16407</v>
      </c>
      <c r="B2993" s="4" t="s">
        <v>14335</v>
      </c>
      <c r="C2993" s="4" t="s">
        <v>16305</v>
      </c>
      <c r="D2993" s="4" t="s">
        <v>16408</v>
      </c>
      <c r="E2993" s="4" t="s">
        <v>16408</v>
      </c>
      <c r="F2993" s="4"/>
      <c r="G2993" s="4" t="s">
        <v>18</v>
      </c>
      <c r="H2993" s="4"/>
      <c r="I2993" s="19">
        <v>11780</v>
      </c>
      <c r="J2993" s="19">
        <v>16490</v>
      </c>
      <c r="K2993" s="4"/>
      <c r="L2993" s="4"/>
      <c r="M2993" s="4"/>
      <c r="N2993" s="4"/>
      <c r="O2993" s="4" t="s">
        <v>16409</v>
      </c>
    </row>
    <row r="2994" spans="1:15" ht="11.25" customHeight="1" x14ac:dyDescent="0.2">
      <c r="A2994" s="4" t="s">
        <v>16410</v>
      </c>
      <c r="B2994" s="4" t="s">
        <v>14335</v>
      </c>
      <c r="C2994" s="4" t="s">
        <v>16305</v>
      </c>
      <c r="D2994" s="4" t="s">
        <v>16411</v>
      </c>
      <c r="E2994" s="4" t="s">
        <v>16411</v>
      </c>
      <c r="F2994" s="4"/>
      <c r="G2994" s="4" t="s">
        <v>18</v>
      </c>
      <c r="H2994" s="4"/>
      <c r="I2994" s="19">
        <v>7630</v>
      </c>
      <c r="J2994" s="19">
        <v>10680</v>
      </c>
      <c r="K2994" s="4"/>
      <c r="L2994" s="4"/>
      <c r="M2994" s="4"/>
      <c r="N2994" s="4"/>
      <c r="O2994" s="4" t="s">
        <v>16412</v>
      </c>
    </row>
    <row r="2995" spans="1:15" ht="11.25" customHeight="1" x14ac:dyDescent="0.2">
      <c r="A2995" s="4" t="s">
        <v>16413</v>
      </c>
      <c r="B2995" s="4" t="s">
        <v>14335</v>
      </c>
      <c r="C2995" s="4" t="s">
        <v>16305</v>
      </c>
      <c r="D2995" s="4" t="s">
        <v>16414</v>
      </c>
      <c r="E2995" s="4" t="s">
        <v>16414</v>
      </c>
      <c r="F2995" s="4"/>
      <c r="G2995" s="4" t="s">
        <v>18</v>
      </c>
      <c r="H2995" s="4"/>
      <c r="I2995" s="19">
        <v>11243</v>
      </c>
      <c r="J2995" s="19">
        <v>15740</v>
      </c>
      <c r="K2995" s="4"/>
      <c r="L2995" s="4"/>
      <c r="M2995" s="4"/>
      <c r="N2995" s="4"/>
      <c r="O2995" s="4" t="s">
        <v>16415</v>
      </c>
    </row>
    <row r="2996" spans="1:15" ht="11.25" customHeight="1" x14ac:dyDescent="0.2">
      <c r="A2996" s="4" t="s">
        <v>16416</v>
      </c>
      <c r="B2996" s="4" t="s">
        <v>14335</v>
      </c>
      <c r="C2996" s="4" t="s">
        <v>16305</v>
      </c>
      <c r="D2996" s="4" t="s">
        <v>16417</v>
      </c>
      <c r="E2996" s="4" t="s">
        <v>16417</v>
      </c>
      <c r="F2996" s="4"/>
      <c r="G2996" s="4" t="s">
        <v>18</v>
      </c>
      <c r="H2996" s="4"/>
      <c r="I2996" s="19">
        <v>12780</v>
      </c>
      <c r="J2996" s="19">
        <v>17890</v>
      </c>
      <c r="K2996" s="4"/>
      <c r="L2996" s="4"/>
      <c r="M2996" s="4"/>
      <c r="N2996" s="4"/>
      <c r="O2996" s="4" t="s">
        <v>16418</v>
      </c>
    </row>
    <row r="2997" spans="1:15" ht="11.25" customHeight="1" x14ac:dyDescent="0.2">
      <c r="A2997" s="4" t="s">
        <v>16419</v>
      </c>
      <c r="B2997" s="4" t="s">
        <v>14335</v>
      </c>
      <c r="C2997" s="4" t="s">
        <v>16305</v>
      </c>
      <c r="D2997" s="4" t="s">
        <v>16420</v>
      </c>
      <c r="E2997" s="4" t="s">
        <v>16420</v>
      </c>
      <c r="F2997" s="4"/>
      <c r="G2997" s="4" t="s">
        <v>18</v>
      </c>
      <c r="H2997" s="4"/>
      <c r="I2997" s="19">
        <v>8630</v>
      </c>
      <c r="J2997" s="19">
        <v>10080</v>
      </c>
      <c r="K2997" s="4"/>
      <c r="L2997" s="4"/>
      <c r="M2997" s="4"/>
      <c r="N2997" s="4"/>
      <c r="O2997" s="4" t="s">
        <v>16421</v>
      </c>
    </row>
    <row r="2998" spans="1:15" ht="11.25" customHeight="1" x14ac:dyDescent="0.2">
      <c r="A2998" s="4" t="s">
        <v>16422</v>
      </c>
      <c r="B2998" s="4" t="s">
        <v>14335</v>
      </c>
      <c r="C2998" s="4" t="s">
        <v>16305</v>
      </c>
      <c r="D2998" s="4" t="s">
        <v>16423</v>
      </c>
      <c r="E2998" s="4" t="s">
        <v>16423</v>
      </c>
      <c r="F2998" s="4"/>
      <c r="G2998" s="4" t="s">
        <v>18</v>
      </c>
      <c r="H2998" s="4"/>
      <c r="I2998" s="19">
        <v>12243</v>
      </c>
      <c r="J2998" s="19">
        <v>17140</v>
      </c>
      <c r="K2998" s="4"/>
      <c r="L2998" s="4"/>
      <c r="M2998" s="4"/>
      <c r="N2998" s="4"/>
      <c r="O2998" s="4" t="s">
        <v>16424</v>
      </c>
    </row>
    <row r="2999" spans="1:15" ht="11.25" customHeight="1" x14ac:dyDescent="0.2">
      <c r="A2999" s="4" t="s">
        <v>16425</v>
      </c>
      <c r="B2999" s="4" t="s">
        <v>14335</v>
      </c>
      <c r="C2999" s="4" t="s">
        <v>16305</v>
      </c>
      <c r="D2999" s="4" t="s">
        <v>16426</v>
      </c>
      <c r="E2999" s="4" t="s">
        <v>16426</v>
      </c>
      <c r="F2999" s="4"/>
      <c r="G2999" s="4" t="s">
        <v>18</v>
      </c>
      <c r="H2999" s="4"/>
      <c r="I2999" s="19">
        <v>13780</v>
      </c>
      <c r="J2999" s="19">
        <v>19290</v>
      </c>
      <c r="K2999" s="4"/>
      <c r="L2999" s="4"/>
      <c r="M2999" s="4"/>
      <c r="N2999" s="4"/>
      <c r="O2999" s="4" t="s">
        <v>16427</v>
      </c>
    </row>
    <row r="3000" spans="1:15" ht="11.25" customHeight="1" x14ac:dyDescent="0.2">
      <c r="A3000" s="4" t="s">
        <v>16428</v>
      </c>
      <c r="B3000" s="4" t="s">
        <v>14335</v>
      </c>
      <c r="C3000" s="4" t="s">
        <v>16305</v>
      </c>
      <c r="D3000" s="4" t="s">
        <v>16429</v>
      </c>
      <c r="E3000" s="4" t="s">
        <v>16429</v>
      </c>
      <c r="F3000" s="4"/>
      <c r="G3000" s="4" t="s">
        <v>18</v>
      </c>
      <c r="H3000" s="4"/>
      <c r="I3000" s="19">
        <v>13365</v>
      </c>
      <c r="J3000" s="19">
        <v>18710</v>
      </c>
      <c r="K3000" s="4"/>
      <c r="L3000" s="4"/>
      <c r="M3000" s="4"/>
      <c r="N3000" s="4"/>
      <c r="O3000" s="4" t="s">
        <v>16430</v>
      </c>
    </row>
    <row r="3001" spans="1:15" ht="11.25" customHeight="1" x14ac:dyDescent="0.2">
      <c r="A3001" s="4" t="s">
        <v>16431</v>
      </c>
      <c r="B3001" s="4" t="s">
        <v>14335</v>
      </c>
      <c r="C3001" s="4" t="s">
        <v>16305</v>
      </c>
      <c r="D3001" s="4" t="s">
        <v>16432</v>
      </c>
      <c r="E3001" s="4" t="s">
        <v>16432</v>
      </c>
      <c r="F3001" s="4"/>
      <c r="G3001" s="4" t="s">
        <v>18</v>
      </c>
      <c r="H3001" s="4"/>
      <c r="I3001" s="19">
        <v>11835</v>
      </c>
      <c r="J3001" s="19">
        <v>16570</v>
      </c>
      <c r="K3001" s="4"/>
      <c r="L3001" s="4"/>
      <c r="M3001" s="4"/>
      <c r="N3001" s="4"/>
      <c r="O3001" s="4" t="s">
        <v>16433</v>
      </c>
    </row>
    <row r="3002" spans="1:15" ht="11.25" customHeight="1" x14ac:dyDescent="0.2">
      <c r="A3002" s="4" t="s">
        <v>16434</v>
      </c>
      <c r="B3002" s="4" t="s">
        <v>14335</v>
      </c>
      <c r="C3002" s="4" t="s">
        <v>16305</v>
      </c>
      <c r="D3002" s="4" t="s">
        <v>16435</v>
      </c>
      <c r="E3002" s="4" t="s">
        <v>16435</v>
      </c>
      <c r="F3002" s="4"/>
      <c r="G3002" s="4" t="s">
        <v>18</v>
      </c>
      <c r="H3002" s="4"/>
      <c r="I3002" s="19">
        <v>8215</v>
      </c>
      <c r="J3002" s="19">
        <v>11500</v>
      </c>
      <c r="K3002" s="4"/>
      <c r="L3002" s="4"/>
      <c r="M3002" s="4"/>
      <c r="N3002" s="4"/>
      <c r="O3002" s="4" t="s">
        <v>16436</v>
      </c>
    </row>
    <row r="3003" spans="1:15" ht="11.25" customHeight="1" x14ac:dyDescent="0.2">
      <c r="A3003" s="4" t="s">
        <v>16437</v>
      </c>
      <c r="B3003" s="4" t="s">
        <v>14335</v>
      </c>
      <c r="C3003" s="4" t="s">
        <v>16305</v>
      </c>
      <c r="D3003" s="4" t="s">
        <v>16438</v>
      </c>
      <c r="E3003" s="4" t="s">
        <v>16438</v>
      </c>
      <c r="F3003" s="4"/>
      <c r="G3003" s="4" t="s">
        <v>18</v>
      </c>
      <c r="H3003" s="4"/>
      <c r="I3003" s="19">
        <v>4945</v>
      </c>
      <c r="J3003" s="19">
        <v>7420</v>
      </c>
      <c r="K3003" s="4"/>
      <c r="L3003" s="4"/>
      <c r="M3003" s="4"/>
      <c r="N3003" s="4"/>
      <c r="O3003" s="4" t="s">
        <v>16439</v>
      </c>
    </row>
    <row r="3004" spans="1:15" ht="11.25" customHeight="1" x14ac:dyDescent="0.2">
      <c r="A3004" s="4" t="s">
        <v>16440</v>
      </c>
      <c r="B3004" s="4" t="s">
        <v>14335</v>
      </c>
      <c r="C3004" s="4" t="s">
        <v>16305</v>
      </c>
      <c r="D3004" s="4" t="s">
        <v>16441</v>
      </c>
      <c r="E3004" s="4" t="s">
        <v>16441</v>
      </c>
      <c r="F3004" s="4"/>
      <c r="G3004" s="4" t="s">
        <v>18</v>
      </c>
      <c r="H3004" s="4"/>
      <c r="I3004" s="19">
        <v>5665</v>
      </c>
      <c r="J3004" s="19">
        <v>8500</v>
      </c>
      <c r="K3004" s="4"/>
      <c r="L3004" s="4"/>
      <c r="M3004" s="4"/>
      <c r="N3004" s="4"/>
      <c r="O3004" s="4" t="s">
        <v>16442</v>
      </c>
    </row>
    <row r="3005" spans="1:15" ht="11.25" customHeight="1" x14ac:dyDescent="0.2">
      <c r="A3005" s="4" t="s">
        <v>16443</v>
      </c>
      <c r="B3005" s="4" t="s">
        <v>14335</v>
      </c>
      <c r="C3005" s="4" t="s">
        <v>16305</v>
      </c>
      <c r="D3005" s="4" t="s">
        <v>16444</v>
      </c>
      <c r="E3005" s="4" t="s">
        <v>16444</v>
      </c>
      <c r="F3005" s="4"/>
      <c r="G3005" s="4" t="s">
        <v>18</v>
      </c>
      <c r="H3005" s="4"/>
      <c r="I3005" s="19">
        <v>6905</v>
      </c>
      <c r="J3005" s="19">
        <v>10360</v>
      </c>
      <c r="K3005" s="4"/>
      <c r="L3005" s="4"/>
      <c r="M3005" s="4"/>
      <c r="N3005" s="4"/>
      <c r="O3005" s="4" t="s">
        <v>16445</v>
      </c>
    </row>
    <row r="3006" spans="1:15" ht="11.25" customHeight="1" x14ac:dyDescent="0.2">
      <c r="A3006" s="4" t="s">
        <v>16446</v>
      </c>
      <c r="B3006" s="4" t="s">
        <v>14335</v>
      </c>
      <c r="C3006" s="4" t="s">
        <v>16305</v>
      </c>
      <c r="D3006" s="4" t="s">
        <v>16447</v>
      </c>
      <c r="E3006" s="4" t="s">
        <v>16447</v>
      </c>
      <c r="F3006" s="4"/>
      <c r="G3006" s="4" t="s">
        <v>18</v>
      </c>
      <c r="H3006" s="4"/>
      <c r="I3006" s="19">
        <v>7620</v>
      </c>
      <c r="J3006" s="19">
        <v>11430</v>
      </c>
      <c r="K3006" s="4"/>
      <c r="L3006" s="4"/>
      <c r="M3006" s="4"/>
      <c r="N3006" s="4"/>
      <c r="O3006" s="4" t="s">
        <v>16448</v>
      </c>
    </row>
    <row r="3007" spans="1:15" ht="11.25" customHeight="1" x14ac:dyDescent="0.2">
      <c r="A3007" s="4" t="s">
        <v>16449</v>
      </c>
      <c r="B3007" s="4" t="s">
        <v>14335</v>
      </c>
      <c r="C3007" s="4" t="s">
        <v>16305</v>
      </c>
      <c r="D3007" s="4" t="s">
        <v>16450</v>
      </c>
      <c r="E3007" s="4" t="s">
        <v>16450</v>
      </c>
      <c r="F3007" s="4"/>
      <c r="G3007" s="4" t="s">
        <v>18</v>
      </c>
      <c r="H3007" s="4"/>
      <c r="I3007" s="19">
        <v>5595</v>
      </c>
      <c r="J3007" s="19">
        <v>8390</v>
      </c>
      <c r="K3007" s="4"/>
      <c r="L3007" s="4"/>
      <c r="M3007" s="4"/>
      <c r="N3007" s="4"/>
      <c r="O3007" s="4" t="s">
        <v>16451</v>
      </c>
    </row>
    <row r="3008" spans="1:15" ht="11.25" customHeight="1" x14ac:dyDescent="0.2">
      <c r="A3008" s="4" t="s">
        <v>16452</v>
      </c>
      <c r="B3008" s="4" t="s">
        <v>14335</v>
      </c>
      <c r="C3008" s="4" t="s">
        <v>16305</v>
      </c>
      <c r="D3008" s="4" t="s">
        <v>16453</v>
      </c>
      <c r="E3008" s="4" t="s">
        <v>16453</v>
      </c>
      <c r="F3008" s="4"/>
      <c r="G3008" s="4" t="s">
        <v>18</v>
      </c>
      <c r="H3008" s="4"/>
      <c r="I3008" s="19">
        <v>7555</v>
      </c>
      <c r="J3008" s="19">
        <v>11330</v>
      </c>
      <c r="K3008" s="4"/>
      <c r="L3008" s="4"/>
      <c r="M3008" s="4"/>
      <c r="N3008" s="4"/>
      <c r="O3008" s="4" t="s">
        <v>16454</v>
      </c>
    </row>
    <row r="3009" spans="1:15" ht="11.25" customHeight="1" x14ac:dyDescent="0.2">
      <c r="A3009" s="4" t="s">
        <v>16455</v>
      </c>
      <c r="B3009" s="4" t="s">
        <v>14335</v>
      </c>
      <c r="C3009" s="4" t="s">
        <v>16305</v>
      </c>
      <c r="D3009" s="4" t="s">
        <v>16456</v>
      </c>
      <c r="E3009" s="4" t="s">
        <v>16456</v>
      </c>
      <c r="F3009" s="4"/>
      <c r="G3009" s="4" t="s">
        <v>18</v>
      </c>
      <c r="H3009" s="4"/>
      <c r="I3009" s="19">
        <v>6240</v>
      </c>
      <c r="J3009" s="19">
        <v>9360</v>
      </c>
      <c r="K3009" s="4"/>
      <c r="L3009" s="4"/>
      <c r="M3009" s="4"/>
      <c r="N3009" s="4"/>
      <c r="O3009" s="4" t="s">
        <v>16457</v>
      </c>
    </row>
    <row r="3010" spans="1:15" ht="11.25" customHeight="1" x14ac:dyDescent="0.2">
      <c r="A3010" s="4" t="s">
        <v>16458</v>
      </c>
      <c r="B3010" s="4" t="s">
        <v>14335</v>
      </c>
      <c r="C3010" s="4" t="s">
        <v>16305</v>
      </c>
      <c r="D3010" s="4" t="s">
        <v>16459</v>
      </c>
      <c r="E3010" s="4" t="s">
        <v>16459</v>
      </c>
      <c r="F3010" s="4"/>
      <c r="G3010" s="4" t="s">
        <v>18</v>
      </c>
      <c r="H3010" s="4"/>
      <c r="I3010" s="19">
        <v>8195</v>
      </c>
      <c r="J3010" s="19">
        <v>12290</v>
      </c>
      <c r="K3010" s="4"/>
      <c r="L3010" s="4"/>
      <c r="M3010" s="4"/>
      <c r="N3010" s="4"/>
      <c r="O3010" s="4" t="s">
        <v>16460</v>
      </c>
    </row>
    <row r="3011" spans="1:15" ht="11.25" customHeight="1" x14ac:dyDescent="0.2">
      <c r="A3011" s="4" t="s">
        <v>16461</v>
      </c>
      <c r="B3011" s="4" t="s">
        <v>14335</v>
      </c>
      <c r="C3011" s="4" t="s">
        <v>16305</v>
      </c>
      <c r="D3011" s="4" t="s">
        <v>16462</v>
      </c>
      <c r="E3011" s="4" t="s">
        <v>16462</v>
      </c>
      <c r="F3011" s="4"/>
      <c r="G3011" s="4" t="s">
        <v>18</v>
      </c>
      <c r="H3011" s="4"/>
      <c r="I3011" s="19">
        <v>6240</v>
      </c>
      <c r="J3011" s="19">
        <v>9360</v>
      </c>
      <c r="K3011" s="4"/>
      <c r="L3011" s="4"/>
      <c r="M3011" s="4"/>
      <c r="N3011" s="4"/>
      <c r="O3011" s="4" t="s">
        <v>16463</v>
      </c>
    </row>
    <row r="3012" spans="1:15" ht="11.25" customHeight="1" x14ac:dyDescent="0.2">
      <c r="A3012" s="4" t="s">
        <v>16464</v>
      </c>
      <c r="B3012" s="4" t="s">
        <v>14335</v>
      </c>
      <c r="C3012" s="4" t="s">
        <v>16305</v>
      </c>
      <c r="D3012" s="4" t="s">
        <v>16465</v>
      </c>
      <c r="E3012" s="4" t="s">
        <v>16465</v>
      </c>
      <c r="F3012" s="4"/>
      <c r="G3012" s="4" t="s">
        <v>18</v>
      </c>
      <c r="H3012" s="4"/>
      <c r="I3012" s="19">
        <v>7145</v>
      </c>
      <c r="J3012" s="19">
        <v>10000</v>
      </c>
      <c r="K3012" s="4"/>
      <c r="L3012" s="4"/>
      <c r="M3012" s="4"/>
      <c r="N3012" s="4"/>
      <c r="O3012" s="4" t="s">
        <v>16466</v>
      </c>
    </row>
    <row r="3013" spans="1:15" ht="11.25" customHeight="1" x14ac:dyDescent="0.2">
      <c r="A3013" s="4" t="s">
        <v>16467</v>
      </c>
      <c r="B3013" s="4" t="s">
        <v>14335</v>
      </c>
      <c r="C3013" s="4" t="s">
        <v>16305</v>
      </c>
      <c r="D3013" s="4" t="s">
        <v>16468</v>
      </c>
      <c r="E3013" s="4" t="s">
        <v>16468</v>
      </c>
      <c r="F3013" s="4"/>
      <c r="G3013" s="4" t="s">
        <v>18</v>
      </c>
      <c r="H3013" s="4"/>
      <c r="I3013" s="19">
        <v>6215</v>
      </c>
      <c r="J3013" s="19">
        <v>8700</v>
      </c>
      <c r="K3013" s="4"/>
      <c r="L3013" s="4"/>
      <c r="M3013" s="4"/>
      <c r="N3013" s="4"/>
      <c r="O3013" s="4" t="s">
        <v>16469</v>
      </c>
    </row>
    <row r="3014" spans="1:15" ht="11.25" customHeight="1" x14ac:dyDescent="0.2">
      <c r="A3014" s="4" t="s">
        <v>16470</v>
      </c>
      <c r="B3014" s="4" t="s">
        <v>14335</v>
      </c>
      <c r="C3014" s="4" t="s">
        <v>16305</v>
      </c>
      <c r="D3014" s="4" t="s">
        <v>16471</v>
      </c>
      <c r="E3014" s="4" t="s">
        <v>16471</v>
      </c>
      <c r="F3014" s="4"/>
      <c r="G3014" s="4" t="s">
        <v>18</v>
      </c>
      <c r="H3014" s="4"/>
      <c r="I3014" s="5">
        <v>330</v>
      </c>
      <c r="J3014" s="5">
        <v>400</v>
      </c>
      <c r="K3014" s="4"/>
      <c r="L3014" s="4"/>
      <c r="M3014" s="4"/>
      <c r="N3014" s="4"/>
      <c r="O3014" s="4" t="s">
        <v>16472</v>
      </c>
    </row>
    <row r="3015" spans="1:15" ht="11.25" customHeight="1" x14ac:dyDescent="0.2">
      <c r="A3015" s="4" t="s">
        <v>16473</v>
      </c>
      <c r="B3015" s="4" t="s">
        <v>14335</v>
      </c>
      <c r="C3015" s="4" t="s">
        <v>16305</v>
      </c>
      <c r="D3015" s="4" t="s">
        <v>16474</v>
      </c>
      <c r="E3015" s="4" t="s">
        <v>16474</v>
      </c>
      <c r="F3015" s="4"/>
      <c r="G3015" s="4" t="s">
        <v>18</v>
      </c>
      <c r="H3015" s="4"/>
      <c r="I3015" s="5">
        <v>900</v>
      </c>
      <c r="J3015" s="19">
        <v>1000</v>
      </c>
      <c r="K3015" s="4"/>
      <c r="L3015" s="4"/>
      <c r="M3015" s="4"/>
      <c r="N3015" s="4"/>
      <c r="O3015" s="4" t="s">
        <v>16475</v>
      </c>
    </row>
    <row r="3016" spans="1:15" ht="11.25" customHeight="1" x14ac:dyDescent="0.2">
      <c r="A3016" s="4" t="s">
        <v>16476</v>
      </c>
      <c r="B3016" s="4" t="s">
        <v>14335</v>
      </c>
      <c r="C3016" s="4" t="s">
        <v>16305</v>
      </c>
      <c r="D3016" s="4" t="s">
        <v>16477</v>
      </c>
      <c r="E3016" s="4" t="s">
        <v>16477</v>
      </c>
      <c r="F3016" s="4"/>
      <c r="G3016" s="4" t="s">
        <v>18</v>
      </c>
      <c r="H3016" s="4"/>
      <c r="I3016" s="19">
        <v>40500</v>
      </c>
      <c r="J3016" s="19">
        <v>56700</v>
      </c>
      <c r="K3016" s="4"/>
      <c r="L3016" s="4"/>
      <c r="M3016" s="4"/>
      <c r="N3016" s="4"/>
      <c r="O3016" s="4" t="s">
        <v>16478</v>
      </c>
    </row>
    <row r="3017" spans="1:15" ht="11.25" customHeight="1" x14ac:dyDescent="0.2">
      <c r="A3017" s="4" t="s">
        <v>16479</v>
      </c>
      <c r="B3017" s="4" t="s">
        <v>14335</v>
      </c>
      <c r="C3017" s="4" t="s">
        <v>16305</v>
      </c>
      <c r="D3017" s="4" t="s">
        <v>16480</v>
      </c>
      <c r="E3017" s="4" t="s">
        <v>16480</v>
      </c>
      <c r="F3017" s="4"/>
      <c r="G3017" s="4" t="s">
        <v>18</v>
      </c>
      <c r="H3017" s="4"/>
      <c r="I3017" s="19">
        <v>40500</v>
      </c>
      <c r="J3017" s="19">
        <v>56700</v>
      </c>
      <c r="K3017" s="4"/>
      <c r="L3017" s="4"/>
      <c r="M3017" s="4"/>
      <c r="N3017" s="4"/>
      <c r="O3017" s="4" t="s">
        <v>16481</v>
      </c>
    </row>
    <row r="3018" spans="1:15" ht="11.25" customHeight="1" x14ac:dyDescent="0.2">
      <c r="A3018" s="4" t="s">
        <v>16482</v>
      </c>
      <c r="B3018" s="4" t="s">
        <v>14335</v>
      </c>
      <c r="C3018" s="4" t="s">
        <v>16305</v>
      </c>
      <c r="D3018" s="4" t="s">
        <v>16483</v>
      </c>
      <c r="E3018" s="4" t="s">
        <v>16483</v>
      </c>
      <c r="F3018" s="4"/>
      <c r="G3018" s="4" t="s">
        <v>18</v>
      </c>
      <c r="H3018" s="4"/>
      <c r="I3018" s="19">
        <v>42857</v>
      </c>
      <c r="J3018" s="19">
        <v>60000</v>
      </c>
      <c r="K3018" s="4"/>
      <c r="L3018" s="4"/>
      <c r="M3018" s="4"/>
      <c r="N3018" s="4"/>
      <c r="O3018" s="4" t="s">
        <v>16484</v>
      </c>
    </row>
    <row r="3019" spans="1:15" ht="11.25" customHeight="1" x14ac:dyDescent="0.2">
      <c r="A3019" s="4" t="s">
        <v>16485</v>
      </c>
      <c r="B3019" s="4" t="s">
        <v>14335</v>
      </c>
      <c r="C3019" s="4" t="s">
        <v>16305</v>
      </c>
      <c r="D3019" s="4" t="s">
        <v>16486</v>
      </c>
      <c r="E3019" s="4" t="s">
        <v>16486</v>
      </c>
      <c r="F3019" s="4"/>
      <c r="G3019" s="4" t="s">
        <v>18</v>
      </c>
      <c r="H3019" s="4"/>
      <c r="I3019" s="19">
        <v>7857</v>
      </c>
      <c r="J3019" s="19">
        <v>11000</v>
      </c>
      <c r="K3019" s="4"/>
      <c r="L3019" s="4"/>
      <c r="M3019" s="4"/>
      <c r="N3019" s="4"/>
      <c r="O3019" s="4" t="s">
        <v>16487</v>
      </c>
    </row>
    <row r="3020" spans="1:15" ht="11.25" customHeight="1" x14ac:dyDescent="0.2">
      <c r="A3020" s="4" t="s">
        <v>16488</v>
      </c>
      <c r="B3020" s="4" t="s">
        <v>14335</v>
      </c>
      <c r="C3020" s="4" t="s">
        <v>16305</v>
      </c>
      <c r="D3020" s="4" t="s">
        <v>16489</v>
      </c>
      <c r="E3020" s="4" t="s">
        <v>16489</v>
      </c>
      <c r="F3020" s="4"/>
      <c r="G3020" s="4" t="s">
        <v>18</v>
      </c>
      <c r="H3020" s="4"/>
      <c r="I3020" s="19">
        <v>30960</v>
      </c>
      <c r="J3020" s="19">
        <v>43340</v>
      </c>
      <c r="K3020" s="4"/>
      <c r="L3020" s="4"/>
      <c r="M3020" s="4"/>
      <c r="N3020" s="4"/>
      <c r="O3020" s="4" t="s">
        <v>16490</v>
      </c>
    </row>
    <row r="3021" spans="1:15" ht="11.25" customHeight="1" x14ac:dyDescent="0.2">
      <c r="A3021" s="4" t="s">
        <v>16491</v>
      </c>
      <c r="B3021" s="4" t="s">
        <v>14335</v>
      </c>
      <c r="C3021" s="4" t="s">
        <v>16305</v>
      </c>
      <c r="D3021" s="4" t="s">
        <v>16492</v>
      </c>
      <c r="E3021" s="4" t="s">
        <v>16492</v>
      </c>
      <c r="F3021" s="4"/>
      <c r="G3021" s="4" t="s">
        <v>18</v>
      </c>
      <c r="H3021" s="4"/>
      <c r="I3021" s="19">
        <v>29360</v>
      </c>
      <c r="J3021" s="19">
        <v>41100</v>
      </c>
      <c r="K3021" s="4"/>
      <c r="L3021" s="4"/>
      <c r="M3021" s="4"/>
      <c r="N3021" s="4"/>
      <c r="O3021" s="4" t="s">
        <v>16493</v>
      </c>
    </row>
    <row r="3022" spans="1:15" ht="11.25" customHeight="1" x14ac:dyDescent="0.2">
      <c r="A3022" s="4" t="s">
        <v>16494</v>
      </c>
      <c r="B3022" s="4" t="s">
        <v>14335</v>
      </c>
      <c r="C3022" s="4" t="s">
        <v>16305</v>
      </c>
      <c r="D3022" s="4" t="s">
        <v>16495</v>
      </c>
      <c r="E3022" s="4" t="s">
        <v>16495</v>
      </c>
      <c r="F3022" s="4"/>
      <c r="G3022" s="4" t="s">
        <v>18</v>
      </c>
      <c r="H3022" s="4"/>
      <c r="I3022" s="19">
        <v>30960</v>
      </c>
      <c r="J3022" s="19">
        <v>43340</v>
      </c>
      <c r="K3022" s="4"/>
      <c r="L3022" s="4"/>
      <c r="M3022" s="4"/>
      <c r="N3022" s="4"/>
      <c r="O3022" s="4" t="s">
        <v>16496</v>
      </c>
    </row>
    <row r="3023" spans="1:15" ht="11.25" customHeight="1" x14ac:dyDescent="0.2">
      <c r="A3023" s="4" t="s">
        <v>16497</v>
      </c>
      <c r="B3023" s="4" t="s">
        <v>14335</v>
      </c>
      <c r="C3023" s="4" t="s">
        <v>16305</v>
      </c>
      <c r="D3023" s="4" t="s">
        <v>16498</v>
      </c>
      <c r="E3023" s="4" t="s">
        <v>16498</v>
      </c>
      <c r="F3023" s="4"/>
      <c r="G3023" s="4" t="s">
        <v>18</v>
      </c>
      <c r="H3023" s="4"/>
      <c r="I3023" s="19">
        <v>30714</v>
      </c>
      <c r="J3023" s="19">
        <v>43000</v>
      </c>
      <c r="K3023" s="4"/>
      <c r="L3023" s="4"/>
      <c r="M3023" s="4"/>
      <c r="N3023" s="4"/>
      <c r="O3023" s="4" t="s">
        <v>16499</v>
      </c>
    </row>
    <row r="3024" spans="1:15" ht="11.25" customHeight="1" x14ac:dyDescent="0.2">
      <c r="A3024" s="4" t="s">
        <v>16500</v>
      </c>
      <c r="B3024" s="4" t="s">
        <v>14335</v>
      </c>
      <c r="C3024" s="4" t="s">
        <v>16305</v>
      </c>
      <c r="D3024" s="4" t="s">
        <v>16501</v>
      </c>
      <c r="E3024" s="4" t="s">
        <v>16501</v>
      </c>
      <c r="F3024" s="4"/>
      <c r="G3024" s="4" t="s">
        <v>18</v>
      </c>
      <c r="H3024" s="4"/>
      <c r="I3024" s="19">
        <v>32143</v>
      </c>
      <c r="J3024" s="19">
        <v>45000</v>
      </c>
      <c r="K3024" s="4"/>
      <c r="L3024" s="4"/>
      <c r="M3024" s="4"/>
      <c r="N3024" s="4"/>
      <c r="O3024" s="4" t="s">
        <v>16502</v>
      </c>
    </row>
    <row r="3025" spans="1:15" ht="11.25" customHeight="1" x14ac:dyDescent="0.2">
      <c r="A3025" s="4" t="s">
        <v>16503</v>
      </c>
      <c r="B3025" s="4" t="s">
        <v>14335</v>
      </c>
      <c r="C3025" s="4" t="s">
        <v>16305</v>
      </c>
      <c r="D3025" s="4" t="s">
        <v>16504</v>
      </c>
      <c r="E3025" s="4" t="s">
        <v>16504</v>
      </c>
      <c r="F3025" s="4"/>
      <c r="G3025" s="4" t="s">
        <v>18</v>
      </c>
      <c r="H3025" s="4"/>
      <c r="I3025" s="19">
        <v>29360</v>
      </c>
      <c r="J3025" s="19">
        <v>41100</v>
      </c>
      <c r="K3025" s="4"/>
      <c r="L3025" s="4"/>
      <c r="M3025" s="4"/>
      <c r="N3025" s="4"/>
      <c r="O3025" s="4" t="s">
        <v>16505</v>
      </c>
    </row>
    <row r="3026" spans="1:15" ht="11.25" customHeight="1" x14ac:dyDescent="0.2">
      <c r="A3026" s="4" t="s">
        <v>16506</v>
      </c>
      <c r="B3026" s="4" t="s">
        <v>14335</v>
      </c>
      <c r="C3026" s="4" t="s">
        <v>16305</v>
      </c>
      <c r="D3026" s="4" t="s">
        <v>16507</v>
      </c>
      <c r="E3026" s="4" t="s">
        <v>16507</v>
      </c>
      <c r="F3026" s="4"/>
      <c r="G3026" s="4" t="s">
        <v>18</v>
      </c>
      <c r="H3026" s="4"/>
      <c r="I3026" s="19">
        <v>30960</v>
      </c>
      <c r="J3026" s="19">
        <v>43340</v>
      </c>
      <c r="K3026" s="4"/>
      <c r="L3026" s="4"/>
      <c r="M3026" s="4"/>
      <c r="N3026" s="4"/>
      <c r="O3026" s="4" t="s">
        <v>16508</v>
      </c>
    </row>
    <row r="3027" spans="1:15" ht="11.25" customHeight="1" x14ac:dyDescent="0.2">
      <c r="A3027" s="4" t="s">
        <v>16509</v>
      </c>
      <c r="B3027" s="4" t="s">
        <v>14335</v>
      </c>
      <c r="C3027" s="4" t="s">
        <v>16305</v>
      </c>
      <c r="D3027" s="4" t="s">
        <v>16510</v>
      </c>
      <c r="E3027" s="4" t="s">
        <v>16510</v>
      </c>
      <c r="F3027" s="4"/>
      <c r="G3027" s="4" t="s">
        <v>18</v>
      </c>
      <c r="H3027" s="4"/>
      <c r="I3027" s="19">
        <v>47850</v>
      </c>
      <c r="J3027" s="19">
        <v>67000</v>
      </c>
      <c r="K3027" s="4"/>
      <c r="L3027" s="4"/>
      <c r="M3027" s="4"/>
      <c r="N3027" s="4"/>
      <c r="O3027" s="4" t="s">
        <v>16511</v>
      </c>
    </row>
    <row r="3028" spans="1:15" ht="11.25" customHeight="1" x14ac:dyDescent="0.2">
      <c r="A3028" s="4" t="s">
        <v>16512</v>
      </c>
      <c r="B3028" s="4" t="s">
        <v>14335</v>
      </c>
      <c r="C3028" s="4" t="s">
        <v>16305</v>
      </c>
      <c r="D3028" s="4" t="s">
        <v>16513</v>
      </c>
      <c r="E3028" s="4" t="s">
        <v>16513</v>
      </c>
      <c r="F3028" s="4"/>
      <c r="G3028" s="4" t="s">
        <v>18</v>
      </c>
      <c r="H3028" s="4"/>
      <c r="I3028" s="5">
        <v>165</v>
      </c>
      <c r="J3028" s="5">
        <v>200</v>
      </c>
      <c r="K3028" s="4"/>
      <c r="L3028" s="4"/>
      <c r="M3028" s="4"/>
      <c r="N3028" s="4"/>
      <c r="O3028" s="4" t="s">
        <v>16514</v>
      </c>
    </row>
    <row r="3029" spans="1:15" ht="11.25" customHeight="1" x14ac:dyDescent="0.2">
      <c r="A3029" s="4" t="s">
        <v>12173</v>
      </c>
      <c r="B3029" s="4" t="s">
        <v>14335</v>
      </c>
      <c r="C3029" s="4" t="s">
        <v>14340</v>
      </c>
      <c r="D3029" s="4" t="s">
        <v>12174</v>
      </c>
      <c r="E3029" s="4" t="s">
        <v>12174</v>
      </c>
      <c r="F3029" s="4"/>
      <c r="G3029" s="4" t="s">
        <v>18</v>
      </c>
      <c r="H3029" s="4" t="s">
        <v>17317</v>
      </c>
      <c r="I3029" s="19">
        <v>8100</v>
      </c>
      <c r="J3029" s="19">
        <v>10800</v>
      </c>
      <c r="K3029" s="5">
        <v>22.9</v>
      </c>
      <c r="L3029" s="5">
        <v>7.3</v>
      </c>
      <c r="M3029" s="5">
        <v>4.55</v>
      </c>
      <c r="N3029" s="5">
        <v>1.1499999999999999</v>
      </c>
      <c r="O3029" s="4" t="s">
        <v>12175</v>
      </c>
    </row>
    <row r="3030" spans="1:15" ht="11.25" customHeight="1" x14ac:dyDescent="0.2">
      <c r="A3030" s="4" t="s">
        <v>12176</v>
      </c>
      <c r="B3030" s="4" t="s">
        <v>14335</v>
      </c>
      <c r="C3030" s="4" t="s">
        <v>14340</v>
      </c>
      <c r="D3030" s="4" t="s">
        <v>12177</v>
      </c>
      <c r="E3030" s="4" t="s">
        <v>12177</v>
      </c>
      <c r="F3030" s="4"/>
      <c r="G3030" s="4" t="s">
        <v>18</v>
      </c>
      <c r="H3030" s="4" t="s">
        <v>17317</v>
      </c>
      <c r="I3030" s="19">
        <v>8775</v>
      </c>
      <c r="J3030" s="19">
        <v>11700</v>
      </c>
      <c r="K3030" s="5">
        <v>25.4</v>
      </c>
      <c r="L3030" s="5">
        <v>8.1</v>
      </c>
      <c r="M3030" s="5">
        <v>4.75</v>
      </c>
      <c r="N3030" s="5">
        <v>1.4</v>
      </c>
      <c r="O3030" s="4" t="s">
        <v>12178</v>
      </c>
    </row>
    <row r="3031" spans="1:15" ht="11.25" customHeight="1" x14ac:dyDescent="0.2">
      <c r="A3031" s="4" t="s">
        <v>12179</v>
      </c>
      <c r="B3031" s="4" t="s">
        <v>14335</v>
      </c>
      <c r="C3031" s="4" t="s">
        <v>14340</v>
      </c>
      <c r="D3031" s="4" t="s">
        <v>12180</v>
      </c>
      <c r="E3031" s="4" t="s">
        <v>12180</v>
      </c>
      <c r="F3031" s="4"/>
      <c r="G3031" s="4" t="s">
        <v>18</v>
      </c>
      <c r="H3031" s="4" t="s">
        <v>17317</v>
      </c>
      <c r="I3031" s="19">
        <v>7500</v>
      </c>
      <c r="J3031" s="19">
        <v>10000</v>
      </c>
      <c r="K3031" s="5">
        <v>19</v>
      </c>
      <c r="L3031" s="5">
        <v>7.3</v>
      </c>
      <c r="M3031" s="5">
        <v>4.55</v>
      </c>
      <c r="N3031" s="5">
        <v>1</v>
      </c>
      <c r="O3031" s="4" t="s">
        <v>12181</v>
      </c>
    </row>
    <row r="3032" spans="1:15" ht="11.25" customHeight="1" x14ac:dyDescent="0.2">
      <c r="A3032" s="3">
        <v>800300</v>
      </c>
      <c r="B3032" s="4" t="s">
        <v>14335</v>
      </c>
      <c r="C3032" s="4" t="s">
        <v>14341</v>
      </c>
      <c r="D3032" s="4" t="s">
        <v>12192</v>
      </c>
      <c r="E3032" s="4" t="s">
        <v>12192</v>
      </c>
      <c r="F3032" s="4" t="s">
        <v>12193</v>
      </c>
      <c r="G3032" s="4" t="s">
        <v>18</v>
      </c>
      <c r="H3032" s="4" t="s">
        <v>17318</v>
      </c>
      <c r="I3032" s="19">
        <v>12780</v>
      </c>
      <c r="J3032" s="19">
        <v>17040</v>
      </c>
      <c r="K3032" s="5">
        <v>29</v>
      </c>
      <c r="L3032" s="5">
        <v>9</v>
      </c>
      <c r="M3032" s="5">
        <v>5</v>
      </c>
      <c r="N3032" s="5">
        <v>1.17</v>
      </c>
      <c r="O3032" s="4" t="s">
        <v>12194</v>
      </c>
    </row>
    <row r="3033" spans="1:15" ht="11.25" customHeight="1" x14ac:dyDescent="0.2">
      <c r="A3033" s="3">
        <v>800301</v>
      </c>
      <c r="B3033" s="4" t="s">
        <v>14335</v>
      </c>
      <c r="C3033" s="4" t="s">
        <v>14341</v>
      </c>
      <c r="D3033" s="4" t="s">
        <v>12195</v>
      </c>
      <c r="E3033" s="4" t="s">
        <v>12195</v>
      </c>
      <c r="F3033" s="4" t="s">
        <v>12196</v>
      </c>
      <c r="G3033" s="4" t="s">
        <v>18</v>
      </c>
      <c r="H3033" s="4" t="s">
        <v>17318</v>
      </c>
      <c r="I3033" s="19">
        <v>18330</v>
      </c>
      <c r="J3033" s="19">
        <v>24440</v>
      </c>
      <c r="K3033" s="5">
        <v>31</v>
      </c>
      <c r="L3033" s="5">
        <v>9</v>
      </c>
      <c r="M3033" s="5">
        <v>5</v>
      </c>
      <c r="N3033" s="5">
        <v>1.25</v>
      </c>
      <c r="O3033" s="4" t="s">
        <v>12197</v>
      </c>
    </row>
    <row r="3034" spans="1:15" ht="11.25" customHeight="1" x14ac:dyDescent="0.2">
      <c r="A3034" s="3">
        <v>800302</v>
      </c>
      <c r="B3034" s="4" t="s">
        <v>14335</v>
      </c>
      <c r="C3034" s="4" t="s">
        <v>14341</v>
      </c>
      <c r="D3034" s="4" t="s">
        <v>12198</v>
      </c>
      <c r="E3034" s="4" t="s">
        <v>12198</v>
      </c>
      <c r="F3034" s="4" t="s">
        <v>12199</v>
      </c>
      <c r="G3034" s="4" t="s">
        <v>18</v>
      </c>
      <c r="H3034" s="4" t="s">
        <v>17318</v>
      </c>
      <c r="I3034" s="19">
        <v>21240</v>
      </c>
      <c r="J3034" s="19">
        <v>28320</v>
      </c>
      <c r="K3034" s="5">
        <v>33.5</v>
      </c>
      <c r="L3034" s="5">
        <v>9</v>
      </c>
      <c r="M3034" s="5">
        <v>5</v>
      </c>
      <c r="N3034" s="5">
        <v>1.93</v>
      </c>
      <c r="O3034" s="4" t="s">
        <v>12200</v>
      </c>
    </row>
    <row r="3035" spans="1:15" ht="11.25" customHeight="1" x14ac:dyDescent="0.2">
      <c r="A3035" s="3">
        <v>370000</v>
      </c>
      <c r="B3035" s="4" t="s">
        <v>14335</v>
      </c>
      <c r="C3035" s="4" t="s">
        <v>14342</v>
      </c>
      <c r="D3035" s="4" t="s">
        <v>12214</v>
      </c>
      <c r="E3035" s="4" t="s">
        <v>12214</v>
      </c>
      <c r="F3035" s="4" t="s">
        <v>12215</v>
      </c>
      <c r="G3035" s="4" t="s">
        <v>18</v>
      </c>
      <c r="H3035" s="4" t="s">
        <v>17319</v>
      </c>
      <c r="I3035" s="19">
        <v>2527.5</v>
      </c>
      <c r="J3035" s="19">
        <v>3370</v>
      </c>
      <c r="K3035" s="5">
        <v>39</v>
      </c>
      <c r="L3035" s="5">
        <v>26</v>
      </c>
      <c r="M3035" s="5">
        <v>30</v>
      </c>
      <c r="N3035" s="5">
        <v>1.6</v>
      </c>
      <c r="O3035" s="4" t="s">
        <v>12216</v>
      </c>
    </row>
  </sheetData>
  <autoFilter ref="A1:O3035"/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  <outlinePr summaryBelow="0" summaryRight="0"/>
    <pageSetUpPr autoPageBreaks="0"/>
  </sheetPr>
  <dimension ref="A1:M1360"/>
  <sheetViews>
    <sheetView workbookViewId="0">
      <selection activeCell="E10" sqref="E10"/>
    </sheetView>
  </sheetViews>
  <sheetFormatPr defaultRowHeight="11.25" x14ac:dyDescent="0.2"/>
  <cols>
    <col min="1" max="1" width="13.5703125" style="2" customWidth="1"/>
    <col min="2" max="2" width="27.140625" style="2" customWidth="1"/>
    <col min="3" max="3" width="31.42578125" style="2" customWidth="1"/>
    <col min="4" max="4" width="34.42578125" style="2" customWidth="1"/>
    <col min="5" max="5" width="45.7109375" style="2" customWidth="1"/>
    <col min="6" max="6" width="10.42578125" style="2" customWidth="1"/>
    <col min="7" max="7" width="16.140625" style="2" customWidth="1"/>
    <col min="8" max="8" width="10.85546875" style="2" customWidth="1"/>
    <col min="9" max="11" width="12" style="2" customWidth="1"/>
    <col min="12" max="12" width="9.140625" style="2" customWidth="1"/>
    <col min="13" max="13" width="25.42578125" style="2" customWidth="1"/>
    <col min="14" max="252" width="8" style="2" customWidth="1"/>
    <col min="253" max="253" width="13.5703125" style="2" customWidth="1"/>
    <col min="254" max="254" width="27.140625" style="2" customWidth="1"/>
    <col min="255" max="255" width="6.42578125" style="2" customWidth="1"/>
    <col min="256" max="256" width="28" style="2" customWidth="1"/>
    <col min="257" max="257" width="34.42578125" style="2" customWidth="1"/>
    <col min="258" max="258" width="58.140625" style="2" customWidth="1"/>
    <col min="259" max="259" width="10.42578125" style="2" customWidth="1"/>
    <col min="260" max="260" width="10.85546875" style="2" customWidth="1"/>
    <col min="261" max="261" width="16.140625" style="2" customWidth="1"/>
    <col min="262" max="262" width="11.85546875" style="2" customWidth="1"/>
    <col min="263" max="263" width="11.7109375" style="2" customWidth="1"/>
    <col min="264" max="264" width="10" style="2" customWidth="1"/>
    <col min="265" max="267" width="12" style="2" customWidth="1"/>
    <col min="268" max="268" width="9.140625" style="2" customWidth="1"/>
    <col min="269" max="269" width="25.42578125" style="2" customWidth="1"/>
    <col min="270" max="508" width="8" style="2" customWidth="1"/>
    <col min="509" max="509" width="13.5703125" style="2" customWidth="1"/>
    <col min="510" max="510" width="27.140625" style="2" customWidth="1"/>
    <col min="511" max="511" width="6.42578125" style="2" customWidth="1"/>
    <col min="512" max="512" width="28" style="2" customWidth="1"/>
    <col min="513" max="513" width="34.42578125" style="2" customWidth="1"/>
    <col min="514" max="514" width="58.140625" style="2" customWidth="1"/>
    <col min="515" max="515" width="10.42578125" style="2" customWidth="1"/>
    <col min="516" max="516" width="10.85546875" style="2" customWidth="1"/>
    <col min="517" max="517" width="16.140625" style="2" customWidth="1"/>
    <col min="518" max="518" width="11.85546875" style="2" customWidth="1"/>
    <col min="519" max="519" width="11.7109375" style="2" customWidth="1"/>
    <col min="520" max="520" width="10" style="2" customWidth="1"/>
    <col min="521" max="523" width="12" style="2" customWidth="1"/>
    <col min="524" max="524" width="9.140625" style="2" customWidth="1"/>
    <col min="525" max="525" width="25.42578125" style="2" customWidth="1"/>
    <col min="526" max="764" width="8" style="2" customWidth="1"/>
    <col min="765" max="765" width="13.5703125" style="2" customWidth="1"/>
    <col min="766" max="766" width="27.140625" style="2" customWidth="1"/>
    <col min="767" max="767" width="6.42578125" style="2" customWidth="1"/>
    <col min="768" max="768" width="28" style="2" customWidth="1"/>
    <col min="769" max="769" width="34.42578125" style="2" customWidth="1"/>
    <col min="770" max="770" width="58.140625" style="2" customWidth="1"/>
    <col min="771" max="771" width="10.42578125" style="2" customWidth="1"/>
    <col min="772" max="772" width="10.85546875" style="2" customWidth="1"/>
    <col min="773" max="773" width="16.140625" style="2" customWidth="1"/>
    <col min="774" max="774" width="11.85546875" style="2" customWidth="1"/>
    <col min="775" max="775" width="11.7109375" style="2" customWidth="1"/>
    <col min="776" max="776" width="10" style="2" customWidth="1"/>
    <col min="777" max="779" width="12" style="2" customWidth="1"/>
    <col min="780" max="780" width="9.140625" style="2" customWidth="1"/>
    <col min="781" max="781" width="25.42578125" style="2" customWidth="1"/>
    <col min="782" max="1020" width="8" style="2" customWidth="1"/>
    <col min="1021" max="1021" width="13.5703125" style="2" customWidth="1"/>
    <col min="1022" max="1022" width="27.140625" style="2" customWidth="1"/>
    <col min="1023" max="1023" width="6.42578125" style="2" customWidth="1"/>
    <col min="1024" max="1024" width="28" style="2" customWidth="1"/>
    <col min="1025" max="1025" width="34.42578125" style="2" customWidth="1"/>
    <col min="1026" max="1026" width="58.140625" style="2" customWidth="1"/>
    <col min="1027" max="1027" width="10.42578125" style="2" customWidth="1"/>
    <col min="1028" max="1028" width="10.85546875" style="2" customWidth="1"/>
    <col min="1029" max="1029" width="16.140625" style="2" customWidth="1"/>
    <col min="1030" max="1030" width="11.85546875" style="2" customWidth="1"/>
    <col min="1031" max="1031" width="11.7109375" style="2" customWidth="1"/>
    <col min="1032" max="1032" width="10" style="2" customWidth="1"/>
    <col min="1033" max="1035" width="12" style="2" customWidth="1"/>
    <col min="1036" max="1036" width="9.140625" style="2" customWidth="1"/>
    <col min="1037" max="1037" width="25.42578125" style="2" customWidth="1"/>
    <col min="1038" max="1276" width="8" style="2" customWidth="1"/>
    <col min="1277" max="1277" width="13.5703125" style="2" customWidth="1"/>
    <col min="1278" max="1278" width="27.140625" style="2" customWidth="1"/>
    <col min="1279" max="1279" width="6.42578125" style="2" customWidth="1"/>
    <col min="1280" max="1280" width="28" style="2" customWidth="1"/>
    <col min="1281" max="1281" width="34.42578125" style="2" customWidth="1"/>
    <col min="1282" max="1282" width="58.140625" style="2" customWidth="1"/>
    <col min="1283" max="1283" width="10.42578125" style="2" customWidth="1"/>
    <col min="1284" max="1284" width="10.85546875" style="2" customWidth="1"/>
    <col min="1285" max="1285" width="16.140625" style="2" customWidth="1"/>
    <col min="1286" max="1286" width="11.85546875" style="2" customWidth="1"/>
    <col min="1287" max="1287" width="11.7109375" style="2" customWidth="1"/>
    <col min="1288" max="1288" width="10" style="2" customWidth="1"/>
    <col min="1289" max="1291" width="12" style="2" customWidth="1"/>
    <col min="1292" max="1292" width="9.140625" style="2" customWidth="1"/>
    <col min="1293" max="1293" width="25.42578125" style="2" customWidth="1"/>
    <col min="1294" max="1532" width="8" style="2" customWidth="1"/>
    <col min="1533" max="1533" width="13.5703125" style="2" customWidth="1"/>
    <col min="1534" max="1534" width="27.140625" style="2" customWidth="1"/>
    <col min="1535" max="1535" width="6.42578125" style="2" customWidth="1"/>
    <col min="1536" max="1536" width="28" style="2" customWidth="1"/>
    <col min="1537" max="1537" width="34.42578125" style="2" customWidth="1"/>
    <col min="1538" max="1538" width="58.140625" style="2" customWidth="1"/>
    <col min="1539" max="1539" width="10.42578125" style="2" customWidth="1"/>
    <col min="1540" max="1540" width="10.85546875" style="2" customWidth="1"/>
    <col min="1541" max="1541" width="16.140625" style="2" customWidth="1"/>
    <col min="1542" max="1542" width="11.85546875" style="2" customWidth="1"/>
    <col min="1543" max="1543" width="11.7109375" style="2" customWidth="1"/>
    <col min="1544" max="1544" width="10" style="2" customWidth="1"/>
    <col min="1545" max="1547" width="12" style="2" customWidth="1"/>
    <col min="1548" max="1548" width="9.140625" style="2" customWidth="1"/>
    <col min="1549" max="1549" width="25.42578125" style="2" customWidth="1"/>
    <col min="1550" max="1788" width="8" style="2" customWidth="1"/>
    <col min="1789" max="1789" width="13.5703125" style="2" customWidth="1"/>
    <col min="1790" max="1790" width="27.140625" style="2" customWidth="1"/>
    <col min="1791" max="1791" width="6.42578125" style="2" customWidth="1"/>
    <col min="1792" max="1792" width="28" style="2" customWidth="1"/>
    <col min="1793" max="1793" width="34.42578125" style="2" customWidth="1"/>
    <col min="1794" max="1794" width="58.140625" style="2" customWidth="1"/>
    <col min="1795" max="1795" width="10.42578125" style="2" customWidth="1"/>
    <col min="1796" max="1796" width="10.85546875" style="2" customWidth="1"/>
    <col min="1797" max="1797" width="16.140625" style="2" customWidth="1"/>
    <col min="1798" max="1798" width="11.85546875" style="2" customWidth="1"/>
    <col min="1799" max="1799" width="11.7109375" style="2" customWidth="1"/>
    <col min="1800" max="1800" width="10" style="2" customWidth="1"/>
    <col min="1801" max="1803" width="12" style="2" customWidth="1"/>
    <col min="1804" max="1804" width="9.140625" style="2" customWidth="1"/>
    <col min="1805" max="1805" width="25.42578125" style="2" customWidth="1"/>
    <col min="1806" max="2044" width="8" style="2" customWidth="1"/>
    <col min="2045" max="2045" width="13.5703125" style="2" customWidth="1"/>
    <col min="2046" max="2046" width="27.140625" style="2" customWidth="1"/>
    <col min="2047" max="2047" width="6.42578125" style="2" customWidth="1"/>
    <col min="2048" max="2048" width="28" style="2" customWidth="1"/>
    <col min="2049" max="2049" width="34.42578125" style="2" customWidth="1"/>
    <col min="2050" max="2050" width="58.140625" style="2" customWidth="1"/>
    <col min="2051" max="2051" width="10.42578125" style="2" customWidth="1"/>
    <col min="2052" max="2052" width="10.85546875" style="2" customWidth="1"/>
    <col min="2053" max="2053" width="16.140625" style="2" customWidth="1"/>
    <col min="2054" max="2054" width="11.85546875" style="2" customWidth="1"/>
    <col min="2055" max="2055" width="11.7109375" style="2" customWidth="1"/>
    <col min="2056" max="2056" width="10" style="2" customWidth="1"/>
    <col min="2057" max="2059" width="12" style="2" customWidth="1"/>
    <col min="2060" max="2060" width="9.140625" style="2" customWidth="1"/>
    <col min="2061" max="2061" width="25.42578125" style="2" customWidth="1"/>
    <col min="2062" max="2300" width="8" style="2" customWidth="1"/>
    <col min="2301" max="2301" width="13.5703125" style="2" customWidth="1"/>
    <col min="2302" max="2302" width="27.140625" style="2" customWidth="1"/>
    <col min="2303" max="2303" width="6.42578125" style="2" customWidth="1"/>
    <col min="2304" max="2304" width="28" style="2" customWidth="1"/>
    <col min="2305" max="2305" width="34.42578125" style="2" customWidth="1"/>
    <col min="2306" max="2306" width="58.140625" style="2" customWidth="1"/>
    <col min="2307" max="2307" width="10.42578125" style="2" customWidth="1"/>
    <col min="2308" max="2308" width="10.85546875" style="2" customWidth="1"/>
    <col min="2309" max="2309" width="16.140625" style="2" customWidth="1"/>
    <col min="2310" max="2310" width="11.85546875" style="2" customWidth="1"/>
    <col min="2311" max="2311" width="11.7109375" style="2" customWidth="1"/>
    <col min="2312" max="2312" width="10" style="2" customWidth="1"/>
    <col min="2313" max="2315" width="12" style="2" customWidth="1"/>
    <col min="2316" max="2316" width="9.140625" style="2" customWidth="1"/>
    <col min="2317" max="2317" width="25.42578125" style="2" customWidth="1"/>
    <col min="2318" max="2556" width="8" style="2" customWidth="1"/>
    <col min="2557" max="2557" width="13.5703125" style="2" customWidth="1"/>
    <col min="2558" max="2558" width="27.140625" style="2" customWidth="1"/>
    <col min="2559" max="2559" width="6.42578125" style="2" customWidth="1"/>
    <col min="2560" max="2560" width="28" style="2" customWidth="1"/>
    <col min="2561" max="2561" width="34.42578125" style="2" customWidth="1"/>
    <col min="2562" max="2562" width="58.140625" style="2" customWidth="1"/>
    <col min="2563" max="2563" width="10.42578125" style="2" customWidth="1"/>
    <col min="2564" max="2564" width="10.85546875" style="2" customWidth="1"/>
    <col min="2565" max="2565" width="16.140625" style="2" customWidth="1"/>
    <col min="2566" max="2566" width="11.85546875" style="2" customWidth="1"/>
    <col min="2567" max="2567" width="11.7109375" style="2" customWidth="1"/>
    <col min="2568" max="2568" width="10" style="2" customWidth="1"/>
    <col min="2569" max="2571" width="12" style="2" customWidth="1"/>
    <col min="2572" max="2572" width="9.140625" style="2" customWidth="1"/>
    <col min="2573" max="2573" width="25.42578125" style="2" customWidth="1"/>
    <col min="2574" max="2812" width="8" style="2" customWidth="1"/>
    <col min="2813" max="2813" width="13.5703125" style="2" customWidth="1"/>
    <col min="2814" max="2814" width="27.140625" style="2" customWidth="1"/>
    <col min="2815" max="2815" width="6.42578125" style="2" customWidth="1"/>
    <col min="2816" max="2816" width="28" style="2" customWidth="1"/>
    <col min="2817" max="2817" width="34.42578125" style="2" customWidth="1"/>
    <col min="2818" max="2818" width="58.140625" style="2" customWidth="1"/>
    <col min="2819" max="2819" width="10.42578125" style="2" customWidth="1"/>
    <col min="2820" max="2820" width="10.85546875" style="2" customWidth="1"/>
    <col min="2821" max="2821" width="16.140625" style="2" customWidth="1"/>
    <col min="2822" max="2822" width="11.85546875" style="2" customWidth="1"/>
    <col min="2823" max="2823" width="11.7109375" style="2" customWidth="1"/>
    <col min="2824" max="2824" width="10" style="2" customWidth="1"/>
    <col min="2825" max="2827" width="12" style="2" customWidth="1"/>
    <col min="2828" max="2828" width="9.140625" style="2" customWidth="1"/>
    <col min="2829" max="2829" width="25.42578125" style="2" customWidth="1"/>
    <col min="2830" max="3068" width="8" style="2" customWidth="1"/>
    <col min="3069" max="3069" width="13.5703125" style="2" customWidth="1"/>
    <col min="3070" max="3070" width="27.140625" style="2" customWidth="1"/>
    <col min="3071" max="3071" width="6.42578125" style="2" customWidth="1"/>
    <col min="3072" max="3072" width="28" style="2" customWidth="1"/>
    <col min="3073" max="3073" width="34.42578125" style="2" customWidth="1"/>
    <col min="3074" max="3074" width="58.140625" style="2" customWidth="1"/>
    <col min="3075" max="3075" width="10.42578125" style="2" customWidth="1"/>
    <col min="3076" max="3076" width="10.85546875" style="2" customWidth="1"/>
    <col min="3077" max="3077" width="16.140625" style="2" customWidth="1"/>
    <col min="3078" max="3078" width="11.85546875" style="2" customWidth="1"/>
    <col min="3079" max="3079" width="11.7109375" style="2" customWidth="1"/>
    <col min="3080" max="3080" width="10" style="2" customWidth="1"/>
    <col min="3081" max="3083" width="12" style="2" customWidth="1"/>
    <col min="3084" max="3084" width="9.140625" style="2" customWidth="1"/>
    <col min="3085" max="3085" width="25.42578125" style="2" customWidth="1"/>
    <col min="3086" max="3324" width="8" style="2" customWidth="1"/>
    <col min="3325" max="3325" width="13.5703125" style="2" customWidth="1"/>
    <col min="3326" max="3326" width="27.140625" style="2" customWidth="1"/>
    <col min="3327" max="3327" width="6.42578125" style="2" customWidth="1"/>
    <col min="3328" max="3328" width="28" style="2" customWidth="1"/>
    <col min="3329" max="3329" width="34.42578125" style="2" customWidth="1"/>
    <col min="3330" max="3330" width="58.140625" style="2" customWidth="1"/>
    <col min="3331" max="3331" width="10.42578125" style="2" customWidth="1"/>
    <col min="3332" max="3332" width="10.85546875" style="2" customWidth="1"/>
    <col min="3333" max="3333" width="16.140625" style="2" customWidth="1"/>
    <col min="3334" max="3334" width="11.85546875" style="2" customWidth="1"/>
    <col min="3335" max="3335" width="11.7109375" style="2" customWidth="1"/>
    <col min="3336" max="3336" width="10" style="2" customWidth="1"/>
    <col min="3337" max="3339" width="12" style="2" customWidth="1"/>
    <col min="3340" max="3340" width="9.140625" style="2" customWidth="1"/>
    <col min="3341" max="3341" width="25.42578125" style="2" customWidth="1"/>
    <col min="3342" max="3580" width="8" style="2" customWidth="1"/>
    <col min="3581" max="3581" width="13.5703125" style="2" customWidth="1"/>
    <col min="3582" max="3582" width="27.140625" style="2" customWidth="1"/>
    <col min="3583" max="3583" width="6.42578125" style="2" customWidth="1"/>
    <col min="3584" max="3584" width="28" style="2" customWidth="1"/>
    <col min="3585" max="3585" width="34.42578125" style="2" customWidth="1"/>
    <col min="3586" max="3586" width="58.140625" style="2" customWidth="1"/>
    <col min="3587" max="3587" width="10.42578125" style="2" customWidth="1"/>
    <col min="3588" max="3588" width="10.85546875" style="2" customWidth="1"/>
    <col min="3589" max="3589" width="16.140625" style="2" customWidth="1"/>
    <col min="3590" max="3590" width="11.85546875" style="2" customWidth="1"/>
    <col min="3591" max="3591" width="11.7109375" style="2" customWidth="1"/>
    <col min="3592" max="3592" width="10" style="2" customWidth="1"/>
    <col min="3593" max="3595" width="12" style="2" customWidth="1"/>
    <col min="3596" max="3596" width="9.140625" style="2" customWidth="1"/>
    <col min="3597" max="3597" width="25.42578125" style="2" customWidth="1"/>
    <col min="3598" max="3836" width="8" style="2" customWidth="1"/>
    <col min="3837" max="3837" width="13.5703125" style="2" customWidth="1"/>
    <col min="3838" max="3838" width="27.140625" style="2" customWidth="1"/>
    <col min="3839" max="3839" width="6.42578125" style="2" customWidth="1"/>
    <col min="3840" max="3840" width="28" style="2" customWidth="1"/>
    <col min="3841" max="3841" width="34.42578125" style="2" customWidth="1"/>
    <col min="3842" max="3842" width="58.140625" style="2" customWidth="1"/>
    <col min="3843" max="3843" width="10.42578125" style="2" customWidth="1"/>
    <col min="3844" max="3844" width="10.85546875" style="2" customWidth="1"/>
    <col min="3845" max="3845" width="16.140625" style="2" customWidth="1"/>
    <col min="3846" max="3846" width="11.85546875" style="2" customWidth="1"/>
    <col min="3847" max="3847" width="11.7109375" style="2" customWidth="1"/>
    <col min="3848" max="3848" width="10" style="2" customWidth="1"/>
    <col min="3849" max="3851" width="12" style="2" customWidth="1"/>
    <col min="3852" max="3852" width="9.140625" style="2" customWidth="1"/>
    <col min="3853" max="3853" width="25.42578125" style="2" customWidth="1"/>
    <col min="3854" max="4092" width="8" style="2" customWidth="1"/>
    <col min="4093" max="4093" width="13.5703125" style="2" customWidth="1"/>
    <col min="4094" max="4094" width="27.140625" style="2" customWidth="1"/>
    <col min="4095" max="4095" width="6.42578125" style="2" customWidth="1"/>
    <col min="4096" max="4096" width="28" style="2" customWidth="1"/>
    <col min="4097" max="4097" width="34.42578125" style="2" customWidth="1"/>
    <col min="4098" max="4098" width="58.140625" style="2" customWidth="1"/>
    <col min="4099" max="4099" width="10.42578125" style="2" customWidth="1"/>
    <col min="4100" max="4100" width="10.85546875" style="2" customWidth="1"/>
    <col min="4101" max="4101" width="16.140625" style="2" customWidth="1"/>
    <col min="4102" max="4102" width="11.85546875" style="2" customWidth="1"/>
    <col min="4103" max="4103" width="11.7109375" style="2" customWidth="1"/>
    <col min="4104" max="4104" width="10" style="2" customWidth="1"/>
    <col min="4105" max="4107" width="12" style="2" customWidth="1"/>
    <col min="4108" max="4108" width="9.140625" style="2" customWidth="1"/>
    <col min="4109" max="4109" width="25.42578125" style="2" customWidth="1"/>
    <col min="4110" max="4348" width="8" style="2" customWidth="1"/>
    <col min="4349" max="4349" width="13.5703125" style="2" customWidth="1"/>
    <col min="4350" max="4350" width="27.140625" style="2" customWidth="1"/>
    <col min="4351" max="4351" width="6.42578125" style="2" customWidth="1"/>
    <col min="4352" max="4352" width="28" style="2" customWidth="1"/>
    <col min="4353" max="4353" width="34.42578125" style="2" customWidth="1"/>
    <col min="4354" max="4354" width="58.140625" style="2" customWidth="1"/>
    <col min="4355" max="4355" width="10.42578125" style="2" customWidth="1"/>
    <col min="4356" max="4356" width="10.85546875" style="2" customWidth="1"/>
    <col min="4357" max="4357" width="16.140625" style="2" customWidth="1"/>
    <col min="4358" max="4358" width="11.85546875" style="2" customWidth="1"/>
    <col min="4359" max="4359" width="11.7109375" style="2" customWidth="1"/>
    <col min="4360" max="4360" width="10" style="2" customWidth="1"/>
    <col min="4361" max="4363" width="12" style="2" customWidth="1"/>
    <col min="4364" max="4364" width="9.140625" style="2" customWidth="1"/>
    <col min="4365" max="4365" width="25.42578125" style="2" customWidth="1"/>
    <col min="4366" max="4604" width="8" style="2" customWidth="1"/>
    <col min="4605" max="4605" width="13.5703125" style="2" customWidth="1"/>
    <col min="4606" max="4606" width="27.140625" style="2" customWidth="1"/>
    <col min="4607" max="4607" width="6.42578125" style="2" customWidth="1"/>
    <col min="4608" max="4608" width="28" style="2" customWidth="1"/>
    <col min="4609" max="4609" width="34.42578125" style="2" customWidth="1"/>
    <col min="4610" max="4610" width="58.140625" style="2" customWidth="1"/>
    <col min="4611" max="4611" width="10.42578125" style="2" customWidth="1"/>
    <col min="4612" max="4612" width="10.85546875" style="2" customWidth="1"/>
    <col min="4613" max="4613" width="16.140625" style="2" customWidth="1"/>
    <col min="4614" max="4614" width="11.85546875" style="2" customWidth="1"/>
    <col min="4615" max="4615" width="11.7109375" style="2" customWidth="1"/>
    <col min="4616" max="4616" width="10" style="2" customWidth="1"/>
    <col min="4617" max="4619" width="12" style="2" customWidth="1"/>
    <col min="4620" max="4620" width="9.140625" style="2" customWidth="1"/>
    <col min="4621" max="4621" width="25.42578125" style="2" customWidth="1"/>
    <col min="4622" max="4860" width="8" style="2" customWidth="1"/>
    <col min="4861" max="4861" width="13.5703125" style="2" customWidth="1"/>
    <col min="4862" max="4862" width="27.140625" style="2" customWidth="1"/>
    <col min="4863" max="4863" width="6.42578125" style="2" customWidth="1"/>
    <col min="4864" max="4864" width="28" style="2" customWidth="1"/>
    <col min="4865" max="4865" width="34.42578125" style="2" customWidth="1"/>
    <col min="4866" max="4866" width="58.140625" style="2" customWidth="1"/>
    <col min="4867" max="4867" width="10.42578125" style="2" customWidth="1"/>
    <col min="4868" max="4868" width="10.85546875" style="2" customWidth="1"/>
    <col min="4869" max="4869" width="16.140625" style="2" customWidth="1"/>
    <col min="4870" max="4870" width="11.85546875" style="2" customWidth="1"/>
    <col min="4871" max="4871" width="11.7109375" style="2" customWidth="1"/>
    <col min="4872" max="4872" width="10" style="2" customWidth="1"/>
    <col min="4873" max="4875" width="12" style="2" customWidth="1"/>
    <col min="4876" max="4876" width="9.140625" style="2" customWidth="1"/>
    <col min="4877" max="4877" width="25.42578125" style="2" customWidth="1"/>
    <col min="4878" max="5116" width="8" style="2" customWidth="1"/>
    <col min="5117" max="5117" width="13.5703125" style="2" customWidth="1"/>
    <col min="5118" max="5118" width="27.140625" style="2" customWidth="1"/>
    <col min="5119" max="5119" width="6.42578125" style="2" customWidth="1"/>
    <col min="5120" max="5120" width="28" style="2" customWidth="1"/>
    <col min="5121" max="5121" width="34.42578125" style="2" customWidth="1"/>
    <col min="5122" max="5122" width="58.140625" style="2" customWidth="1"/>
    <col min="5123" max="5123" width="10.42578125" style="2" customWidth="1"/>
    <col min="5124" max="5124" width="10.85546875" style="2" customWidth="1"/>
    <col min="5125" max="5125" width="16.140625" style="2" customWidth="1"/>
    <col min="5126" max="5126" width="11.85546875" style="2" customWidth="1"/>
    <col min="5127" max="5127" width="11.7109375" style="2" customWidth="1"/>
    <col min="5128" max="5128" width="10" style="2" customWidth="1"/>
    <col min="5129" max="5131" width="12" style="2" customWidth="1"/>
    <col min="5132" max="5132" width="9.140625" style="2" customWidth="1"/>
    <col min="5133" max="5133" width="25.42578125" style="2" customWidth="1"/>
    <col min="5134" max="5372" width="8" style="2" customWidth="1"/>
    <col min="5373" max="5373" width="13.5703125" style="2" customWidth="1"/>
    <col min="5374" max="5374" width="27.140625" style="2" customWidth="1"/>
    <col min="5375" max="5375" width="6.42578125" style="2" customWidth="1"/>
    <col min="5376" max="5376" width="28" style="2" customWidth="1"/>
    <col min="5377" max="5377" width="34.42578125" style="2" customWidth="1"/>
    <col min="5378" max="5378" width="58.140625" style="2" customWidth="1"/>
    <col min="5379" max="5379" width="10.42578125" style="2" customWidth="1"/>
    <col min="5380" max="5380" width="10.85546875" style="2" customWidth="1"/>
    <col min="5381" max="5381" width="16.140625" style="2" customWidth="1"/>
    <col min="5382" max="5382" width="11.85546875" style="2" customWidth="1"/>
    <col min="5383" max="5383" width="11.7109375" style="2" customWidth="1"/>
    <col min="5384" max="5384" width="10" style="2" customWidth="1"/>
    <col min="5385" max="5387" width="12" style="2" customWidth="1"/>
    <col min="5388" max="5388" width="9.140625" style="2" customWidth="1"/>
    <col min="5389" max="5389" width="25.42578125" style="2" customWidth="1"/>
    <col min="5390" max="5628" width="8" style="2" customWidth="1"/>
    <col min="5629" max="5629" width="13.5703125" style="2" customWidth="1"/>
    <col min="5630" max="5630" width="27.140625" style="2" customWidth="1"/>
    <col min="5631" max="5631" width="6.42578125" style="2" customWidth="1"/>
    <col min="5632" max="5632" width="28" style="2" customWidth="1"/>
    <col min="5633" max="5633" width="34.42578125" style="2" customWidth="1"/>
    <col min="5634" max="5634" width="58.140625" style="2" customWidth="1"/>
    <col min="5635" max="5635" width="10.42578125" style="2" customWidth="1"/>
    <col min="5636" max="5636" width="10.85546875" style="2" customWidth="1"/>
    <col min="5637" max="5637" width="16.140625" style="2" customWidth="1"/>
    <col min="5638" max="5638" width="11.85546875" style="2" customWidth="1"/>
    <col min="5639" max="5639" width="11.7109375" style="2" customWidth="1"/>
    <col min="5640" max="5640" width="10" style="2" customWidth="1"/>
    <col min="5641" max="5643" width="12" style="2" customWidth="1"/>
    <col min="5644" max="5644" width="9.140625" style="2" customWidth="1"/>
    <col min="5645" max="5645" width="25.42578125" style="2" customWidth="1"/>
    <col min="5646" max="5884" width="8" style="2" customWidth="1"/>
    <col min="5885" max="5885" width="13.5703125" style="2" customWidth="1"/>
    <col min="5886" max="5886" width="27.140625" style="2" customWidth="1"/>
    <col min="5887" max="5887" width="6.42578125" style="2" customWidth="1"/>
    <col min="5888" max="5888" width="28" style="2" customWidth="1"/>
    <col min="5889" max="5889" width="34.42578125" style="2" customWidth="1"/>
    <col min="5890" max="5890" width="58.140625" style="2" customWidth="1"/>
    <col min="5891" max="5891" width="10.42578125" style="2" customWidth="1"/>
    <col min="5892" max="5892" width="10.85546875" style="2" customWidth="1"/>
    <col min="5893" max="5893" width="16.140625" style="2" customWidth="1"/>
    <col min="5894" max="5894" width="11.85546875" style="2" customWidth="1"/>
    <col min="5895" max="5895" width="11.7109375" style="2" customWidth="1"/>
    <col min="5896" max="5896" width="10" style="2" customWidth="1"/>
    <col min="5897" max="5899" width="12" style="2" customWidth="1"/>
    <col min="5900" max="5900" width="9.140625" style="2" customWidth="1"/>
    <col min="5901" max="5901" width="25.42578125" style="2" customWidth="1"/>
    <col min="5902" max="6140" width="8" style="2" customWidth="1"/>
    <col min="6141" max="6141" width="13.5703125" style="2" customWidth="1"/>
    <col min="6142" max="6142" width="27.140625" style="2" customWidth="1"/>
    <col min="6143" max="6143" width="6.42578125" style="2" customWidth="1"/>
    <col min="6144" max="6144" width="28" style="2" customWidth="1"/>
    <col min="6145" max="6145" width="34.42578125" style="2" customWidth="1"/>
    <col min="6146" max="6146" width="58.140625" style="2" customWidth="1"/>
    <col min="6147" max="6147" width="10.42578125" style="2" customWidth="1"/>
    <col min="6148" max="6148" width="10.85546875" style="2" customWidth="1"/>
    <col min="6149" max="6149" width="16.140625" style="2" customWidth="1"/>
    <col min="6150" max="6150" width="11.85546875" style="2" customWidth="1"/>
    <col min="6151" max="6151" width="11.7109375" style="2" customWidth="1"/>
    <col min="6152" max="6152" width="10" style="2" customWidth="1"/>
    <col min="6153" max="6155" width="12" style="2" customWidth="1"/>
    <col min="6156" max="6156" width="9.140625" style="2" customWidth="1"/>
    <col min="6157" max="6157" width="25.42578125" style="2" customWidth="1"/>
    <col min="6158" max="6396" width="8" style="2" customWidth="1"/>
    <col min="6397" max="6397" width="13.5703125" style="2" customWidth="1"/>
    <col min="6398" max="6398" width="27.140625" style="2" customWidth="1"/>
    <col min="6399" max="6399" width="6.42578125" style="2" customWidth="1"/>
    <col min="6400" max="6400" width="28" style="2" customWidth="1"/>
    <col min="6401" max="6401" width="34.42578125" style="2" customWidth="1"/>
    <col min="6402" max="6402" width="58.140625" style="2" customWidth="1"/>
    <col min="6403" max="6403" width="10.42578125" style="2" customWidth="1"/>
    <col min="6404" max="6404" width="10.85546875" style="2" customWidth="1"/>
    <col min="6405" max="6405" width="16.140625" style="2" customWidth="1"/>
    <col min="6406" max="6406" width="11.85546875" style="2" customWidth="1"/>
    <col min="6407" max="6407" width="11.7109375" style="2" customWidth="1"/>
    <col min="6408" max="6408" width="10" style="2" customWidth="1"/>
    <col min="6409" max="6411" width="12" style="2" customWidth="1"/>
    <col min="6412" max="6412" width="9.140625" style="2" customWidth="1"/>
    <col min="6413" max="6413" width="25.42578125" style="2" customWidth="1"/>
    <col min="6414" max="6652" width="8" style="2" customWidth="1"/>
    <col min="6653" max="6653" width="13.5703125" style="2" customWidth="1"/>
    <col min="6654" max="6654" width="27.140625" style="2" customWidth="1"/>
    <col min="6655" max="6655" width="6.42578125" style="2" customWidth="1"/>
    <col min="6656" max="6656" width="28" style="2" customWidth="1"/>
    <col min="6657" max="6657" width="34.42578125" style="2" customWidth="1"/>
    <col min="6658" max="6658" width="58.140625" style="2" customWidth="1"/>
    <col min="6659" max="6659" width="10.42578125" style="2" customWidth="1"/>
    <col min="6660" max="6660" width="10.85546875" style="2" customWidth="1"/>
    <col min="6661" max="6661" width="16.140625" style="2" customWidth="1"/>
    <col min="6662" max="6662" width="11.85546875" style="2" customWidth="1"/>
    <col min="6663" max="6663" width="11.7109375" style="2" customWidth="1"/>
    <col min="6664" max="6664" width="10" style="2" customWidth="1"/>
    <col min="6665" max="6667" width="12" style="2" customWidth="1"/>
    <col min="6668" max="6668" width="9.140625" style="2" customWidth="1"/>
    <col min="6669" max="6669" width="25.42578125" style="2" customWidth="1"/>
    <col min="6670" max="6908" width="8" style="2" customWidth="1"/>
    <col min="6909" max="6909" width="13.5703125" style="2" customWidth="1"/>
    <col min="6910" max="6910" width="27.140625" style="2" customWidth="1"/>
    <col min="6911" max="6911" width="6.42578125" style="2" customWidth="1"/>
    <col min="6912" max="6912" width="28" style="2" customWidth="1"/>
    <col min="6913" max="6913" width="34.42578125" style="2" customWidth="1"/>
    <col min="6914" max="6914" width="58.140625" style="2" customWidth="1"/>
    <col min="6915" max="6915" width="10.42578125" style="2" customWidth="1"/>
    <col min="6916" max="6916" width="10.85546875" style="2" customWidth="1"/>
    <col min="6917" max="6917" width="16.140625" style="2" customWidth="1"/>
    <col min="6918" max="6918" width="11.85546875" style="2" customWidth="1"/>
    <col min="6919" max="6919" width="11.7109375" style="2" customWidth="1"/>
    <col min="6920" max="6920" width="10" style="2" customWidth="1"/>
    <col min="6921" max="6923" width="12" style="2" customWidth="1"/>
    <col min="6924" max="6924" width="9.140625" style="2" customWidth="1"/>
    <col min="6925" max="6925" width="25.42578125" style="2" customWidth="1"/>
    <col min="6926" max="7164" width="8" style="2" customWidth="1"/>
    <col min="7165" max="7165" width="13.5703125" style="2" customWidth="1"/>
    <col min="7166" max="7166" width="27.140625" style="2" customWidth="1"/>
    <col min="7167" max="7167" width="6.42578125" style="2" customWidth="1"/>
    <col min="7168" max="7168" width="28" style="2" customWidth="1"/>
    <col min="7169" max="7169" width="34.42578125" style="2" customWidth="1"/>
    <col min="7170" max="7170" width="58.140625" style="2" customWidth="1"/>
    <col min="7171" max="7171" width="10.42578125" style="2" customWidth="1"/>
    <col min="7172" max="7172" width="10.85546875" style="2" customWidth="1"/>
    <col min="7173" max="7173" width="16.140625" style="2" customWidth="1"/>
    <col min="7174" max="7174" width="11.85546875" style="2" customWidth="1"/>
    <col min="7175" max="7175" width="11.7109375" style="2" customWidth="1"/>
    <col min="7176" max="7176" width="10" style="2" customWidth="1"/>
    <col min="7177" max="7179" width="12" style="2" customWidth="1"/>
    <col min="7180" max="7180" width="9.140625" style="2" customWidth="1"/>
    <col min="7181" max="7181" width="25.42578125" style="2" customWidth="1"/>
    <col min="7182" max="7420" width="8" style="2" customWidth="1"/>
    <col min="7421" max="7421" width="13.5703125" style="2" customWidth="1"/>
    <col min="7422" max="7422" width="27.140625" style="2" customWidth="1"/>
    <col min="7423" max="7423" width="6.42578125" style="2" customWidth="1"/>
    <col min="7424" max="7424" width="28" style="2" customWidth="1"/>
    <col min="7425" max="7425" width="34.42578125" style="2" customWidth="1"/>
    <col min="7426" max="7426" width="58.140625" style="2" customWidth="1"/>
    <col min="7427" max="7427" width="10.42578125" style="2" customWidth="1"/>
    <col min="7428" max="7428" width="10.85546875" style="2" customWidth="1"/>
    <col min="7429" max="7429" width="16.140625" style="2" customWidth="1"/>
    <col min="7430" max="7430" width="11.85546875" style="2" customWidth="1"/>
    <col min="7431" max="7431" width="11.7109375" style="2" customWidth="1"/>
    <col min="7432" max="7432" width="10" style="2" customWidth="1"/>
    <col min="7433" max="7435" width="12" style="2" customWidth="1"/>
    <col min="7436" max="7436" width="9.140625" style="2" customWidth="1"/>
    <col min="7437" max="7437" width="25.42578125" style="2" customWidth="1"/>
    <col min="7438" max="7676" width="8" style="2" customWidth="1"/>
    <col min="7677" max="7677" width="13.5703125" style="2" customWidth="1"/>
    <col min="7678" max="7678" width="27.140625" style="2" customWidth="1"/>
    <col min="7679" max="7679" width="6.42578125" style="2" customWidth="1"/>
    <col min="7680" max="7680" width="28" style="2" customWidth="1"/>
    <col min="7681" max="7681" width="34.42578125" style="2" customWidth="1"/>
    <col min="7682" max="7682" width="58.140625" style="2" customWidth="1"/>
    <col min="7683" max="7683" width="10.42578125" style="2" customWidth="1"/>
    <col min="7684" max="7684" width="10.85546875" style="2" customWidth="1"/>
    <col min="7685" max="7685" width="16.140625" style="2" customWidth="1"/>
    <col min="7686" max="7686" width="11.85546875" style="2" customWidth="1"/>
    <col min="7687" max="7687" width="11.7109375" style="2" customWidth="1"/>
    <col min="7688" max="7688" width="10" style="2" customWidth="1"/>
    <col min="7689" max="7691" width="12" style="2" customWidth="1"/>
    <col min="7692" max="7692" width="9.140625" style="2" customWidth="1"/>
    <col min="7693" max="7693" width="25.42578125" style="2" customWidth="1"/>
    <col min="7694" max="7932" width="8" style="2" customWidth="1"/>
    <col min="7933" max="7933" width="13.5703125" style="2" customWidth="1"/>
    <col min="7934" max="7934" width="27.140625" style="2" customWidth="1"/>
    <col min="7935" max="7935" width="6.42578125" style="2" customWidth="1"/>
    <col min="7936" max="7936" width="28" style="2" customWidth="1"/>
    <col min="7937" max="7937" width="34.42578125" style="2" customWidth="1"/>
    <col min="7938" max="7938" width="58.140625" style="2" customWidth="1"/>
    <col min="7939" max="7939" width="10.42578125" style="2" customWidth="1"/>
    <col min="7940" max="7940" width="10.85546875" style="2" customWidth="1"/>
    <col min="7941" max="7941" width="16.140625" style="2" customWidth="1"/>
    <col min="7942" max="7942" width="11.85546875" style="2" customWidth="1"/>
    <col min="7943" max="7943" width="11.7109375" style="2" customWidth="1"/>
    <col min="7944" max="7944" width="10" style="2" customWidth="1"/>
    <col min="7945" max="7947" width="12" style="2" customWidth="1"/>
    <col min="7948" max="7948" width="9.140625" style="2" customWidth="1"/>
    <col min="7949" max="7949" width="25.42578125" style="2" customWidth="1"/>
    <col min="7950" max="8188" width="8" style="2" customWidth="1"/>
    <col min="8189" max="8189" width="13.5703125" style="2" customWidth="1"/>
    <col min="8190" max="8190" width="27.140625" style="2" customWidth="1"/>
    <col min="8191" max="8191" width="6.42578125" style="2" customWidth="1"/>
    <col min="8192" max="8192" width="28" style="2" customWidth="1"/>
    <col min="8193" max="8193" width="34.42578125" style="2" customWidth="1"/>
    <col min="8194" max="8194" width="58.140625" style="2" customWidth="1"/>
    <col min="8195" max="8195" width="10.42578125" style="2" customWidth="1"/>
    <col min="8196" max="8196" width="10.85546875" style="2" customWidth="1"/>
    <col min="8197" max="8197" width="16.140625" style="2" customWidth="1"/>
    <col min="8198" max="8198" width="11.85546875" style="2" customWidth="1"/>
    <col min="8199" max="8199" width="11.7109375" style="2" customWidth="1"/>
    <col min="8200" max="8200" width="10" style="2" customWidth="1"/>
    <col min="8201" max="8203" width="12" style="2" customWidth="1"/>
    <col min="8204" max="8204" width="9.140625" style="2" customWidth="1"/>
    <col min="8205" max="8205" width="25.42578125" style="2" customWidth="1"/>
    <col min="8206" max="8444" width="8" style="2" customWidth="1"/>
    <col min="8445" max="8445" width="13.5703125" style="2" customWidth="1"/>
    <col min="8446" max="8446" width="27.140625" style="2" customWidth="1"/>
    <col min="8447" max="8447" width="6.42578125" style="2" customWidth="1"/>
    <col min="8448" max="8448" width="28" style="2" customWidth="1"/>
    <col min="8449" max="8449" width="34.42578125" style="2" customWidth="1"/>
    <col min="8450" max="8450" width="58.140625" style="2" customWidth="1"/>
    <col min="8451" max="8451" width="10.42578125" style="2" customWidth="1"/>
    <col min="8452" max="8452" width="10.85546875" style="2" customWidth="1"/>
    <col min="8453" max="8453" width="16.140625" style="2" customWidth="1"/>
    <col min="8454" max="8454" width="11.85546875" style="2" customWidth="1"/>
    <col min="8455" max="8455" width="11.7109375" style="2" customWidth="1"/>
    <col min="8456" max="8456" width="10" style="2" customWidth="1"/>
    <col min="8457" max="8459" width="12" style="2" customWidth="1"/>
    <col min="8460" max="8460" width="9.140625" style="2" customWidth="1"/>
    <col min="8461" max="8461" width="25.42578125" style="2" customWidth="1"/>
    <col min="8462" max="8700" width="8" style="2" customWidth="1"/>
    <col min="8701" max="8701" width="13.5703125" style="2" customWidth="1"/>
    <col min="8702" max="8702" width="27.140625" style="2" customWidth="1"/>
    <col min="8703" max="8703" width="6.42578125" style="2" customWidth="1"/>
    <col min="8704" max="8704" width="28" style="2" customWidth="1"/>
    <col min="8705" max="8705" width="34.42578125" style="2" customWidth="1"/>
    <col min="8706" max="8706" width="58.140625" style="2" customWidth="1"/>
    <col min="8707" max="8707" width="10.42578125" style="2" customWidth="1"/>
    <col min="8708" max="8708" width="10.85546875" style="2" customWidth="1"/>
    <col min="8709" max="8709" width="16.140625" style="2" customWidth="1"/>
    <col min="8710" max="8710" width="11.85546875" style="2" customWidth="1"/>
    <col min="8711" max="8711" width="11.7109375" style="2" customWidth="1"/>
    <col min="8712" max="8712" width="10" style="2" customWidth="1"/>
    <col min="8713" max="8715" width="12" style="2" customWidth="1"/>
    <col min="8716" max="8716" width="9.140625" style="2" customWidth="1"/>
    <col min="8717" max="8717" width="25.42578125" style="2" customWidth="1"/>
    <col min="8718" max="8956" width="8" style="2" customWidth="1"/>
    <col min="8957" max="8957" width="13.5703125" style="2" customWidth="1"/>
    <col min="8958" max="8958" width="27.140625" style="2" customWidth="1"/>
    <col min="8959" max="8959" width="6.42578125" style="2" customWidth="1"/>
    <col min="8960" max="8960" width="28" style="2" customWidth="1"/>
    <col min="8961" max="8961" width="34.42578125" style="2" customWidth="1"/>
    <col min="8962" max="8962" width="58.140625" style="2" customWidth="1"/>
    <col min="8963" max="8963" width="10.42578125" style="2" customWidth="1"/>
    <col min="8964" max="8964" width="10.85546875" style="2" customWidth="1"/>
    <col min="8965" max="8965" width="16.140625" style="2" customWidth="1"/>
    <col min="8966" max="8966" width="11.85546875" style="2" customWidth="1"/>
    <col min="8967" max="8967" width="11.7109375" style="2" customWidth="1"/>
    <col min="8968" max="8968" width="10" style="2" customWidth="1"/>
    <col min="8969" max="8971" width="12" style="2" customWidth="1"/>
    <col min="8972" max="8972" width="9.140625" style="2" customWidth="1"/>
    <col min="8973" max="8973" width="25.42578125" style="2" customWidth="1"/>
    <col min="8974" max="9212" width="8" style="2" customWidth="1"/>
    <col min="9213" max="9213" width="13.5703125" style="2" customWidth="1"/>
    <col min="9214" max="9214" width="27.140625" style="2" customWidth="1"/>
    <col min="9215" max="9215" width="6.42578125" style="2" customWidth="1"/>
    <col min="9216" max="9216" width="28" style="2" customWidth="1"/>
    <col min="9217" max="9217" width="34.42578125" style="2" customWidth="1"/>
    <col min="9218" max="9218" width="58.140625" style="2" customWidth="1"/>
    <col min="9219" max="9219" width="10.42578125" style="2" customWidth="1"/>
    <col min="9220" max="9220" width="10.85546875" style="2" customWidth="1"/>
    <col min="9221" max="9221" width="16.140625" style="2" customWidth="1"/>
    <col min="9222" max="9222" width="11.85546875" style="2" customWidth="1"/>
    <col min="9223" max="9223" width="11.7109375" style="2" customWidth="1"/>
    <col min="9224" max="9224" width="10" style="2" customWidth="1"/>
    <col min="9225" max="9227" width="12" style="2" customWidth="1"/>
    <col min="9228" max="9228" width="9.140625" style="2" customWidth="1"/>
    <col min="9229" max="9229" width="25.42578125" style="2" customWidth="1"/>
    <col min="9230" max="9468" width="8" style="2" customWidth="1"/>
    <col min="9469" max="9469" width="13.5703125" style="2" customWidth="1"/>
    <col min="9470" max="9470" width="27.140625" style="2" customWidth="1"/>
    <col min="9471" max="9471" width="6.42578125" style="2" customWidth="1"/>
    <col min="9472" max="9472" width="28" style="2" customWidth="1"/>
    <col min="9473" max="9473" width="34.42578125" style="2" customWidth="1"/>
    <col min="9474" max="9474" width="58.140625" style="2" customWidth="1"/>
    <col min="9475" max="9475" width="10.42578125" style="2" customWidth="1"/>
    <col min="9476" max="9476" width="10.85546875" style="2" customWidth="1"/>
    <col min="9477" max="9477" width="16.140625" style="2" customWidth="1"/>
    <col min="9478" max="9478" width="11.85546875" style="2" customWidth="1"/>
    <col min="9479" max="9479" width="11.7109375" style="2" customWidth="1"/>
    <col min="9480" max="9480" width="10" style="2" customWidth="1"/>
    <col min="9481" max="9483" width="12" style="2" customWidth="1"/>
    <col min="9484" max="9484" width="9.140625" style="2" customWidth="1"/>
    <col min="9485" max="9485" width="25.42578125" style="2" customWidth="1"/>
    <col min="9486" max="9724" width="8" style="2" customWidth="1"/>
    <col min="9725" max="9725" width="13.5703125" style="2" customWidth="1"/>
    <col min="9726" max="9726" width="27.140625" style="2" customWidth="1"/>
    <col min="9727" max="9727" width="6.42578125" style="2" customWidth="1"/>
    <col min="9728" max="9728" width="28" style="2" customWidth="1"/>
    <col min="9729" max="9729" width="34.42578125" style="2" customWidth="1"/>
    <col min="9730" max="9730" width="58.140625" style="2" customWidth="1"/>
    <col min="9731" max="9731" width="10.42578125" style="2" customWidth="1"/>
    <col min="9732" max="9732" width="10.85546875" style="2" customWidth="1"/>
    <col min="9733" max="9733" width="16.140625" style="2" customWidth="1"/>
    <col min="9734" max="9734" width="11.85546875" style="2" customWidth="1"/>
    <col min="9735" max="9735" width="11.7109375" style="2" customWidth="1"/>
    <col min="9736" max="9736" width="10" style="2" customWidth="1"/>
    <col min="9737" max="9739" width="12" style="2" customWidth="1"/>
    <col min="9740" max="9740" width="9.140625" style="2" customWidth="1"/>
    <col min="9741" max="9741" width="25.42578125" style="2" customWidth="1"/>
    <col min="9742" max="9980" width="8" style="2" customWidth="1"/>
    <col min="9981" max="9981" width="13.5703125" style="2" customWidth="1"/>
    <col min="9982" max="9982" width="27.140625" style="2" customWidth="1"/>
    <col min="9983" max="9983" width="6.42578125" style="2" customWidth="1"/>
    <col min="9984" max="9984" width="28" style="2" customWidth="1"/>
    <col min="9985" max="9985" width="34.42578125" style="2" customWidth="1"/>
    <col min="9986" max="9986" width="58.140625" style="2" customWidth="1"/>
    <col min="9987" max="9987" width="10.42578125" style="2" customWidth="1"/>
    <col min="9988" max="9988" width="10.85546875" style="2" customWidth="1"/>
    <col min="9989" max="9989" width="16.140625" style="2" customWidth="1"/>
    <col min="9990" max="9990" width="11.85546875" style="2" customWidth="1"/>
    <col min="9991" max="9991" width="11.7109375" style="2" customWidth="1"/>
    <col min="9992" max="9992" width="10" style="2" customWidth="1"/>
    <col min="9993" max="9995" width="12" style="2" customWidth="1"/>
    <col min="9996" max="9996" width="9.140625" style="2" customWidth="1"/>
    <col min="9997" max="9997" width="25.42578125" style="2" customWidth="1"/>
    <col min="9998" max="10236" width="8" style="2" customWidth="1"/>
    <col min="10237" max="10237" width="13.5703125" style="2" customWidth="1"/>
    <col min="10238" max="10238" width="27.140625" style="2" customWidth="1"/>
    <col min="10239" max="10239" width="6.42578125" style="2" customWidth="1"/>
    <col min="10240" max="10240" width="28" style="2" customWidth="1"/>
    <col min="10241" max="10241" width="34.42578125" style="2" customWidth="1"/>
    <col min="10242" max="10242" width="58.140625" style="2" customWidth="1"/>
    <col min="10243" max="10243" width="10.42578125" style="2" customWidth="1"/>
    <col min="10244" max="10244" width="10.85546875" style="2" customWidth="1"/>
    <col min="10245" max="10245" width="16.140625" style="2" customWidth="1"/>
    <col min="10246" max="10246" width="11.85546875" style="2" customWidth="1"/>
    <col min="10247" max="10247" width="11.7109375" style="2" customWidth="1"/>
    <col min="10248" max="10248" width="10" style="2" customWidth="1"/>
    <col min="10249" max="10251" width="12" style="2" customWidth="1"/>
    <col min="10252" max="10252" width="9.140625" style="2" customWidth="1"/>
    <col min="10253" max="10253" width="25.42578125" style="2" customWidth="1"/>
    <col min="10254" max="10492" width="8" style="2" customWidth="1"/>
    <col min="10493" max="10493" width="13.5703125" style="2" customWidth="1"/>
    <col min="10494" max="10494" width="27.140625" style="2" customWidth="1"/>
    <col min="10495" max="10495" width="6.42578125" style="2" customWidth="1"/>
    <col min="10496" max="10496" width="28" style="2" customWidth="1"/>
    <col min="10497" max="10497" width="34.42578125" style="2" customWidth="1"/>
    <col min="10498" max="10498" width="58.140625" style="2" customWidth="1"/>
    <col min="10499" max="10499" width="10.42578125" style="2" customWidth="1"/>
    <col min="10500" max="10500" width="10.85546875" style="2" customWidth="1"/>
    <col min="10501" max="10501" width="16.140625" style="2" customWidth="1"/>
    <col min="10502" max="10502" width="11.85546875" style="2" customWidth="1"/>
    <col min="10503" max="10503" width="11.7109375" style="2" customWidth="1"/>
    <col min="10504" max="10504" width="10" style="2" customWidth="1"/>
    <col min="10505" max="10507" width="12" style="2" customWidth="1"/>
    <col min="10508" max="10508" width="9.140625" style="2" customWidth="1"/>
    <col min="10509" max="10509" width="25.42578125" style="2" customWidth="1"/>
    <col min="10510" max="10748" width="8" style="2" customWidth="1"/>
    <col min="10749" max="10749" width="13.5703125" style="2" customWidth="1"/>
    <col min="10750" max="10750" width="27.140625" style="2" customWidth="1"/>
    <col min="10751" max="10751" width="6.42578125" style="2" customWidth="1"/>
    <col min="10752" max="10752" width="28" style="2" customWidth="1"/>
    <col min="10753" max="10753" width="34.42578125" style="2" customWidth="1"/>
    <col min="10754" max="10754" width="58.140625" style="2" customWidth="1"/>
    <col min="10755" max="10755" width="10.42578125" style="2" customWidth="1"/>
    <col min="10756" max="10756" width="10.85546875" style="2" customWidth="1"/>
    <col min="10757" max="10757" width="16.140625" style="2" customWidth="1"/>
    <col min="10758" max="10758" width="11.85546875" style="2" customWidth="1"/>
    <col min="10759" max="10759" width="11.7109375" style="2" customWidth="1"/>
    <col min="10760" max="10760" width="10" style="2" customWidth="1"/>
    <col min="10761" max="10763" width="12" style="2" customWidth="1"/>
    <col min="10764" max="10764" width="9.140625" style="2" customWidth="1"/>
    <col min="10765" max="10765" width="25.42578125" style="2" customWidth="1"/>
    <col min="10766" max="11004" width="8" style="2" customWidth="1"/>
    <col min="11005" max="11005" width="13.5703125" style="2" customWidth="1"/>
    <col min="11006" max="11006" width="27.140625" style="2" customWidth="1"/>
    <col min="11007" max="11007" width="6.42578125" style="2" customWidth="1"/>
    <col min="11008" max="11008" width="28" style="2" customWidth="1"/>
    <col min="11009" max="11009" width="34.42578125" style="2" customWidth="1"/>
    <col min="11010" max="11010" width="58.140625" style="2" customWidth="1"/>
    <col min="11011" max="11011" width="10.42578125" style="2" customWidth="1"/>
    <col min="11012" max="11012" width="10.85546875" style="2" customWidth="1"/>
    <col min="11013" max="11013" width="16.140625" style="2" customWidth="1"/>
    <col min="11014" max="11014" width="11.85546875" style="2" customWidth="1"/>
    <col min="11015" max="11015" width="11.7109375" style="2" customWidth="1"/>
    <col min="11016" max="11016" width="10" style="2" customWidth="1"/>
    <col min="11017" max="11019" width="12" style="2" customWidth="1"/>
    <col min="11020" max="11020" width="9.140625" style="2" customWidth="1"/>
    <col min="11021" max="11021" width="25.42578125" style="2" customWidth="1"/>
    <col min="11022" max="11260" width="8" style="2" customWidth="1"/>
    <col min="11261" max="11261" width="13.5703125" style="2" customWidth="1"/>
    <col min="11262" max="11262" width="27.140625" style="2" customWidth="1"/>
    <col min="11263" max="11263" width="6.42578125" style="2" customWidth="1"/>
    <col min="11264" max="11264" width="28" style="2" customWidth="1"/>
    <col min="11265" max="11265" width="34.42578125" style="2" customWidth="1"/>
    <col min="11266" max="11266" width="58.140625" style="2" customWidth="1"/>
    <col min="11267" max="11267" width="10.42578125" style="2" customWidth="1"/>
    <col min="11268" max="11268" width="10.85546875" style="2" customWidth="1"/>
    <col min="11269" max="11269" width="16.140625" style="2" customWidth="1"/>
    <col min="11270" max="11270" width="11.85546875" style="2" customWidth="1"/>
    <col min="11271" max="11271" width="11.7109375" style="2" customWidth="1"/>
    <col min="11272" max="11272" width="10" style="2" customWidth="1"/>
    <col min="11273" max="11275" width="12" style="2" customWidth="1"/>
    <col min="11276" max="11276" width="9.140625" style="2" customWidth="1"/>
    <col min="11277" max="11277" width="25.42578125" style="2" customWidth="1"/>
    <col min="11278" max="11516" width="8" style="2" customWidth="1"/>
    <col min="11517" max="11517" width="13.5703125" style="2" customWidth="1"/>
    <col min="11518" max="11518" width="27.140625" style="2" customWidth="1"/>
    <col min="11519" max="11519" width="6.42578125" style="2" customWidth="1"/>
    <col min="11520" max="11520" width="28" style="2" customWidth="1"/>
    <col min="11521" max="11521" width="34.42578125" style="2" customWidth="1"/>
    <col min="11522" max="11522" width="58.140625" style="2" customWidth="1"/>
    <col min="11523" max="11523" width="10.42578125" style="2" customWidth="1"/>
    <col min="11524" max="11524" width="10.85546875" style="2" customWidth="1"/>
    <col min="11525" max="11525" width="16.140625" style="2" customWidth="1"/>
    <col min="11526" max="11526" width="11.85546875" style="2" customWidth="1"/>
    <col min="11527" max="11527" width="11.7109375" style="2" customWidth="1"/>
    <col min="11528" max="11528" width="10" style="2" customWidth="1"/>
    <col min="11529" max="11531" width="12" style="2" customWidth="1"/>
    <col min="11532" max="11532" width="9.140625" style="2" customWidth="1"/>
    <col min="11533" max="11533" width="25.42578125" style="2" customWidth="1"/>
    <col min="11534" max="11772" width="8" style="2" customWidth="1"/>
    <col min="11773" max="11773" width="13.5703125" style="2" customWidth="1"/>
    <col min="11774" max="11774" width="27.140625" style="2" customWidth="1"/>
    <col min="11775" max="11775" width="6.42578125" style="2" customWidth="1"/>
    <col min="11776" max="11776" width="28" style="2" customWidth="1"/>
    <col min="11777" max="11777" width="34.42578125" style="2" customWidth="1"/>
    <col min="11778" max="11778" width="58.140625" style="2" customWidth="1"/>
    <col min="11779" max="11779" width="10.42578125" style="2" customWidth="1"/>
    <col min="11780" max="11780" width="10.85546875" style="2" customWidth="1"/>
    <col min="11781" max="11781" width="16.140625" style="2" customWidth="1"/>
    <col min="11782" max="11782" width="11.85546875" style="2" customWidth="1"/>
    <col min="11783" max="11783" width="11.7109375" style="2" customWidth="1"/>
    <col min="11784" max="11784" width="10" style="2" customWidth="1"/>
    <col min="11785" max="11787" width="12" style="2" customWidth="1"/>
    <col min="11788" max="11788" width="9.140625" style="2" customWidth="1"/>
    <col min="11789" max="11789" width="25.42578125" style="2" customWidth="1"/>
    <col min="11790" max="12028" width="8" style="2" customWidth="1"/>
    <col min="12029" max="12029" width="13.5703125" style="2" customWidth="1"/>
    <col min="12030" max="12030" width="27.140625" style="2" customWidth="1"/>
    <col min="12031" max="12031" width="6.42578125" style="2" customWidth="1"/>
    <col min="12032" max="12032" width="28" style="2" customWidth="1"/>
    <col min="12033" max="12033" width="34.42578125" style="2" customWidth="1"/>
    <col min="12034" max="12034" width="58.140625" style="2" customWidth="1"/>
    <col min="12035" max="12035" width="10.42578125" style="2" customWidth="1"/>
    <col min="12036" max="12036" width="10.85546875" style="2" customWidth="1"/>
    <col min="12037" max="12037" width="16.140625" style="2" customWidth="1"/>
    <col min="12038" max="12038" width="11.85546875" style="2" customWidth="1"/>
    <col min="12039" max="12039" width="11.7109375" style="2" customWidth="1"/>
    <col min="12040" max="12040" width="10" style="2" customWidth="1"/>
    <col min="12041" max="12043" width="12" style="2" customWidth="1"/>
    <col min="12044" max="12044" width="9.140625" style="2" customWidth="1"/>
    <col min="12045" max="12045" width="25.42578125" style="2" customWidth="1"/>
    <col min="12046" max="12284" width="8" style="2" customWidth="1"/>
    <col min="12285" max="12285" width="13.5703125" style="2" customWidth="1"/>
    <col min="12286" max="12286" width="27.140625" style="2" customWidth="1"/>
    <col min="12287" max="12287" width="6.42578125" style="2" customWidth="1"/>
    <col min="12288" max="12288" width="28" style="2" customWidth="1"/>
    <col min="12289" max="12289" width="34.42578125" style="2" customWidth="1"/>
    <col min="12290" max="12290" width="58.140625" style="2" customWidth="1"/>
    <col min="12291" max="12291" width="10.42578125" style="2" customWidth="1"/>
    <col min="12292" max="12292" width="10.85546875" style="2" customWidth="1"/>
    <col min="12293" max="12293" width="16.140625" style="2" customWidth="1"/>
    <col min="12294" max="12294" width="11.85546875" style="2" customWidth="1"/>
    <col min="12295" max="12295" width="11.7109375" style="2" customWidth="1"/>
    <col min="12296" max="12296" width="10" style="2" customWidth="1"/>
    <col min="12297" max="12299" width="12" style="2" customWidth="1"/>
    <col min="12300" max="12300" width="9.140625" style="2" customWidth="1"/>
    <col min="12301" max="12301" width="25.42578125" style="2" customWidth="1"/>
    <col min="12302" max="12540" width="8" style="2" customWidth="1"/>
    <col min="12541" max="12541" width="13.5703125" style="2" customWidth="1"/>
    <col min="12542" max="12542" width="27.140625" style="2" customWidth="1"/>
    <col min="12543" max="12543" width="6.42578125" style="2" customWidth="1"/>
    <col min="12544" max="12544" width="28" style="2" customWidth="1"/>
    <col min="12545" max="12545" width="34.42578125" style="2" customWidth="1"/>
    <col min="12546" max="12546" width="58.140625" style="2" customWidth="1"/>
    <col min="12547" max="12547" width="10.42578125" style="2" customWidth="1"/>
    <col min="12548" max="12548" width="10.85546875" style="2" customWidth="1"/>
    <col min="12549" max="12549" width="16.140625" style="2" customWidth="1"/>
    <col min="12550" max="12550" width="11.85546875" style="2" customWidth="1"/>
    <col min="12551" max="12551" width="11.7109375" style="2" customWidth="1"/>
    <col min="12552" max="12552" width="10" style="2" customWidth="1"/>
    <col min="12553" max="12555" width="12" style="2" customWidth="1"/>
    <col min="12556" max="12556" width="9.140625" style="2" customWidth="1"/>
    <col min="12557" max="12557" width="25.42578125" style="2" customWidth="1"/>
    <col min="12558" max="12796" width="8" style="2" customWidth="1"/>
    <col min="12797" max="12797" width="13.5703125" style="2" customWidth="1"/>
    <col min="12798" max="12798" width="27.140625" style="2" customWidth="1"/>
    <col min="12799" max="12799" width="6.42578125" style="2" customWidth="1"/>
    <col min="12800" max="12800" width="28" style="2" customWidth="1"/>
    <col min="12801" max="12801" width="34.42578125" style="2" customWidth="1"/>
    <col min="12802" max="12802" width="58.140625" style="2" customWidth="1"/>
    <col min="12803" max="12803" width="10.42578125" style="2" customWidth="1"/>
    <col min="12804" max="12804" width="10.85546875" style="2" customWidth="1"/>
    <col min="12805" max="12805" width="16.140625" style="2" customWidth="1"/>
    <col min="12806" max="12806" width="11.85546875" style="2" customWidth="1"/>
    <col min="12807" max="12807" width="11.7109375" style="2" customWidth="1"/>
    <col min="12808" max="12808" width="10" style="2" customWidth="1"/>
    <col min="12809" max="12811" width="12" style="2" customWidth="1"/>
    <col min="12812" max="12812" width="9.140625" style="2" customWidth="1"/>
    <col min="12813" max="12813" width="25.42578125" style="2" customWidth="1"/>
    <col min="12814" max="13052" width="8" style="2" customWidth="1"/>
    <col min="13053" max="13053" width="13.5703125" style="2" customWidth="1"/>
    <col min="13054" max="13054" width="27.140625" style="2" customWidth="1"/>
    <col min="13055" max="13055" width="6.42578125" style="2" customWidth="1"/>
    <col min="13056" max="13056" width="28" style="2" customWidth="1"/>
    <col min="13057" max="13057" width="34.42578125" style="2" customWidth="1"/>
    <col min="13058" max="13058" width="58.140625" style="2" customWidth="1"/>
    <col min="13059" max="13059" width="10.42578125" style="2" customWidth="1"/>
    <col min="13060" max="13060" width="10.85546875" style="2" customWidth="1"/>
    <col min="13061" max="13061" width="16.140625" style="2" customWidth="1"/>
    <col min="13062" max="13062" width="11.85546875" style="2" customWidth="1"/>
    <col min="13063" max="13063" width="11.7109375" style="2" customWidth="1"/>
    <col min="13064" max="13064" width="10" style="2" customWidth="1"/>
    <col min="13065" max="13067" width="12" style="2" customWidth="1"/>
    <col min="13068" max="13068" width="9.140625" style="2" customWidth="1"/>
    <col min="13069" max="13069" width="25.42578125" style="2" customWidth="1"/>
    <col min="13070" max="13308" width="8" style="2" customWidth="1"/>
    <col min="13309" max="13309" width="13.5703125" style="2" customWidth="1"/>
    <col min="13310" max="13310" width="27.140625" style="2" customWidth="1"/>
    <col min="13311" max="13311" width="6.42578125" style="2" customWidth="1"/>
    <col min="13312" max="13312" width="28" style="2" customWidth="1"/>
    <col min="13313" max="13313" width="34.42578125" style="2" customWidth="1"/>
    <col min="13314" max="13314" width="58.140625" style="2" customWidth="1"/>
    <col min="13315" max="13315" width="10.42578125" style="2" customWidth="1"/>
    <col min="13316" max="13316" width="10.85546875" style="2" customWidth="1"/>
    <col min="13317" max="13317" width="16.140625" style="2" customWidth="1"/>
    <col min="13318" max="13318" width="11.85546875" style="2" customWidth="1"/>
    <col min="13319" max="13319" width="11.7109375" style="2" customWidth="1"/>
    <col min="13320" max="13320" width="10" style="2" customWidth="1"/>
    <col min="13321" max="13323" width="12" style="2" customWidth="1"/>
    <col min="13324" max="13324" width="9.140625" style="2" customWidth="1"/>
    <col min="13325" max="13325" width="25.42578125" style="2" customWidth="1"/>
    <col min="13326" max="13564" width="8" style="2" customWidth="1"/>
    <col min="13565" max="13565" width="13.5703125" style="2" customWidth="1"/>
    <col min="13566" max="13566" width="27.140625" style="2" customWidth="1"/>
    <col min="13567" max="13567" width="6.42578125" style="2" customWidth="1"/>
    <col min="13568" max="13568" width="28" style="2" customWidth="1"/>
    <col min="13569" max="13569" width="34.42578125" style="2" customWidth="1"/>
    <col min="13570" max="13570" width="58.140625" style="2" customWidth="1"/>
    <col min="13571" max="13571" width="10.42578125" style="2" customWidth="1"/>
    <col min="13572" max="13572" width="10.85546875" style="2" customWidth="1"/>
    <col min="13573" max="13573" width="16.140625" style="2" customWidth="1"/>
    <col min="13574" max="13574" width="11.85546875" style="2" customWidth="1"/>
    <col min="13575" max="13575" width="11.7109375" style="2" customWidth="1"/>
    <col min="13576" max="13576" width="10" style="2" customWidth="1"/>
    <col min="13577" max="13579" width="12" style="2" customWidth="1"/>
    <col min="13580" max="13580" width="9.140625" style="2" customWidth="1"/>
    <col min="13581" max="13581" width="25.42578125" style="2" customWidth="1"/>
    <col min="13582" max="13820" width="8" style="2" customWidth="1"/>
    <col min="13821" max="13821" width="13.5703125" style="2" customWidth="1"/>
    <col min="13822" max="13822" width="27.140625" style="2" customWidth="1"/>
    <col min="13823" max="13823" width="6.42578125" style="2" customWidth="1"/>
    <col min="13824" max="13824" width="28" style="2" customWidth="1"/>
    <col min="13825" max="13825" width="34.42578125" style="2" customWidth="1"/>
    <col min="13826" max="13826" width="58.140625" style="2" customWidth="1"/>
    <col min="13827" max="13827" width="10.42578125" style="2" customWidth="1"/>
    <col min="13828" max="13828" width="10.85546875" style="2" customWidth="1"/>
    <col min="13829" max="13829" width="16.140625" style="2" customWidth="1"/>
    <col min="13830" max="13830" width="11.85546875" style="2" customWidth="1"/>
    <col min="13831" max="13831" width="11.7109375" style="2" customWidth="1"/>
    <col min="13832" max="13832" width="10" style="2" customWidth="1"/>
    <col min="13833" max="13835" width="12" style="2" customWidth="1"/>
    <col min="13836" max="13836" width="9.140625" style="2" customWidth="1"/>
    <col min="13837" max="13837" width="25.42578125" style="2" customWidth="1"/>
    <col min="13838" max="14076" width="8" style="2" customWidth="1"/>
    <col min="14077" max="14077" width="13.5703125" style="2" customWidth="1"/>
    <col min="14078" max="14078" width="27.140625" style="2" customWidth="1"/>
    <col min="14079" max="14079" width="6.42578125" style="2" customWidth="1"/>
    <col min="14080" max="14080" width="28" style="2" customWidth="1"/>
    <col min="14081" max="14081" width="34.42578125" style="2" customWidth="1"/>
    <col min="14082" max="14082" width="58.140625" style="2" customWidth="1"/>
    <col min="14083" max="14083" width="10.42578125" style="2" customWidth="1"/>
    <col min="14084" max="14084" width="10.85546875" style="2" customWidth="1"/>
    <col min="14085" max="14085" width="16.140625" style="2" customWidth="1"/>
    <col min="14086" max="14086" width="11.85546875" style="2" customWidth="1"/>
    <col min="14087" max="14087" width="11.7109375" style="2" customWidth="1"/>
    <col min="14088" max="14088" width="10" style="2" customWidth="1"/>
    <col min="14089" max="14091" width="12" style="2" customWidth="1"/>
    <col min="14092" max="14092" width="9.140625" style="2" customWidth="1"/>
    <col min="14093" max="14093" width="25.42578125" style="2" customWidth="1"/>
    <col min="14094" max="14332" width="8" style="2" customWidth="1"/>
    <col min="14333" max="14333" width="13.5703125" style="2" customWidth="1"/>
    <col min="14334" max="14334" width="27.140625" style="2" customWidth="1"/>
    <col min="14335" max="14335" width="6.42578125" style="2" customWidth="1"/>
    <col min="14336" max="14336" width="28" style="2" customWidth="1"/>
    <col min="14337" max="14337" width="34.42578125" style="2" customWidth="1"/>
    <col min="14338" max="14338" width="58.140625" style="2" customWidth="1"/>
    <col min="14339" max="14339" width="10.42578125" style="2" customWidth="1"/>
    <col min="14340" max="14340" width="10.85546875" style="2" customWidth="1"/>
    <col min="14341" max="14341" width="16.140625" style="2" customWidth="1"/>
    <col min="14342" max="14342" width="11.85546875" style="2" customWidth="1"/>
    <col min="14343" max="14343" width="11.7109375" style="2" customWidth="1"/>
    <col min="14344" max="14344" width="10" style="2" customWidth="1"/>
    <col min="14345" max="14347" width="12" style="2" customWidth="1"/>
    <col min="14348" max="14348" width="9.140625" style="2" customWidth="1"/>
    <col min="14349" max="14349" width="25.42578125" style="2" customWidth="1"/>
    <col min="14350" max="14588" width="8" style="2" customWidth="1"/>
    <col min="14589" max="14589" width="13.5703125" style="2" customWidth="1"/>
    <col min="14590" max="14590" width="27.140625" style="2" customWidth="1"/>
    <col min="14591" max="14591" width="6.42578125" style="2" customWidth="1"/>
    <col min="14592" max="14592" width="28" style="2" customWidth="1"/>
    <col min="14593" max="14593" width="34.42578125" style="2" customWidth="1"/>
    <col min="14594" max="14594" width="58.140625" style="2" customWidth="1"/>
    <col min="14595" max="14595" width="10.42578125" style="2" customWidth="1"/>
    <col min="14596" max="14596" width="10.85546875" style="2" customWidth="1"/>
    <col min="14597" max="14597" width="16.140625" style="2" customWidth="1"/>
    <col min="14598" max="14598" width="11.85546875" style="2" customWidth="1"/>
    <col min="14599" max="14599" width="11.7109375" style="2" customWidth="1"/>
    <col min="14600" max="14600" width="10" style="2" customWidth="1"/>
    <col min="14601" max="14603" width="12" style="2" customWidth="1"/>
    <col min="14604" max="14604" width="9.140625" style="2" customWidth="1"/>
    <col min="14605" max="14605" width="25.42578125" style="2" customWidth="1"/>
    <col min="14606" max="14844" width="8" style="2" customWidth="1"/>
    <col min="14845" max="14845" width="13.5703125" style="2" customWidth="1"/>
    <col min="14846" max="14846" width="27.140625" style="2" customWidth="1"/>
    <col min="14847" max="14847" width="6.42578125" style="2" customWidth="1"/>
    <col min="14848" max="14848" width="28" style="2" customWidth="1"/>
    <col min="14849" max="14849" width="34.42578125" style="2" customWidth="1"/>
    <col min="14850" max="14850" width="58.140625" style="2" customWidth="1"/>
    <col min="14851" max="14851" width="10.42578125" style="2" customWidth="1"/>
    <col min="14852" max="14852" width="10.85546875" style="2" customWidth="1"/>
    <col min="14853" max="14853" width="16.140625" style="2" customWidth="1"/>
    <col min="14854" max="14854" width="11.85546875" style="2" customWidth="1"/>
    <col min="14855" max="14855" width="11.7109375" style="2" customWidth="1"/>
    <col min="14856" max="14856" width="10" style="2" customWidth="1"/>
    <col min="14857" max="14859" width="12" style="2" customWidth="1"/>
    <col min="14860" max="14860" width="9.140625" style="2" customWidth="1"/>
    <col min="14861" max="14861" width="25.42578125" style="2" customWidth="1"/>
    <col min="14862" max="15100" width="8" style="2" customWidth="1"/>
    <col min="15101" max="15101" width="13.5703125" style="2" customWidth="1"/>
    <col min="15102" max="15102" width="27.140625" style="2" customWidth="1"/>
    <col min="15103" max="15103" width="6.42578125" style="2" customWidth="1"/>
    <col min="15104" max="15104" width="28" style="2" customWidth="1"/>
    <col min="15105" max="15105" width="34.42578125" style="2" customWidth="1"/>
    <col min="15106" max="15106" width="58.140625" style="2" customWidth="1"/>
    <col min="15107" max="15107" width="10.42578125" style="2" customWidth="1"/>
    <col min="15108" max="15108" width="10.85546875" style="2" customWidth="1"/>
    <col min="15109" max="15109" width="16.140625" style="2" customWidth="1"/>
    <col min="15110" max="15110" width="11.85546875" style="2" customWidth="1"/>
    <col min="15111" max="15111" width="11.7109375" style="2" customWidth="1"/>
    <col min="15112" max="15112" width="10" style="2" customWidth="1"/>
    <col min="15113" max="15115" width="12" style="2" customWidth="1"/>
    <col min="15116" max="15116" width="9.140625" style="2" customWidth="1"/>
    <col min="15117" max="15117" width="25.42578125" style="2" customWidth="1"/>
    <col min="15118" max="15356" width="8" style="2" customWidth="1"/>
    <col min="15357" max="15357" width="13.5703125" style="2" customWidth="1"/>
    <col min="15358" max="15358" width="27.140625" style="2" customWidth="1"/>
    <col min="15359" max="15359" width="6.42578125" style="2" customWidth="1"/>
    <col min="15360" max="15360" width="28" style="2" customWidth="1"/>
    <col min="15361" max="15361" width="34.42578125" style="2" customWidth="1"/>
    <col min="15362" max="15362" width="58.140625" style="2" customWidth="1"/>
    <col min="15363" max="15363" width="10.42578125" style="2" customWidth="1"/>
    <col min="15364" max="15364" width="10.85546875" style="2" customWidth="1"/>
    <col min="15365" max="15365" width="16.140625" style="2" customWidth="1"/>
    <col min="15366" max="15366" width="11.85546875" style="2" customWidth="1"/>
    <col min="15367" max="15367" width="11.7109375" style="2" customWidth="1"/>
    <col min="15368" max="15368" width="10" style="2" customWidth="1"/>
    <col min="15369" max="15371" width="12" style="2" customWidth="1"/>
    <col min="15372" max="15372" width="9.140625" style="2" customWidth="1"/>
    <col min="15373" max="15373" width="25.42578125" style="2" customWidth="1"/>
    <col min="15374" max="15612" width="8" style="2" customWidth="1"/>
    <col min="15613" max="15613" width="13.5703125" style="2" customWidth="1"/>
    <col min="15614" max="15614" width="27.140625" style="2" customWidth="1"/>
    <col min="15615" max="15615" width="6.42578125" style="2" customWidth="1"/>
    <col min="15616" max="15616" width="28" style="2" customWidth="1"/>
    <col min="15617" max="15617" width="34.42578125" style="2" customWidth="1"/>
    <col min="15618" max="15618" width="58.140625" style="2" customWidth="1"/>
    <col min="15619" max="15619" width="10.42578125" style="2" customWidth="1"/>
    <col min="15620" max="15620" width="10.85546875" style="2" customWidth="1"/>
    <col min="15621" max="15621" width="16.140625" style="2" customWidth="1"/>
    <col min="15622" max="15622" width="11.85546875" style="2" customWidth="1"/>
    <col min="15623" max="15623" width="11.7109375" style="2" customWidth="1"/>
    <col min="15624" max="15624" width="10" style="2" customWidth="1"/>
    <col min="15625" max="15627" width="12" style="2" customWidth="1"/>
    <col min="15628" max="15628" width="9.140625" style="2" customWidth="1"/>
    <col min="15629" max="15629" width="25.42578125" style="2" customWidth="1"/>
    <col min="15630" max="15868" width="8" style="2" customWidth="1"/>
    <col min="15869" max="15869" width="13.5703125" style="2" customWidth="1"/>
    <col min="15870" max="15870" width="27.140625" style="2" customWidth="1"/>
    <col min="15871" max="15871" width="6.42578125" style="2" customWidth="1"/>
    <col min="15872" max="15872" width="28" style="2" customWidth="1"/>
    <col min="15873" max="15873" width="34.42578125" style="2" customWidth="1"/>
    <col min="15874" max="15874" width="58.140625" style="2" customWidth="1"/>
    <col min="15875" max="15875" width="10.42578125" style="2" customWidth="1"/>
    <col min="15876" max="15876" width="10.85546875" style="2" customWidth="1"/>
    <col min="15877" max="15877" width="16.140625" style="2" customWidth="1"/>
    <col min="15878" max="15878" width="11.85546875" style="2" customWidth="1"/>
    <col min="15879" max="15879" width="11.7109375" style="2" customWidth="1"/>
    <col min="15880" max="15880" width="10" style="2" customWidth="1"/>
    <col min="15881" max="15883" width="12" style="2" customWidth="1"/>
    <col min="15884" max="15884" width="9.140625" style="2" customWidth="1"/>
    <col min="15885" max="15885" width="25.42578125" style="2" customWidth="1"/>
    <col min="15886" max="16124" width="8" style="2" customWidth="1"/>
    <col min="16125" max="16125" width="13.5703125" style="2" customWidth="1"/>
    <col min="16126" max="16126" width="27.140625" style="2" customWidth="1"/>
    <col min="16127" max="16127" width="6.42578125" style="2" customWidth="1"/>
    <col min="16128" max="16128" width="28" style="2" customWidth="1"/>
    <col min="16129" max="16129" width="34.42578125" style="2" customWidth="1"/>
    <col min="16130" max="16130" width="58.140625" style="2" customWidth="1"/>
    <col min="16131" max="16131" width="10.42578125" style="2" customWidth="1"/>
    <col min="16132" max="16132" width="10.85546875" style="2" customWidth="1"/>
    <col min="16133" max="16133" width="16.140625" style="2" customWidth="1"/>
    <col min="16134" max="16134" width="11.85546875" style="2" customWidth="1"/>
    <col min="16135" max="16135" width="11.7109375" style="2" customWidth="1"/>
    <col min="16136" max="16136" width="10" style="2" customWidth="1"/>
    <col min="16137" max="16139" width="12" style="2" customWidth="1"/>
    <col min="16140" max="16140" width="9.140625" style="2" customWidth="1"/>
    <col min="16141" max="16141" width="25.42578125" style="2" customWidth="1"/>
    <col min="16142" max="16384" width="8" style="2" customWidth="1"/>
  </cols>
  <sheetData>
    <row r="1" spans="1:13" ht="36.75" customHeight="1" x14ac:dyDescent="0.2">
      <c r="A1" s="31" t="s">
        <v>0</v>
      </c>
      <c r="B1" s="31" t="s">
        <v>1</v>
      </c>
      <c r="C1" s="31" t="s">
        <v>3</v>
      </c>
      <c r="D1" s="31" t="s">
        <v>4</v>
      </c>
      <c r="E1" s="31" t="s">
        <v>5</v>
      </c>
      <c r="F1" s="31" t="s">
        <v>6</v>
      </c>
      <c r="G1" s="31" t="s">
        <v>12704</v>
      </c>
      <c r="H1" s="31" t="s">
        <v>12703</v>
      </c>
      <c r="I1" s="31" t="s">
        <v>14344</v>
      </c>
      <c r="J1" s="31" t="s">
        <v>14345</v>
      </c>
      <c r="K1" s="31" t="s">
        <v>14346</v>
      </c>
      <c r="L1" s="31" t="s">
        <v>11</v>
      </c>
      <c r="M1" s="31" t="s">
        <v>14347</v>
      </c>
    </row>
    <row r="2" spans="1:13" ht="33.75" x14ac:dyDescent="0.2">
      <c r="A2" s="24" t="s">
        <v>12710</v>
      </c>
      <c r="B2" s="24" t="s">
        <v>13</v>
      </c>
      <c r="C2" s="24" t="s">
        <v>14568</v>
      </c>
      <c r="D2" s="24" t="s">
        <v>14568</v>
      </c>
      <c r="E2" s="24" t="s">
        <v>17321</v>
      </c>
      <c r="F2" s="24" t="s">
        <v>18</v>
      </c>
      <c r="G2" s="25">
        <v>108975</v>
      </c>
      <c r="H2" s="25">
        <v>145300</v>
      </c>
      <c r="I2" s="27">
        <v>900</v>
      </c>
      <c r="J2" s="27">
        <v>690</v>
      </c>
      <c r="K2" s="27">
        <v>260</v>
      </c>
      <c r="L2" s="28">
        <v>61</v>
      </c>
      <c r="M2" s="24" t="s">
        <v>14348</v>
      </c>
    </row>
    <row r="3" spans="1:13" ht="33.75" x14ac:dyDescent="0.2">
      <c r="A3" s="24" t="s">
        <v>12711</v>
      </c>
      <c r="B3" s="24" t="s">
        <v>13</v>
      </c>
      <c r="C3" s="24" t="s">
        <v>14569</v>
      </c>
      <c r="D3" s="24" t="s">
        <v>14569</v>
      </c>
      <c r="E3" s="24" t="s">
        <v>17322</v>
      </c>
      <c r="F3" s="24" t="s">
        <v>18</v>
      </c>
      <c r="G3" s="25">
        <v>22800</v>
      </c>
      <c r="H3" s="25">
        <v>30400</v>
      </c>
      <c r="I3" s="27">
        <v>532</v>
      </c>
      <c r="J3" s="27">
        <v>422</v>
      </c>
      <c r="K3" s="27">
        <v>202</v>
      </c>
      <c r="L3" s="28">
        <v>12.8</v>
      </c>
      <c r="M3" s="24" t="s">
        <v>14348</v>
      </c>
    </row>
    <row r="4" spans="1:13" ht="22.5" x14ac:dyDescent="0.2">
      <c r="A4" s="24" t="s">
        <v>14587</v>
      </c>
      <c r="B4" s="24" t="s">
        <v>13</v>
      </c>
      <c r="C4" s="24" t="s">
        <v>14588</v>
      </c>
      <c r="D4" s="24" t="s">
        <v>14588</v>
      </c>
      <c r="E4" s="24" t="s">
        <v>17323</v>
      </c>
      <c r="F4" s="24" t="s">
        <v>18</v>
      </c>
      <c r="G4" s="25">
        <v>4800</v>
      </c>
      <c r="H4" s="25">
        <v>6400</v>
      </c>
      <c r="I4" s="27">
        <v>680</v>
      </c>
      <c r="J4" s="27">
        <v>110</v>
      </c>
      <c r="K4" s="27">
        <v>90</v>
      </c>
      <c r="L4" s="26"/>
      <c r="M4" s="24" t="s">
        <v>14348</v>
      </c>
    </row>
    <row r="5" spans="1:13" ht="33.75" x14ac:dyDescent="0.2">
      <c r="A5" s="24" t="s">
        <v>14591</v>
      </c>
      <c r="B5" s="24" t="s">
        <v>13</v>
      </c>
      <c r="C5" s="24" t="s">
        <v>14592</v>
      </c>
      <c r="D5" s="24" t="s">
        <v>14592</v>
      </c>
      <c r="E5" s="24" t="s">
        <v>17324</v>
      </c>
      <c r="F5" s="24" t="s">
        <v>18</v>
      </c>
      <c r="G5" s="25">
        <v>18225</v>
      </c>
      <c r="H5" s="25">
        <v>24300</v>
      </c>
      <c r="I5" s="27">
        <v>282</v>
      </c>
      <c r="J5" s="27">
        <v>282</v>
      </c>
      <c r="K5" s="27">
        <v>227</v>
      </c>
      <c r="L5" s="28">
        <v>5.8</v>
      </c>
      <c r="M5" s="24" t="s">
        <v>14348</v>
      </c>
    </row>
    <row r="6" spans="1:13" ht="22.5" x14ac:dyDescent="0.2">
      <c r="A6" s="24" t="s">
        <v>14602</v>
      </c>
      <c r="B6" s="24" t="s">
        <v>13</v>
      </c>
      <c r="C6" s="24" t="s">
        <v>14603</v>
      </c>
      <c r="D6" s="24" t="s">
        <v>14603</v>
      </c>
      <c r="E6" s="24" t="s">
        <v>17325</v>
      </c>
      <c r="F6" s="24" t="s">
        <v>18</v>
      </c>
      <c r="G6" s="25">
        <v>7050</v>
      </c>
      <c r="H6" s="25">
        <v>9400</v>
      </c>
      <c r="I6" s="25">
        <v>1280</v>
      </c>
      <c r="J6" s="27">
        <v>110</v>
      </c>
      <c r="K6" s="27">
        <v>90</v>
      </c>
      <c r="L6" s="28">
        <v>2.2999999999999998</v>
      </c>
      <c r="M6" s="24" t="s">
        <v>14348</v>
      </c>
    </row>
    <row r="7" spans="1:13" ht="22.5" x14ac:dyDescent="0.2">
      <c r="A7" s="24" t="s">
        <v>14609</v>
      </c>
      <c r="B7" s="24" t="s">
        <v>13</v>
      </c>
      <c r="C7" s="24" t="s">
        <v>14610</v>
      </c>
      <c r="D7" s="24" t="s">
        <v>14610</v>
      </c>
      <c r="E7" s="24" t="s">
        <v>17326</v>
      </c>
      <c r="F7" s="24" t="s">
        <v>18</v>
      </c>
      <c r="G7" s="25">
        <v>24675</v>
      </c>
      <c r="H7" s="25">
        <v>32900</v>
      </c>
      <c r="I7" s="27">
        <v>354</v>
      </c>
      <c r="J7" s="27">
        <v>336</v>
      </c>
      <c r="K7" s="27">
        <v>234</v>
      </c>
      <c r="L7" s="28">
        <v>9.5</v>
      </c>
      <c r="M7" s="24" t="s">
        <v>14348</v>
      </c>
    </row>
    <row r="8" spans="1:13" ht="22.5" x14ac:dyDescent="0.2">
      <c r="A8" s="24" t="s">
        <v>14624</v>
      </c>
      <c r="B8" s="24" t="s">
        <v>13</v>
      </c>
      <c r="C8" s="24" t="s">
        <v>14625</v>
      </c>
      <c r="D8" s="24" t="s">
        <v>14625</v>
      </c>
      <c r="E8" s="24" t="s">
        <v>17327</v>
      </c>
      <c r="F8" s="24" t="s">
        <v>18</v>
      </c>
      <c r="G8" s="25">
        <v>9375</v>
      </c>
      <c r="H8" s="25">
        <v>12500</v>
      </c>
      <c r="I8" s="25">
        <v>1580</v>
      </c>
      <c r="J8" s="27">
        <v>110</v>
      </c>
      <c r="K8" s="27">
        <v>90</v>
      </c>
      <c r="L8" s="28">
        <v>2.7</v>
      </c>
      <c r="M8" s="24" t="s">
        <v>14348</v>
      </c>
    </row>
    <row r="9" spans="1:13" x14ac:dyDescent="0.2">
      <c r="A9" s="24" t="s">
        <v>14629</v>
      </c>
      <c r="B9" s="24" t="s">
        <v>13</v>
      </c>
      <c r="C9" s="24" t="s">
        <v>14630</v>
      </c>
      <c r="D9" s="24" t="s">
        <v>14630</v>
      </c>
      <c r="E9" s="24" t="s">
        <v>17328</v>
      </c>
      <c r="F9" s="24" t="s">
        <v>18</v>
      </c>
      <c r="G9" s="25">
        <v>3525</v>
      </c>
      <c r="H9" s="25">
        <v>4700</v>
      </c>
      <c r="I9" s="26"/>
      <c r="J9" s="26"/>
      <c r="K9" s="26"/>
      <c r="L9" s="26"/>
      <c r="M9" s="24" t="s">
        <v>14348</v>
      </c>
    </row>
    <row r="10" spans="1:13" ht="33.75" x14ac:dyDescent="0.2">
      <c r="A10" s="24" t="s">
        <v>12725</v>
      </c>
      <c r="B10" s="24" t="s">
        <v>13</v>
      </c>
      <c r="C10" s="24" t="s">
        <v>15211</v>
      </c>
      <c r="D10" s="24" t="s">
        <v>15211</v>
      </c>
      <c r="E10" s="24" t="s">
        <v>17329</v>
      </c>
      <c r="F10" s="24" t="s">
        <v>18</v>
      </c>
      <c r="G10" s="25">
        <v>84750</v>
      </c>
      <c r="H10" s="25">
        <v>113000</v>
      </c>
      <c r="I10" s="25">
        <v>1090</v>
      </c>
      <c r="J10" s="27">
        <v>410</v>
      </c>
      <c r="K10" s="27">
        <v>310</v>
      </c>
      <c r="L10" s="28">
        <v>40</v>
      </c>
      <c r="M10" s="24" t="s">
        <v>14348</v>
      </c>
    </row>
    <row r="11" spans="1:13" ht="22.5" x14ac:dyDescent="0.2">
      <c r="A11" s="24" t="s">
        <v>12741</v>
      </c>
      <c r="B11" s="24" t="s">
        <v>13</v>
      </c>
      <c r="C11" s="24" t="s">
        <v>14467</v>
      </c>
      <c r="D11" s="24" t="s">
        <v>14467</v>
      </c>
      <c r="E11" s="24" t="s">
        <v>17332</v>
      </c>
      <c r="F11" s="24" t="s">
        <v>18</v>
      </c>
      <c r="G11" s="25">
        <v>3525</v>
      </c>
      <c r="H11" s="25">
        <v>4700</v>
      </c>
      <c r="I11" s="27">
        <v>370</v>
      </c>
      <c r="J11" s="27">
        <v>110</v>
      </c>
      <c r="K11" s="27">
        <v>90</v>
      </c>
      <c r="L11" s="28">
        <v>0.95</v>
      </c>
      <c r="M11" s="24" t="s">
        <v>14348</v>
      </c>
    </row>
    <row r="12" spans="1:13" ht="33.75" x14ac:dyDescent="0.2">
      <c r="A12" s="24" t="s">
        <v>14652</v>
      </c>
      <c r="B12" s="24" t="s">
        <v>13</v>
      </c>
      <c r="C12" s="24" t="s">
        <v>14653</v>
      </c>
      <c r="D12" s="24" t="s">
        <v>14653</v>
      </c>
      <c r="E12" s="24" t="s">
        <v>17333</v>
      </c>
      <c r="F12" s="24" t="s">
        <v>18</v>
      </c>
      <c r="G12" s="25">
        <v>8400</v>
      </c>
      <c r="H12" s="25">
        <v>11200</v>
      </c>
      <c r="I12" s="25">
        <v>1580</v>
      </c>
      <c r="J12" s="27">
        <v>110</v>
      </c>
      <c r="K12" s="27">
        <v>90</v>
      </c>
      <c r="L12" s="28">
        <v>2.7</v>
      </c>
      <c r="M12" s="24" t="s">
        <v>14348</v>
      </c>
    </row>
    <row r="13" spans="1:13" ht="22.5" x14ac:dyDescent="0.2">
      <c r="A13" s="24" t="s">
        <v>14656</v>
      </c>
      <c r="B13" s="24" t="s">
        <v>13</v>
      </c>
      <c r="C13" s="24" t="s">
        <v>14657</v>
      </c>
      <c r="D13" s="24" t="s">
        <v>14657</v>
      </c>
      <c r="E13" s="24" t="s">
        <v>17334</v>
      </c>
      <c r="F13" s="24" t="s">
        <v>18</v>
      </c>
      <c r="G13" s="25">
        <v>7200</v>
      </c>
      <c r="H13" s="25">
        <v>9600</v>
      </c>
      <c r="I13" s="25">
        <v>1280</v>
      </c>
      <c r="J13" s="27">
        <v>110</v>
      </c>
      <c r="K13" s="27">
        <v>90</v>
      </c>
      <c r="L13" s="28">
        <v>2.2999999999999998</v>
      </c>
      <c r="M13" s="24" t="s">
        <v>14348</v>
      </c>
    </row>
    <row r="14" spans="1:13" ht="22.5" x14ac:dyDescent="0.2">
      <c r="A14" s="24" t="s">
        <v>12714</v>
      </c>
      <c r="B14" s="24" t="s">
        <v>13</v>
      </c>
      <c r="C14" s="24" t="s">
        <v>14606</v>
      </c>
      <c r="D14" s="24" t="s">
        <v>14606</v>
      </c>
      <c r="E14" s="24" t="s">
        <v>17342</v>
      </c>
      <c r="F14" s="24" t="s">
        <v>18</v>
      </c>
      <c r="G14" s="25">
        <v>7050</v>
      </c>
      <c r="H14" s="25">
        <v>9400</v>
      </c>
      <c r="I14" s="25">
        <v>1280</v>
      </c>
      <c r="J14" s="27">
        <v>110</v>
      </c>
      <c r="K14" s="27">
        <v>90</v>
      </c>
      <c r="L14" s="28">
        <v>2.2999999999999998</v>
      </c>
      <c r="M14" s="24" t="s">
        <v>14348</v>
      </c>
    </row>
    <row r="15" spans="1:13" ht="33.75" x14ac:dyDescent="0.2">
      <c r="A15" s="24" t="s">
        <v>14633</v>
      </c>
      <c r="B15" s="24" t="s">
        <v>13</v>
      </c>
      <c r="C15" s="24" t="s">
        <v>14537</v>
      </c>
      <c r="D15" s="24" t="s">
        <v>14537</v>
      </c>
      <c r="E15" s="24" t="s">
        <v>17344</v>
      </c>
      <c r="F15" s="24" t="s">
        <v>18</v>
      </c>
      <c r="G15" s="25">
        <v>9675</v>
      </c>
      <c r="H15" s="25">
        <v>12900</v>
      </c>
      <c r="I15" s="27">
        <v>680</v>
      </c>
      <c r="J15" s="27">
        <v>110</v>
      </c>
      <c r="K15" s="27">
        <v>90</v>
      </c>
      <c r="L15" s="26"/>
      <c r="M15" s="24" t="s">
        <v>14348</v>
      </c>
    </row>
    <row r="16" spans="1:13" ht="33.75" x14ac:dyDescent="0.2">
      <c r="A16" s="24" t="s">
        <v>12729</v>
      </c>
      <c r="B16" s="24" t="s">
        <v>13</v>
      </c>
      <c r="C16" s="24" t="s">
        <v>14637</v>
      </c>
      <c r="D16" s="24" t="s">
        <v>14637</v>
      </c>
      <c r="E16" s="24" t="s">
        <v>17345</v>
      </c>
      <c r="F16" s="24" t="s">
        <v>18</v>
      </c>
      <c r="G16" s="25">
        <v>20550</v>
      </c>
      <c r="H16" s="25">
        <v>27400</v>
      </c>
      <c r="I16" s="27">
        <v>688</v>
      </c>
      <c r="J16" s="27">
        <v>248</v>
      </c>
      <c r="K16" s="27">
        <v>228</v>
      </c>
      <c r="L16" s="28">
        <v>12</v>
      </c>
      <c r="M16" s="24" t="s">
        <v>14348</v>
      </c>
    </row>
    <row r="17" spans="1:13" ht="22.5" x14ac:dyDescent="0.2">
      <c r="A17" s="24" t="s">
        <v>12730</v>
      </c>
      <c r="B17" s="24" t="s">
        <v>13</v>
      </c>
      <c r="C17" s="24" t="s">
        <v>14638</v>
      </c>
      <c r="D17" s="24" t="s">
        <v>14638</v>
      </c>
      <c r="E17" s="24" t="s">
        <v>17346</v>
      </c>
      <c r="F17" s="24" t="s">
        <v>18</v>
      </c>
      <c r="G17" s="25">
        <v>6525</v>
      </c>
      <c r="H17" s="25">
        <v>8700</v>
      </c>
      <c r="I17" s="27">
        <v>970</v>
      </c>
      <c r="J17" s="27">
        <v>110</v>
      </c>
      <c r="K17" s="27">
        <v>90</v>
      </c>
      <c r="L17" s="28">
        <v>1.8</v>
      </c>
      <c r="M17" s="24" t="s">
        <v>14348</v>
      </c>
    </row>
    <row r="18" spans="1:13" ht="22.5" x14ac:dyDescent="0.2">
      <c r="A18" s="24" t="s">
        <v>12731</v>
      </c>
      <c r="B18" s="24" t="s">
        <v>13</v>
      </c>
      <c r="C18" s="24" t="s">
        <v>14537</v>
      </c>
      <c r="D18" s="24" t="s">
        <v>14537</v>
      </c>
      <c r="E18" s="24" t="s">
        <v>17347</v>
      </c>
      <c r="F18" s="24" t="s">
        <v>18</v>
      </c>
      <c r="G18" s="25">
        <v>4800</v>
      </c>
      <c r="H18" s="25">
        <v>6400</v>
      </c>
      <c r="I18" s="27">
        <v>670</v>
      </c>
      <c r="J18" s="27">
        <v>110</v>
      </c>
      <c r="K18" s="27">
        <v>90</v>
      </c>
      <c r="L18" s="28">
        <v>1.45</v>
      </c>
      <c r="M18" s="24" t="s">
        <v>14348</v>
      </c>
    </row>
    <row r="19" spans="1:13" ht="33.75" x14ac:dyDescent="0.2">
      <c r="A19" s="24" t="s">
        <v>12791</v>
      </c>
      <c r="B19" s="24" t="s">
        <v>13</v>
      </c>
      <c r="C19" s="24" t="s">
        <v>14749</v>
      </c>
      <c r="D19" s="24" t="s">
        <v>14749</v>
      </c>
      <c r="E19" s="24" t="s">
        <v>17348</v>
      </c>
      <c r="F19" s="24" t="s">
        <v>18</v>
      </c>
      <c r="G19" s="25">
        <v>16875</v>
      </c>
      <c r="H19" s="25">
        <v>22500</v>
      </c>
      <c r="I19" s="27">
        <v>688</v>
      </c>
      <c r="J19" s="27">
        <v>248</v>
      </c>
      <c r="K19" s="27">
        <v>228</v>
      </c>
      <c r="L19" s="28">
        <v>8</v>
      </c>
      <c r="M19" s="24" t="s">
        <v>14348</v>
      </c>
    </row>
    <row r="20" spans="1:13" ht="33.75" x14ac:dyDescent="0.2">
      <c r="A20" s="24" t="s">
        <v>12799</v>
      </c>
      <c r="B20" s="24" t="s">
        <v>13</v>
      </c>
      <c r="C20" s="24" t="s">
        <v>14762</v>
      </c>
      <c r="D20" s="24" t="s">
        <v>14762</v>
      </c>
      <c r="E20" s="24" t="s">
        <v>17349</v>
      </c>
      <c r="F20" s="24" t="s">
        <v>18</v>
      </c>
      <c r="G20" s="25">
        <v>23250</v>
      </c>
      <c r="H20" s="25">
        <v>31000</v>
      </c>
      <c r="I20" s="27">
        <v>818</v>
      </c>
      <c r="J20" s="27">
        <v>248</v>
      </c>
      <c r="K20" s="27">
        <v>228</v>
      </c>
      <c r="L20" s="28">
        <v>14</v>
      </c>
      <c r="M20" s="24" t="s">
        <v>14348</v>
      </c>
    </row>
    <row r="21" spans="1:13" ht="22.5" x14ac:dyDescent="0.2">
      <c r="A21" s="24" t="s">
        <v>14763</v>
      </c>
      <c r="B21" s="24" t="s">
        <v>13</v>
      </c>
      <c r="C21" s="24" t="s">
        <v>14764</v>
      </c>
      <c r="D21" s="24" t="s">
        <v>14764</v>
      </c>
      <c r="E21" s="24" t="s">
        <v>17350</v>
      </c>
      <c r="F21" s="24" t="s">
        <v>18</v>
      </c>
      <c r="G21" s="25">
        <v>7275</v>
      </c>
      <c r="H21" s="25">
        <v>9700</v>
      </c>
      <c r="I21" s="25">
        <v>1578</v>
      </c>
      <c r="J21" s="27">
        <v>88</v>
      </c>
      <c r="K21" s="27">
        <v>108</v>
      </c>
      <c r="L21" s="28">
        <v>2.1</v>
      </c>
      <c r="M21" s="24" t="s">
        <v>14348</v>
      </c>
    </row>
    <row r="22" spans="1:13" ht="33.75" x14ac:dyDescent="0.2">
      <c r="A22" s="24" t="s">
        <v>14772</v>
      </c>
      <c r="B22" s="24" t="s">
        <v>13</v>
      </c>
      <c r="C22" s="24" t="s">
        <v>14773</v>
      </c>
      <c r="D22" s="24" t="s">
        <v>14773</v>
      </c>
      <c r="E22" s="24" t="s">
        <v>17351</v>
      </c>
      <c r="F22" s="24" t="s">
        <v>18</v>
      </c>
      <c r="G22" s="25">
        <v>18225</v>
      </c>
      <c r="H22" s="25">
        <v>24300</v>
      </c>
      <c r="I22" s="27">
        <v>282</v>
      </c>
      <c r="J22" s="27">
        <v>282</v>
      </c>
      <c r="K22" s="27">
        <v>227</v>
      </c>
      <c r="L22" s="28">
        <v>5.8</v>
      </c>
      <c r="M22" s="24" t="s">
        <v>14348</v>
      </c>
    </row>
    <row r="23" spans="1:13" ht="33.75" x14ac:dyDescent="0.2">
      <c r="A23" s="24" t="s">
        <v>12804</v>
      </c>
      <c r="B23" s="24" t="s">
        <v>13</v>
      </c>
      <c r="C23" s="24" t="s">
        <v>14784</v>
      </c>
      <c r="D23" s="24" t="s">
        <v>14784</v>
      </c>
      <c r="E23" s="24" t="s">
        <v>17352</v>
      </c>
      <c r="F23" s="24" t="s">
        <v>18</v>
      </c>
      <c r="G23" s="25">
        <v>12375</v>
      </c>
      <c r="H23" s="25">
        <v>16500</v>
      </c>
      <c r="I23" s="27">
        <v>458</v>
      </c>
      <c r="J23" s="27">
        <v>248</v>
      </c>
      <c r="K23" s="27">
        <v>228</v>
      </c>
      <c r="L23" s="28">
        <v>6.5</v>
      </c>
      <c r="M23" s="24" t="s">
        <v>14348</v>
      </c>
    </row>
    <row r="24" spans="1:13" ht="33.75" x14ac:dyDescent="0.2">
      <c r="A24" s="24" t="s">
        <v>14595</v>
      </c>
      <c r="B24" s="24" t="s">
        <v>13</v>
      </c>
      <c r="C24" s="24" t="s">
        <v>14596</v>
      </c>
      <c r="D24" s="24" t="s">
        <v>14596</v>
      </c>
      <c r="E24" s="24" t="s">
        <v>17355</v>
      </c>
      <c r="F24" s="24" t="s">
        <v>18</v>
      </c>
      <c r="G24" s="25">
        <v>18225</v>
      </c>
      <c r="H24" s="25">
        <v>24300</v>
      </c>
      <c r="I24" s="27">
        <v>282</v>
      </c>
      <c r="J24" s="27">
        <v>282</v>
      </c>
      <c r="K24" s="27">
        <v>227</v>
      </c>
      <c r="L24" s="28">
        <v>5.8</v>
      </c>
      <c r="M24" s="24" t="s">
        <v>14348</v>
      </c>
    </row>
    <row r="25" spans="1:13" ht="33.75" x14ac:dyDescent="0.2">
      <c r="A25" s="24" t="s">
        <v>12750</v>
      </c>
      <c r="B25" s="24" t="s">
        <v>13</v>
      </c>
      <c r="C25" s="24" t="s">
        <v>14675</v>
      </c>
      <c r="D25" s="24" t="s">
        <v>14675</v>
      </c>
      <c r="E25" s="24" t="s">
        <v>17358</v>
      </c>
      <c r="F25" s="24" t="s">
        <v>18</v>
      </c>
      <c r="G25" s="25">
        <v>23100</v>
      </c>
      <c r="H25" s="25">
        <v>30800</v>
      </c>
      <c r="I25" s="27">
        <v>758</v>
      </c>
      <c r="J25" s="27">
        <v>248</v>
      </c>
      <c r="K25" s="27">
        <v>118</v>
      </c>
      <c r="L25" s="28">
        <v>11</v>
      </c>
      <c r="M25" s="24" t="s">
        <v>14348</v>
      </c>
    </row>
    <row r="26" spans="1:13" ht="22.5" x14ac:dyDescent="0.2">
      <c r="A26" s="24" t="s">
        <v>12752</v>
      </c>
      <c r="B26" s="24" t="s">
        <v>13</v>
      </c>
      <c r="C26" s="24" t="s">
        <v>14679</v>
      </c>
      <c r="D26" s="24" t="s">
        <v>14679</v>
      </c>
      <c r="E26" s="24" t="s">
        <v>17359</v>
      </c>
      <c r="F26" s="24" t="s">
        <v>18</v>
      </c>
      <c r="G26" s="25">
        <v>17175</v>
      </c>
      <c r="H26" s="25">
        <v>22900</v>
      </c>
      <c r="I26" s="27">
        <v>282</v>
      </c>
      <c r="J26" s="27">
        <v>282</v>
      </c>
      <c r="K26" s="27">
        <v>227</v>
      </c>
      <c r="L26" s="28">
        <v>5.2</v>
      </c>
      <c r="M26" s="24" t="s">
        <v>14348</v>
      </c>
    </row>
    <row r="27" spans="1:13" x14ac:dyDescent="0.2">
      <c r="A27" s="24" t="s">
        <v>12707</v>
      </c>
      <c r="B27" s="24" t="s">
        <v>13</v>
      </c>
      <c r="C27" s="24" t="s">
        <v>14351</v>
      </c>
      <c r="D27" s="24" t="s">
        <v>14351</v>
      </c>
      <c r="E27" s="24" t="s">
        <v>17362</v>
      </c>
      <c r="F27" s="24" t="s">
        <v>18</v>
      </c>
      <c r="G27" s="25">
        <v>3750</v>
      </c>
      <c r="H27" s="25">
        <v>5000</v>
      </c>
      <c r="I27" s="26"/>
      <c r="J27" s="26"/>
      <c r="K27" s="26"/>
      <c r="L27" s="26"/>
      <c r="M27" s="24" t="s">
        <v>14348</v>
      </c>
    </row>
    <row r="28" spans="1:13" ht="45" x14ac:dyDescent="0.2">
      <c r="A28" s="24" t="s">
        <v>14583</v>
      </c>
      <c r="B28" s="24" t="s">
        <v>13</v>
      </c>
      <c r="C28" s="24" t="s">
        <v>14584</v>
      </c>
      <c r="D28" s="24" t="s">
        <v>14584</v>
      </c>
      <c r="E28" s="24" t="s">
        <v>17364</v>
      </c>
      <c r="F28" s="24" t="s">
        <v>18</v>
      </c>
      <c r="G28" s="25">
        <v>32925</v>
      </c>
      <c r="H28" s="25">
        <v>43900</v>
      </c>
      <c r="I28" s="27">
        <v>354</v>
      </c>
      <c r="J28" s="27">
        <v>336</v>
      </c>
      <c r="K28" s="27">
        <v>234</v>
      </c>
      <c r="L28" s="28">
        <v>9.5</v>
      </c>
      <c r="M28" s="24" t="s">
        <v>14348</v>
      </c>
    </row>
    <row r="29" spans="1:13" ht="33.75" x14ac:dyDescent="0.2">
      <c r="A29" s="24" t="s">
        <v>14607</v>
      </c>
      <c r="B29" s="24" t="s">
        <v>13</v>
      </c>
      <c r="C29" s="24" t="s">
        <v>14608</v>
      </c>
      <c r="D29" s="24" t="s">
        <v>14608</v>
      </c>
      <c r="E29" s="24" t="s">
        <v>17367</v>
      </c>
      <c r="F29" s="24" t="s">
        <v>18</v>
      </c>
      <c r="G29" s="25">
        <v>9300</v>
      </c>
      <c r="H29" s="25">
        <v>12400</v>
      </c>
      <c r="I29" s="27">
        <v>438</v>
      </c>
      <c r="J29" s="27">
        <v>118</v>
      </c>
      <c r="K29" s="27">
        <v>138</v>
      </c>
      <c r="L29" s="28">
        <v>3</v>
      </c>
      <c r="M29" s="24" t="s">
        <v>14348</v>
      </c>
    </row>
    <row r="30" spans="1:13" ht="22.5" x14ac:dyDescent="0.2">
      <c r="A30" s="24" t="s">
        <v>12718</v>
      </c>
      <c r="B30" s="24" t="s">
        <v>13</v>
      </c>
      <c r="C30" s="24" t="s">
        <v>14611</v>
      </c>
      <c r="D30" s="24" t="s">
        <v>14611</v>
      </c>
      <c r="E30" s="24" t="s">
        <v>17368</v>
      </c>
      <c r="F30" s="24" t="s">
        <v>18</v>
      </c>
      <c r="G30" s="25">
        <v>7725</v>
      </c>
      <c r="H30" s="25">
        <v>10300</v>
      </c>
      <c r="I30" s="25">
        <v>1580</v>
      </c>
      <c r="J30" s="27">
        <v>110</v>
      </c>
      <c r="K30" s="27">
        <v>90</v>
      </c>
      <c r="L30" s="28">
        <v>2.7</v>
      </c>
      <c r="M30" s="24" t="s">
        <v>14348</v>
      </c>
    </row>
    <row r="31" spans="1:13" ht="33.75" x14ac:dyDescent="0.2">
      <c r="A31" s="24" t="s">
        <v>12850</v>
      </c>
      <c r="B31" s="24" t="s">
        <v>13</v>
      </c>
      <c r="C31" s="24" t="s">
        <v>14387</v>
      </c>
      <c r="D31" s="24" t="s">
        <v>14387</v>
      </c>
      <c r="E31" s="24" t="s">
        <v>17369</v>
      </c>
      <c r="F31" s="24" t="s">
        <v>18</v>
      </c>
      <c r="G31" s="25">
        <v>11550</v>
      </c>
      <c r="H31" s="25">
        <v>15400</v>
      </c>
      <c r="I31" s="27">
        <v>257</v>
      </c>
      <c r="J31" s="27">
        <v>257</v>
      </c>
      <c r="K31" s="27">
        <v>167</v>
      </c>
      <c r="L31" s="28">
        <v>3.8</v>
      </c>
      <c r="M31" s="24" t="s">
        <v>14348</v>
      </c>
    </row>
    <row r="32" spans="1:13" ht="33.75" x14ac:dyDescent="0.2">
      <c r="A32" s="24" t="s">
        <v>12854</v>
      </c>
      <c r="B32" s="24" t="s">
        <v>13</v>
      </c>
      <c r="C32" s="24" t="s">
        <v>14390</v>
      </c>
      <c r="D32" s="24" t="s">
        <v>14390</v>
      </c>
      <c r="E32" s="24" t="s">
        <v>17370</v>
      </c>
      <c r="F32" s="24" t="s">
        <v>18</v>
      </c>
      <c r="G32" s="25">
        <v>11550</v>
      </c>
      <c r="H32" s="25">
        <v>15400</v>
      </c>
      <c r="I32" s="27">
        <v>257</v>
      </c>
      <c r="J32" s="27">
        <v>257</v>
      </c>
      <c r="K32" s="27">
        <v>167</v>
      </c>
      <c r="L32" s="28">
        <v>3.8</v>
      </c>
      <c r="M32" s="24" t="s">
        <v>14348</v>
      </c>
    </row>
    <row r="33" spans="1:13" ht="22.5" x14ac:dyDescent="0.2">
      <c r="A33" s="24" t="s">
        <v>14395</v>
      </c>
      <c r="B33" s="24" t="s">
        <v>13</v>
      </c>
      <c r="C33" s="24" t="s">
        <v>14396</v>
      </c>
      <c r="D33" s="24" t="s">
        <v>14396</v>
      </c>
      <c r="E33" s="24" t="s">
        <v>17372</v>
      </c>
      <c r="F33" s="24" t="s">
        <v>18</v>
      </c>
      <c r="G33" s="25">
        <v>17175</v>
      </c>
      <c r="H33" s="25">
        <v>22900</v>
      </c>
      <c r="I33" s="27">
        <v>282</v>
      </c>
      <c r="J33" s="27">
        <v>282</v>
      </c>
      <c r="K33" s="27">
        <v>227</v>
      </c>
      <c r="L33" s="28">
        <v>5.2</v>
      </c>
      <c r="M33" s="24" t="s">
        <v>14348</v>
      </c>
    </row>
    <row r="34" spans="1:13" ht="22.5" x14ac:dyDescent="0.2">
      <c r="A34" s="24" t="s">
        <v>12864</v>
      </c>
      <c r="B34" s="24" t="s">
        <v>13</v>
      </c>
      <c r="C34" s="24" t="s">
        <v>14399</v>
      </c>
      <c r="D34" s="24" t="s">
        <v>14399</v>
      </c>
      <c r="E34" s="24" t="s">
        <v>17373</v>
      </c>
      <c r="F34" s="24" t="s">
        <v>18</v>
      </c>
      <c r="G34" s="25">
        <v>23100</v>
      </c>
      <c r="H34" s="25">
        <v>30800</v>
      </c>
      <c r="I34" s="27">
        <v>354</v>
      </c>
      <c r="J34" s="27">
        <v>336</v>
      </c>
      <c r="K34" s="27">
        <v>234</v>
      </c>
      <c r="L34" s="28">
        <v>8.4</v>
      </c>
      <c r="M34" s="24" t="s">
        <v>14348</v>
      </c>
    </row>
    <row r="35" spans="1:13" ht="33.75" x14ac:dyDescent="0.2">
      <c r="A35" s="24" t="s">
        <v>12867</v>
      </c>
      <c r="B35" s="24" t="s">
        <v>13</v>
      </c>
      <c r="C35" s="24" t="s">
        <v>14404</v>
      </c>
      <c r="D35" s="24" t="s">
        <v>14404</v>
      </c>
      <c r="E35" s="24" t="s">
        <v>17374</v>
      </c>
      <c r="F35" s="24" t="s">
        <v>18</v>
      </c>
      <c r="G35" s="25">
        <v>22800</v>
      </c>
      <c r="H35" s="25">
        <v>30400</v>
      </c>
      <c r="I35" s="27">
        <v>532</v>
      </c>
      <c r="J35" s="27">
        <v>422</v>
      </c>
      <c r="K35" s="27">
        <v>202</v>
      </c>
      <c r="L35" s="28">
        <v>12.8</v>
      </c>
      <c r="M35" s="24" t="s">
        <v>14348</v>
      </c>
    </row>
    <row r="36" spans="1:13" ht="33.75" x14ac:dyDescent="0.2">
      <c r="A36" s="24" t="s">
        <v>12873</v>
      </c>
      <c r="B36" s="24" t="s">
        <v>13</v>
      </c>
      <c r="C36" s="24" t="s">
        <v>14410</v>
      </c>
      <c r="D36" s="24" t="s">
        <v>14410</v>
      </c>
      <c r="E36" s="24" t="s">
        <v>17375</v>
      </c>
      <c r="F36" s="24" t="s">
        <v>18</v>
      </c>
      <c r="G36" s="25">
        <v>12825</v>
      </c>
      <c r="H36" s="25">
        <v>17100</v>
      </c>
      <c r="I36" s="27">
        <v>593</v>
      </c>
      <c r="J36" s="27">
        <v>363</v>
      </c>
      <c r="K36" s="27">
        <v>148</v>
      </c>
      <c r="L36" s="28">
        <v>7.3</v>
      </c>
      <c r="M36" s="24" t="s">
        <v>14348</v>
      </c>
    </row>
    <row r="37" spans="1:13" ht="33.75" x14ac:dyDescent="0.2">
      <c r="A37" s="24" t="s">
        <v>14650</v>
      </c>
      <c r="B37" s="24" t="s">
        <v>13</v>
      </c>
      <c r="C37" s="24" t="s">
        <v>14651</v>
      </c>
      <c r="D37" s="24" t="s">
        <v>14651</v>
      </c>
      <c r="E37" s="24" t="s">
        <v>17376</v>
      </c>
      <c r="F37" s="24" t="s">
        <v>18</v>
      </c>
      <c r="G37" s="25">
        <v>7725</v>
      </c>
      <c r="H37" s="25">
        <v>10300</v>
      </c>
      <c r="I37" s="25">
        <v>1580</v>
      </c>
      <c r="J37" s="27">
        <v>110</v>
      </c>
      <c r="K37" s="27">
        <v>90</v>
      </c>
      <c r="L37" s="28">
        <v>2.7</v>
      </c>
      <c r="M37" s="24" t="s">
        <v>14348</v>
      </c>
    </row>
    <row r="38" spans="1:13" ht="33.75" x14ac:dyDescent="0.2">
      <c r="A38" s="24" t="s">
        <v>12743</v>
      </c>
      <c r="B38" s="24" t="s">
        <v>13</v>
      </c>
      <c r="C38" s="24" t="s">
        <v>14655</v>
      </c>
      <c r="D38" s="24" t="s">
        <v>14655</v>
      </c>
      <c r="E38" s="24" t="s">
        <v>17377</v>
      </c>
      <c r="F38" s="24" t="s">
        <v>18</v>
      </c>
      <c r="G38" s="25">
        <v>12825</v>
      </c>
      <c r="H38" s="25">
        <v>17100</v>
      </c>
      <c r="I38" s="27">
        <v>458</v>
      </c>
      <c r="J38" s="27">
        <v>248</v>
      </c>
      <c r="K38" s="27">
        <v>228</v>
      </c>
      <c r="L38" s="28">
        <v>6.5</v>
      </c>
      <c r="M38" s="24" t="s">
        <v>14348</v>
      </c>
    </row>
    <row r="39" spans="1:13" ht="33.75" x14ac:dyDescent="0.2">
      <c r="A39" s="24" t="s">
        <v>14663</v>
      </c>
      <c r="B39" s="24" t="s">
        <v>13</v>
      </c>
      <c r="C39" s="24" t="s">
        <v>14664</v>
      </c>
      <c r="D39" s="24" t="s">
        <v>14664</v>
      </c>
      <c r="E39" s="24" t="s">
        <v>17378</v>
      </c>
      <c r="F39" s="24" t="s">
        <v>18</v>
      </c>
      <c r="G39" s="25">
        <v>3525</v>
      </c>
      <c r="H39" s="25">
        <v>4700</v>
      </c>
      <c r="I39" s="27">
        <v>370</v>
      </c>
      <c r="J39" s="27">
        <v>110</v>
      </c>
      <c r="K39" s="27">
        <v>90</v>
      </c>
      <c r="L39" s="28">
        <v>0.95</v>
      </c>
      <c r="M39" s="24" t="s">
        <v>14348</v>
      </c>
    </row>
    <row r="40" spans="1:13" ht="33.75" x14ac:dyDescent="0.2">
      <c r="A40" s="24" t="s">
        <v>12748</v>
      </c>
      <c r="B40" s="24" t="s">
        <v>13</v>
      </c>
      <c r="C40" s="24" t="s">
        <v>14672</v>
      </c>
      <c r="D40" s="24" t="s">
        <v>14672</v>
      </c>
      <c r="E40" s="24" t="s">
        <v>17379</v>
      </c>
      <c r="F40" s="24" t="s">
        <v>18</v>
      </c>
      <c r="G40" s="25">
        <v>55875</v>
      </c>
      <c r="H40" s="25">
        <v>74500</v>
      </c>
      <c r="I40" s="27">
        <v>646</v>
      </c>
      <c r="J40" s="27">
        <v>555</v>
      </c>
      <c r="K40" s="27">
        <v>192</v>
      </c>
      <c r="L40" s="28">
        <v>32</v>
      </c>
      <c r="M40" s="24" t="s">
        <v>14348</v>
      </c>
    </row>
    <row r="41" spans="1:13" ht="33.75" x14ac:dyDescent="0.2">
      <c r="A41" s="24" t="s">
        <v>14673</v>
      </c>
      <c r="B41" s="24" t="s">
        <v>13</v>
      </c>
      <c r="C41" s="24" t="s">
        <v>14674</v>
      </c>
      <c r="D41" s="24" t="s">
        <v>14674</v>
      </c>
      <c r="E41" s="24" t="s">
        <v>17380</v>
      </c>
      <c r="F41" s="24" t="s">
        <v>18</v>
      </c>
      <c r="G41" s="25">
        <v>23100</v>
      </c>
      <c r="H41" s="25">
        <v>30800</v>
      </c>
      <c r="I41" s="27">
        <v>354</v>
      </c>
      <c r="J41" s="27">
        <v>336</v>
      </c>
      <c r="K41" s="27">
        <v>234</v>
      </c>
      <c r="L41" s="28">
        <v>8.4</v>
      </c>
      <c r="M41" s="24" t="s">
        <v>14348</v>
      </c>
    </row>
    <row r="42" spans="1:13" ht="33.75" x14ac:dyDescent="0.2">
      <c r="A42" s="24" t="s">
        <v>12751</v>
      </c>
      <c r="B42" s="24" t="s">
        <v>13</v>
      </c>
      <c r="C42" s="24" t="s">
        <v>14676</v>
      </c>
      <c r="D42" s="24" t="s">
        <v>14676</v>
      </c>
      <c r="E42" s="24" t="s">
        <v>17382</v>
      </c>
      <c r="F42" s="24" t="s">
        <v>18</v>
      </c>
      <c r="G42" s="25">
        <v>73500</v>
      </c>
      <c r="H42" s="25">
        <v>98000</v>
      </c>
      <c r="I42" s="27">
        <v>646</v>
      </c>
      <c r="J42" s="27">
        <v>555</v>
      </c>
      <c r="K42" s="27">
        <v>192</v>
      </c>
      <c r="L42" s="28">
        <v>32</v>
      </c>
      <c r="M42" s="24" t="s">
        <v>14348</v>
      </c>
    </row>
    <row r="43" spans="1:13" ht="33.75" x14ac:dyDescent="0.2">
      <c r="A43" s="24" t="s">
        <v>12706</v>
      </c>
      <c r="B43" s="24" t="s">
        <v>13</v>
      </c>
      <c r="C43" s="24" t="s">
        <v>14905</v>
      </c>
      <c r="D43" s="24" t="s">
        <v>14905</v>
      </c>
      <c r="E43" s="24" t="s">
        <v>17383</v>
      </c>
      <c r="F43" s="24" t="s">
        <v>18</v>
      </c>
      <c r="G43" s="25">
        <v>50700</v>
      </c>
      <c r="H43" s="25">
        <v>67600</v>
      </c>
      <c r="I43" s="27">
        <v>532</v>
      </c>
      <c r="J43" s="27">
        <v>844</v>
      </c>
      <c r="K43" s="27">
        <v>202</v>
      </c>
      <c r="L43" s="28">
        <v>30.2</v>
      </c>
      <c r="M43" s="24" t="s">
        <v>14348</v>
      </c>
    </row>
    <row r="44" spans="1:13" ht="33.75" x14ac:dyDescent="0.2">
      <c r="A44" s="24" t="s">
        <v>14572</v>
      </c>
      <c r="B44" s="24" t="s">
        <v>13</v>
      </c>
      <c r="C44" s="24" t="s">
        <v>14573</v>
      </c>
      <c r="D44" s="24" t="s">
        <v>14573</v>
      </c>
      <c r="E44" s="24" t="s">
        <v>17384</v>
      </c>
      <c r="F44" s="24" t="s">
        <v>18</v>
      </c>
      <c r="G44" s="25">
        <v>24675</v>
      </c>
      <c r="H44" s="25">
        <v>32900</v>
      </c>
      <c r="I44" s="27">
        <v>354</v>
      </c>
      <c r="J44" s="27">
        <v>336</v>
      </c>
      <c r="K44" s="27">
        <v>234</v>
      </c>
      <c r="L44" s="28">
        <v>9.5</v>
      </c>
      <c r="M44" s="24" t="s">
        <v>14348</v>
      </c>
    </row>
    <row r="45" spans="1:13" ht="33.75" x14ac:dyDescent="0.2">
      <c r="A45" s="24" t="s">
        <v>14585</v>
      </c>
      <c r="B45" s="24" t="s">
        <v>13</v>
      </c>
      <c r="C45" s="24" t="s">
        <v>14586</v>
      </c>
      <c r="D45" s="24" t="s">
        <v>14586</v>
      </c>
      <c r="E45" s="24" t="s">
        <v>17385</v>
      </c>
      <c r="F45" s="24" t="s">
        <v>18</v>
      </c>
      <c r="G45" s="25">
        <v>32925</v>
      </c>
      <c r="H45" s="25">
        <v>43900</v>
      </c>
      <c r="I45" s="27">
        <v>354</v>
      </c>
      <c r="J45" s="27">
        <v>336</v>
      </c>
      <c r="K45" s="27">
        <v>234</v>
      </c>
      <c r="L45" s="28">
        <v>9.5</v>
      </c>
      <c r="M45" s="24" t="s">
        <v>14348</v>
      </c>
    </row>
    <row r="46" spans="1:13" ht="22.5" x14ac:dyDescent="0.2">
      <c r="A46" s="24" t="s">
        <v>12719</v>
      </c>
      <c r="B46" s="24" t="s">
        <v>13</v>
      </c>
      <c r="C46" s="24" t="s">
        <v>14612</v>
      </c>
      <c r="D46" s="24" t="s">
        <v>14612</v>
      </c>
      <c r="E46" s="24" t="s">
        <v>17386</v>
      </c>
      <c r="F46" s="24" t="s">
        <v>18</v>
      </c>
      <c r="G46" s="25">
        <v>3750</v>
      </c>
      <c r="H46" s="25">
        <v>5000</v>
      </c>
      <c r="I46" s="27">
        <v>158</v>
      </c>
      <c r="J46" s="27">
        <v>158</v>
      </c>
      <c r="K46" s="27">
        <v>178</v>
      </c>
      <c r="L46" s="28">
        <v>1</v>
      </c>
      <c r="M46" s="24" t="s">
        <v>14348</v>
      </c>
    </row>
    <row r="47" spans="1:13" ht="33.75" x14ac:dyDescent="0.2">
      <c r="A47" s="24" t="s">
        <v>14631</v>
      </c>
      <c r="B47" s="24" t="s">
        <v>13</v>
      </c>
      <c r="C47" s="24" t="s">
        <v>14632</v>
      </c>
      <c r="D47" s="24" t="s">
        <v>14632</v>
      </c>
      <c r="E47" s="24" t="s">
        <v>17388</v>
      </c>
      <c r="F47" s="24" t="s">
        <v>18</v>
      </c>
      <c r="G47" s="25">
        <v>12000</v>
      </c>
      <c r="H47" s="25">
        <v>16000</v>
      </c>
      <c r="I47" s="25">
        <v>1280</v>
      </c>
      <c r="J47" s="27">
        <v>110</v>
      </c>
      <c r="K47" s="27">
        <v>90</v>
      </c>
      <c r="L47" s="26"/>
      <c r="M47" s="24" t="s">
        <v>14348</v>
      </c>
    </row>
    <row r="48" spans="1:13" ht="33.75" x14ac:dyDescent="0.2">
      <c r="A48" s="24" t="s">
        <v>12880</v>
      </c>
      <c r="B48" s="24" t="s">
        <v>13</v>
      </c>
      <c r="C48" s="24" t="s">
        <v>14419</v>
      </c>
      <c r="D48" s="24" t="s">
        <v>14419</v>
      </c>
      <c r="E48" s="24" t="s">
        <v>17389</v>
      </c>
      <c r="F48" s="24" t="s">
        <v>18</v>
      </c>
      <c r="G48" s="25">
        <v>56025</v>
      </c>
      <c r="H48" s="25">
        <v>74700</v>
      </c>
      <c r="I48" s="27">
        <v>720</v>
      </c>
      <c r="J48" s="27">
        <v>410</v>
      </c>
      <c r="K48" s="27">
        <v>260</v>
      </c>
      <c r="L48" s="28">
        <v>30</v>
      </c>
      <c r="M48" s="24" t="s">
        <v>14348</v>
      </c>
    </row>
    <row r="49" spans="1:13" ht="33.75" x14ac:dyDescent="0.2">
      <c r="A49" s="24" t="s">
        <v>12890</v>
      </c>
      <c r="B49" s="24" t="s">
        <v>13</v>
      </c>
      <c r="C49" s="24" t="s">
        <v>14432</v>
      </c>
      <c r="D49" s="24" t="s">
        <v>14432</v>
      </c>
      <c r="E49" s="24" t="s">
        <v>17391</v>
      </c>
      <c r="F49" s="24" t="s">
        <v>18</v>
      </c>
      <c r="G49" s="25">
        <v>14475</v>
      </c>
      <c r="H49" s="25">
        <v>19300</v>
      </c>
      <c r="I49" s="27">
        <v>588</v>
      </c>
      <c r="J49" s="27">
        <v>248</v>
      </c>
      <c r="K49" s="27">
        <v>228</v>
      </c>
      <c r="L49" s="28">
        <v>7</v>
      </c>
      <c r="M49" s="24" t="s">
        <v>14348</v>
      </c>
    </row>
    <row r="50" spans="1:13" ht="33.75" x14ac:dyDescent="0.2">
      <c r="A50" s="24" t="s">
        <v>12904</v>
      </c>
      <c r="B50" s="24" t="s">
        <v>13</v>
      </c>
      <c r="C50" s="24" t="s">
        <v>14457</v>
      </c>
      <c r="D50" s="24" t="s">
        <v>14457</v>
      </c>
      <c r="E50" s="24" t="s">
        <v>17394</v>
      </c>
      <c r="F50" s="24" t="s">
        <v>18</v>
      </c>
      <c r="G50" s="25">
        <v>14925</v>
      </c>
      <c r="H50" s="25">
        <v>19900</v>
      </c>
      <c r="I50" s="27">
        <v>588</v>
      </c>
      <c r="J50" s="27">
        <v>248</v>
      </c>
      <c r="K50" s="27">
        <v>228</v>
      </c>
      <c r="L50" s="28">
        <v>7.5</v>
      </c>
      <c r="M50" s="24" t="s">
        <v>14348</v>
      </c>
    </row>
    <row r="51" spans="1:13" ht="33.75" x14ac:dyDescent="0.2">
      <c r="A51" s="24" t="s">
        <v>14574</v>
      </c>
      <c r="B51" s="24" t="s">
        <v>13</v>
      </c>
      <c r="C51" s="24" t="s">
        <v>14575</v>
      </c>
      <c r="D51" s="24" t="s">
        <v>14575</v>
      </c>
      <c r="E51" s="24" t="s">
        <v>17396</v>
      </c>
      <c r="F51" s="24" t="s">
        <v>18</v>
      </c>
      <c r="G51" s="25">
        <v>11550</v>
      </c>
      <c r="H51" s="25">
        <v>15400</v>
      </c>
      <c r="I51" s="27">
        <v>257</v>
      </c>
      <c r="J51" s="27">
        <v>257</v>
      </c>
      <c r="K51" s="27">
        <v>167</v>
      </c>
      <c r="L51" s="28">
        <v>3.8</v>
      </c>
      <c r="M51" s="24" t="s">
        <v>14348</v>
      </c>
    </row>
    <row r="52" spans="1:13" ht="33.75" x14ac:dyDescent="0.2">
      <c r="A52" s="24" t="s">
        <v>14593</v>
      </c>
      <c r="B52" s="24" t="s">
        <v>13</v>
      </c>
      <c r="C52" s="24" t="s">
        <v>14594</v>
      </c>
      <c r="D52" s="24" t="s">
        <v>14594</v>
      </c>
      <c r="E52" s="24" t="s">
        <v>17397</v>
      </c>
      <c r="F52" s="24" t="s">
        <v>18</v>
      </c>
      <c r="G52" s="25">
        <v>18225</v>
      </c>
      <c r="H52" s="25">
        <v>24300</v>
      </c>
      <c r="I52" s="27">
        <v>282</v>
      </c>
      <c r="J52" s="27">
        <v>282</v>
      </c>
      <c r="K52" s="27">
        <v>227</v>
      </c>
      <c r="L52" s="28">
        <v>5.8</v>
      </c>
      <c r="M52" s="24" t="s">
        <v>14348</v>
      </c>
    </row>
    <row r="53" spans="1:13" ht="45" x14ac:dyDescent="0.2">
      <c r="A53" s="24" t="s">
        <v>14615</v>
      </c>
      <c r="B53" s="24" t="s">
        <v>13</v>
      </c>
      <c r="C53" s="24" t="s">
        <v>14616</v>
      </c>
      <c r="D53" s="24" t="s">
        <v>14616</v>
      </c>
      <c r="E53" s="24" t="s">
        <v>17400</v>
      </c>
      <c r="F53" s="24" t="s">
        <v>18</v>
      </c>
      <c r="G53" s="25">
        <v>32925</v>
      </c>
      <c r="H53" s="25">
        <v>43900</v>
      </c>
      <c r="I53" s="27">
        <v>354</v>
      </c>
      <c r="J53" s="27">
        <v>336</v>
      </c>
      <c r="K53" s="27">
        <v>234</v>
      </c>
      <c r="L53" s="28">
        <v>9.5</v>
      </c>
      <c r="M53" s="24" t="s">
        <v>14348</v>
      </c>
    </row>
    <row r="54" spans="1:13" ht="33.75" x14ac:dyDescent="0.2">
      <c r="A54" s="24" t="s">
        <v>14669</v>
      </c>
      <c r="B54" s="24" t="s">
        <v>13</v>
      </c>
      <c r="C54" s="24" t="s">
        <v>14670</v>
      </c>
      <c r="D54" s="24" t="s">
        <v>14670</v>
      </c>
      <c r="E54" s="24" t="s">
        <v>17401</v>
      </c>
      <c r="F54" s="24" t="s">
        <v>18</v>
      </c>
      <c r="G54" s="25">
        <v>17175</v>
      </c>
      <c r="H54" s="25">
        <v>22900</v>
      </c>
      <c r="I54" s="27">
        <v>282</v>
      </c>
      <c r="J54" s="27">
        <v>282</v>
      </c>
      <c r="K54" s="27">
        <v>227</v>
      </c>
      <c r="L54" s="28">
        <v>5.2</v>
      </c>
      <c r="M54" s="24" t="s">
        <v>14348</v>
      </c>
    </row>
    <row r="55" spans="1:13" ht="33.75" x14ac:dyDescent="0.2">
      <c r="A55" s="24" t="s">
        <v>12745</v>
      </c>
      <c r="B55" s="24" t="s">
        <v>13</v>
      </c>
      <c r="C55" s="24" t="s">
        <v>14467</v>
      </c>
      <c r="D55" s="24" t="s">
        <v>14467</v>
      </c>
      <c r="E55" s="24" t="s">
        <v>17402</v>
      </c>
      <c r="F55" s="24" t="s">
        <v>18</v>
      </c>
      <c r="G55" s="25">
        <v>3525</v>
      </c>
      <c r="H55" s="25">
        <v>4700</v>
      </c>
      <c r="I55" s="27">
        <v>370</v>
      </c>
      <c r="J55" s="27">
        <v>110</v>
      </c>
      <c r="K55" s="27">
        <v>90</v>
      </c>
      <c r="L55" s="28">
        <v>0.95</v>
      </c>
      <c r="M55" s="24" t="s">
        <v>14348</v>
      </c>
    </row>
    <row r="56" spans="1:13" ht="33.75" x14ac:dyDescent="0.2">
      <c r="A56" s="24" t="s">
        <v>12728</v>
      </c>
      <c r="B56" s="24" t="s">
        <v>13</v>
      </c>
      <c r="C56" s="24" t="s">
        <v>14636</v>
      </c>
      <c r="D56" s="24" t="s">
        <v>14636</v>
      </c>
      <c r="E56" s="24" t="s">
        <v>17404</v>
      </c>
      <c r="F56" s="24" t="s">
        <v>18</v>
      </c>
      <c r="G56" s="25">
        <v>84750</v>
      </c>
      <c r="H56" s="25">
        <v>113000</v>
      </c>
      <c r="I56" s="25">
        <v>1102</v>
      </c>
      <c r="J56" s="27">
        <v>422</v>
      </c>
      <c r="K56" s="27">
        <v>322</v>
      </c>
      <c r="L56" s="28">
        <v>40</v>
      </c>
      <c r="M56" s="24" t="s">
        <v>14348</v>
      </c>
    </row>
    <row r="57" spans="1:13" ht="22.5" x14ac:dyDescent="0.2">
      <c r="A57" s="24" t="s">
        <v>12738</v>
      </c>
      <c r="B57" s="24" t="s">
        <v>13</v>
      </c>
      <c r="C57" s="24" t="s">
        <v>14632</v>
      </c>
      <c r="D57" s="24" t="s">
        <v>14632</v>
      </c>
      <c r="E57" s="24" t="s">
        <v>17405</v>
      </c>
      <c r="F57" s="24" t="s">
        <v>18</v>
      </c>
      <c r="G57" s="25">
        <v>7200</v>
      </c>
      <c r="H57" s="25">
        <v>9600</v>
      </c>
      <c r="I57" s="25">
        <v>1280</v>
      </c>
      <c r="J57" s="27">
        <v>110</v>
      </c>
      <c r="K57" s="27">
        <v>90</v>
      </c>
      <c r="L57" s="28">
        <v>2.2999999999999998</v>
      </c>
      <c r="M57" s="24" t="s">
        <v>14348</v>
      </c>
    </row>
    <row r="58" spans="1:13" ht="22.5" x14ac:dyDescent="0.2">
      <c r="A58" s="24" t="s">
        <v>12742</v>
      </c>
      <c r="B58" s="24" t="s">
        <v>13</v>
      </c>
      <c r="C58" s="24" t="s">
        <v>14654</v>
      </c>
      <c r="D58" s="24" t="s">
        <v>14654</v>
      </c>
      <c r="E58" s="24" t="s">
        <v>17406</v>
      </c>
      <c r="F58" s="24" t="s">
        <v>18</v>
      </c>
      <c r="G58" s="25">
        <v>8400</v>
      </c>
      <c r="H58" s="25">
        <v>11200</v>
      </c>
      <c r="I58" s="25">
        <v>1580</v>
      </c>
      <c r="J58" s="27">
        <v>110</v>
      </c>
      <c r="K58" s="27">
        <v>90</v>
      </c>
      <c r="L58" s="28">
        <v>2.7</v>
      </c>
      <c r="M58" s="24" t="s">
        <v>14348</v>
      </c>
    </row>
    <row r="59" spans="1:13" ht="22.5" x14ac:dyDescent="0.2">
      <c r="A59" s="24" t="s">
        <v>14658</v>
      </c>
      <c r="B59" s="24" t="s">
        <v>13</v>
      </c>
      <c r="C59" s="24" t="s">
        <v>14659</v>
      </c>
      <c r="D59" s="24" t="s">
        <v>14659</v>
      </c>
      <c r="E59" s="24" t="s">
        <v>17407</v>
      </c>
      <c r="F59" s="24" t="s">
        <v>18</v>
      </c>
      <c r="G59" s="25">
        <v>4800</v>
      </c>
      <c r="H59" s="25">
        <v>6400</v>
      </c>
      <c r="I59" s="27">
        <v>670</v>
      </c>
      <c r="J59" s="27">
        <v>110</v>
      </c>
      <c r="K59" s="27">
        <v>90</v>
      </c>
      <c r="L59" s="28">
        <v>1.45</v>
      </c>
      <c r="M59" s="24" t="s">
        <v>14348</v>
      </c>
    </row>
    <row r="60" spans="1:13" ht="22.5" x14ac:dyDescent="0.2">
      <c r="A60" s="24" t="s">
        <v>12753</v>
      </c>
      <c r="B60" s="24" t="s">
        <v>13</v>
      </c>
      <c r="C60" s="24" t="s">
        <v>14680</v>
      </c>
      <c r="D60" s="24" t="s">
        <v>14680</v>
      </c>
      <c r="E60" s="24" t="s">
        <v>17408</v>
      </c>
      <c r="F60" s="24" t="s">
        <v>18</v>
      </c>
      <c r="G60" s="25">
        <v>4200</v>
      </c>
      <c r="H60" s="25">
        <v>5600</v>
      </c>
      <c r="I60" s="25">
        <v>1278</v>
      </c>
      <c r="J60" s="27">
        <v>88</v>
      </c>
      <c r="K60" s="27">
        <v>108</v>
      </c>
      <c r="L60" s="28">
        <v>1.65</v>
      </c>
      <c r="M60" s="24" t="s">
        <v>14348</v>
      </c>
    </row>
    <row r="61" spans="1:13" ht="22.5" x14ac:dyDescent="0.2">
      <c r="A61" s="24" t="s">
        <v>14686</v>
      </c>
      <c r="B61" s="24" t="s">
        <v>13</v>
      </c>
      <c r="C61" s="24" t="s">
        <v>14687</v>
      </c>
      <c r="D61" s="24" t="s">
        <v>14687</v>
      </c>
      <c r="E61" s="24" t="s">
        <v>17409</v>
      </c>
      <c r="F61" s="24" t="s">
        <v>18</v>
      </c>
      <c r="G61" s="25">
        <v>7050</v>
      </c>
      <c r="H61" s="25">
        <v>9400</v>
      </c>
      <c r="I61" s="25">
        <v>1280</v>
      </c>
      <c r="J61" s="27">
        <v>110</v>
      </c>
      <c r="K61" s="27">
        <v>90</v>
      </c>
      <c r="L61" s="28">
        <v>2.2999999999999998</v>
      </c>
      <c r="M61" s="24" t="s">
        <v>14348</v>
      </c>
    </row>
    <row r="62" spans="1:13" ht="22.5" x14ac:dyDescent="0.2">
      <c r="A62" s="24" t="s">
        <v>12773</v>
      </c>
      <c r="B62" s="24" t="s">
        <v>13</v>
      </c>
      <c r="C62" s="24" t="s">
        <v>14372</v>
      </c>
      <c r="D62" s="24" t="s">
        <v>14372</v>
      </c>
      <c r="E62" s="24" t="s">
        <v>17411</v>
      </c>
      <c r="F62" s="24" t="s">
        <v>18</v>
      </c>
      <c r="G62" s="25">
        <v>5325</v>
      </c>
      <c r="H62" s="25">
        <v>7100</v>
      </c>
      <c r="I62" s="27">
        <v>678</v>
      </c>
      <c r="J62" s="27">
        <v>88</v>
      </c>
      <c r="K62" s="27">
        <v>108</v>
      </c>
      <c r="L62" s="28">
        <v>1.3</v>
      </c>
      <c r="M62" s="24" t="s">
        <v>14348</v>
      </c>
    </row>
    <row r="63" spans="1:13" ht="22.5" x14ac:dyDescent="0.2">
      <c r="A63" s="24" t="s">
        <v>14703</v>
      </c>
      <c r="B63" s="24" t="s">
        <v>13</v>
      </c>
      <c r="C63" s="24" t="s">
        <v>14704</v>
      </c>
      <c r="D63" s="24" t="s">
        <v>14704</v>
      </c>
      <c r="E63" s="24" t="s">
        <v>17412</v>
      </c>
      <c r="F63" s="24" t="s">
        <v>18</v>
      </c>
      <c r="G63" s="25">
        <v>10425</v>
      </c>
      <c r="H63" s="25">
        <v>13900</v>
      </c>
      <c r="I63" s="27">
        <v>257</v>
      </c>
      <c r="J63" s="27">
        <v>257</v>
      </c>
      <c r="K63" s="27">
        <v>167</v>
      </c>
      <c r="L63" s="28">
        <v>3.5</v>
      </c>
      <c r="M63" s="24" t="s">
        <v>14348</v>
      </c>
    </row>
    <row r="64" spans="1:13" ht="33.75" x14ac:dyDescent="0.2">
      <c r="A64" s="24" t="s">
        <v>12788</v>
      </c>
      <c r="B64" s="24" t="s">
        <v>13</v>
      </c>
      <c r="C64" s="24" t="s">
        <v>14744</v>
      </c>
      <c r="D64" s="24" t="s">
        <v>14744</v>
      </c>
      <c r="E64" s="24" t="s">
        <v>17413</v>
      </c>
      <c r="F64" s="24" t="s">
        <v>18</v>
      </c>
      <c r="G64" s="25">
        <v>17175</v>
      </c>
      <c r="H64" s="25">
        <v>22900</v>
      </c>
      <c r="I64" s="27">
        <v>588</v>
      </c>
      <c r="J64" s="27">
        <v>248</v>
      </c>
      <c r="K64" s="27">
        <v>228</v>
      </c>
      <c r="L64" s="28">
        <v>8.5</v>
      </c>
      <c r="M64" s="24" t="s">
        <v>14348</v>
      </c>
    </row>
    <row r="65" spans="1:13" ht="33.75" x14ac:dyDescent="0.2">
      <c r="A65" s="24" t="s">
        <v>12806</v>
      </c>
      <c r="B65" s="24" t="s">
        <v>13</v>
      </c>
      <c r="C65" s="24" t="s">
        <v>14786</v>
      </c>
      <c r="D65" s="24" t="s">
        <v>14786</v>
      </c>
      <c r="E65" s="24" t="s">
        <v>17415</v>
      </c>
      <c r="F65" s="24" t="s">
        <v>18</v>
      </c>
      <c r="G65" s="25">
        <v>14475</v>
      </c>
      <c r="H65" s="25">
        <v>19300</v>
      </c>
      <c r="I65" s="27">
        <v>588</v>
      </c>
      <c r="J65" s="27">
        <v>248</v>
      </c>
      <c r="K65" s="27">
        <v>228</v>
      </c>
      <c r="L65" s="28">
        <v>7</v>
      </c>
      <c r="M65" s="24" t="s">
        <v>14348</v>
      </c>
    </row>
    <row r="66" spans="1:13" ht="33.75" x14ac:dyDescent="0.2">
      <c r="A66" s="24" t="s">
        <v>12810</v>
      </c>
      <c r="B66" s="24" t="s">
        <v>13</v>
      </c>
      <c r="C66" s="24" t="s">
        <v>14790</v>
      </c>
      <c r="D66" s="24" t="s">
        <v>14790</v>
      </c>
      <c r="E66" s="24" t="s">
        <v>17416</v>
      </c>
      <c r="F66" s="24" t="s">
        <v>18</v>
      </c>
      <c r="G66" s="25">
        <v>19425</v>
      </c>
      <c r="H66" s="25">
        <v>25900</v>
      </c>
      <c r="I66" s="27">
        <v>688</v>
      </c>
      <c r="J66" s="27">
        <v>248</v>
      </c>
      <c r="K66" s="27">
        <v>228</v>
      </c>
      <c r="L66" s="28">
        <v>10</v>
      </c>
      <c r="M66" s="24" t="s">
        <v>14348</v>
      </c>
    </row>
    <row r="67" spans="1:13" ht="33.75" x14ac:dyDescent="0.2">
      <c r="A67" s="24" t="s">
        <v>12938</v>
      </c>
      <c r="B67" s="24" t="s">
        <v>13</v>
      </c>
      <c r="C67" s="24" t="s">
        <v>14919</v>
      </c>
      <c r="D67" s="24" t="s">
        <v>14919</v>
      </c>
      <c r="E67" s="24" t="s">
        <v>17417</v>
      </c>
      <c r="F67" s="24" t="s">
        <v>18</v>
      </c>
      <c r="G67" s="25">
        <v>23475</v>
      </c>
      <c r="H67" s="25">
        <v>31300</v>
      </c>
      <c r="I67" s="27">
        <v>354</v>
      </c>
      <c r="J67" s="27">
        <v>336</v>
      </c>
      <c r="K67" s="27">
        <v>234</v>
      </c>
      <c r="L67" s="28">
        <v>6.1</v>
      </c>
      <c r="M67" s="24" t="s">
        <v>14348</v>
      </c>
    </row>
    <row r="68" spans="1:13" ht="33.75" x14ac:dyDescent="0.2">
      <c r="A68" s="24" t="s">
        <v>14489</v>
      </c>
      <c r="B68" s="24" t="s">
        <v>13</v>
      </c>
      <c r="C68" s="24" t="s">
        <v>14490</v>
      </c>
      <c r="D68" s="24" t="s">
        <v>14490</v>
      </c>
      <c r="E68" s="24" t="s">
        <v>17419</v>
      </c>
      <c r="F68" s="24" t="s">
        <v>18</v>
      </c>
      <c r="G68" s="25">
        <v>12225</v>
      </c>
      <c r="H68" s="25">
        <v>16300</v>
      </c>
      <c r="I68" s="27">
        <v>458</v>
      </c>
      <c r="J68" s="27">
        <v>248</v>
      </c>
      <c r="K68" s="27">
        <v>228</v>
      </c>
      <c r="L68" s="28">
        <v>6.5</v>
      </c>
      <c r="M68" s="24" t="s">
        <v>14348</v>
      </c>
    </row>
    <row r="69" spans="1:13" ht="33.75" x14ac:dyDescent="0.2">
      <c r="A69" s="24" t="s">
        <v>12944</v>
      </c>
      <c r="B69" s="24" t="s">
        <v>13</v>
      </c>
      <c r="C69" s="24" t="s">
        <v>14492</v>
      </c>
      <c r="D69" s="24" t="s">
        <v>14492</v>
      </c>
      <c r="E69" s="24" t="s">
        <v>17420</v>
      </c>
      <c r="F69" s="24" t="s">
        <v>18</v>
      </c>
      <c r="G69" s="25">
        <v>12825</v>
      </c>
      <c r="H69" s="25">
        <v>17100</v>
      </c>
      <c r="I69" s="27">
        <v>458</v>
      </c>
      <c r="J69" s="27">
        <v>248</v>
      </c>
      <c r="K69" s="27">
        <v>228</v>
      </c>
      <c r="L69" s="28">
        <v>6.5</v>
      </c>
      <c r="M69" s="24" t="s">
        <v>14348</v>
      </c>
    </row>
    <row r="70" spans="1:13" ht="33.75" x14ac:dyDescent="0.2">
      <c r="A70" s="24" t="s">
        <v>12947</v>
      </c>
      <c r="B70" s="24" t="s">
        <v>13</v>
      </c>
      <c r="C70" s="24" t="s">
        <v>14493</v>
      </c>
      <c r="D70" s="24" t="s">
        <v>14493</v>
      </c>
      <c r="E70" s="24" t="s">
        <v>17421</v>
      </c>
      <c r="F70" s="24" t="s">
        <v>18</v>
      </c>
      <c r="G70" s="25">
        <v>108975</v>
      </c>
      <c r="H70" s="25">
        <v>145300</v>
      </c>
      <c r="I70" s="27">
        <v>900</v>
      </c>
      <c r="J70" s="27">
        <v>690</v>
      </c>
      <c r="K70" s="27">
        <v>260</v>
      </c>
      <c r="L70" s="28">
        <v>61</v>
      </c>
      <c r="M70" s="24" t="s">
        <v>14348</v>
      </c>
    </row>
    <row r="71" spans="1:13" ht="33.75" x14ac:dyDescent="0.2">
      <c r="A71" s="24" t="s">
        <v>14570</v>
      </c>
      <c r="B71" s="24" t="s">
        <v>13</v>
      </c>
      <c r="C71" s="24" t="s">
        <v>14571</v>
      </c>
      <c r="D71" s="24" t="s">
        <v>14571</v>
      </c>
      <c r="E71" s="24" t="s">
        <v>17424</v>
      </c>
      <c r="F71" s="24" t="s">
        <v>18</v>
      </c>
      <c r="G71" s="25">
        <v>11550</v>
      </c>
      <c r="H71" s="25">
        <v>15400</v>
      </c>
      <c r="I71" s="27">
        <v>257</v>
      </c>
      <c r="J71" s="27">
        <v>257</v>
      </c>
      <c r="K71" s="27">
        <v>167</v>
      </c>
      <c r="L71" s="28">
        <v>3.8</v>
      </c>
      <c r="M71" s="24" t="s">
        <v>14348</v>
      </c>
    </row>
    <row r="72" spans="1:13" ht="45" x14ac:dyDescent="0.2">
      <c r="A72" s="24" t="s">
        <v>14578</v>
      </c>
      <c r="B72" s="24" t="s">
        <v>13</v>
      </c>
      <c r="C72" s="24" t="s">
        <v>14579</v>
      </c>
      <c r="D72" s="24" t="s">
        <v>14579</v>
      </c>
      <c r="E72" s="24" t="s">
        <v>17425</v>
      </c>
      <c r="F72" s="24" t="s">
        <v>18</v>
      </c>
      <c r="G72" s="25">
        <v>32925</v>
      </c>
      <c r="H72" s="25">
        <v>43900</v>
      </c>
      <c r="I72" s="27">
        <v>354</v>
      </c>
      <c r="J72" s="27">
        <v>336</v>
      </c>
      <c r="K72" s="27">
        <v>234</v>
      </c>
      <c r="L72" s="28">
        <v>9.5</v>
      </c>
      <c r="M72" s="24" t="s">
        <v>14348</v>
      </c>
    </row>
    <row r="73" spans="1:13" ht="33.75" x14ac:dyDescent="0.2">
      <c r="A73" s="24" t="s">
        <v>14580</v>
      </c>
      <c r="B73" s="24" t="s">
        <v>13</v>
      </c>
      <c r="C73" s="24" t="s">
        <v>14581</v>
      </c>
      <c r="D73" s="24" t="s">
        <v>14581</v>
      </c>
      <c r="E73" s="24" t="s">
        <v>17426</v>
      </c>
      <c r="F73" s="24" t="s">
        <v>18</v>
      </c>
      <c r="G73" s="25">
        <v>32925</v>
      </c>
      <c r="H73" s="25">
        <v>43900</v>
      </c>
      <c r="I73" s="27">
        <v>354</v>
      </c>
      <c r="J73" s="27">
        <v>336</v>
      </c>
      <c r="K73" s="27">
        <v>234</v>
      </c>
      <c r="L73" s="28">
        <v>9.5</v>
      </c>
      <c r="M73" s="24" t="s">
        <v>14348</v>
      </c>
    </row>
    <row r="74" spans="1:13" ht="22.5" x14ac:dyDescent="0.2">
      <c r="A74" s="24" t="s">
        <v>14600</v>
      </c>
      <c r="B74" s="24" t="s">
        <v>13</v>
      </c>
      <c r="C74" s="24" t="s">
        <v>14601</v>
      </c>
      <c r="D74" s="24" t="s">
        <v>14601</v>
      </c>
      <c r="E74" s="24" t="s">
        <v>17427</v>
      </c>
      <c r="F74" s="24" t="s">
        <v>18</v>
      </c>
      <c r="G74" s="25">
        <v>6525</v>
      </c>
      <c r="H74" s="25">
        <v>8700</v>
      </c>
      <c r="I74" s="27">
        <v>970</v>
      </c>
      <c r="J74" s="27">
        <v>110</v>
      </c>
      <c r="K74" s="27">
        <v>90</v>
      </c>
      <c r="L74" s="28">
        <v>1.8</v>
      </c>
      <c r="M74" s="24" t="s">
        <v>14348</v>
      </c>
    </row>
    <row r="75" spans="1:13" ht="22.5" x14ac:dyDescent="0.2">
      <c r="A75" s="24" t="s">
        <v>14604</v>
      </c>
      <c r="B75" s="24" t="s">
        <v>13</v>
      </c>
      <c r="C75" s="24" t="s">
        <v>14605</v>
      </c>
      <c r="D75" s="24" t="s">
        <v>14605</v>
      </c>
      <c r="E75" s="24" t="s">
        <v>17428</v>
      </c>
      <c r="F75" s="24" t="s">
        <v>18</v>
      </c>
      <c r="G75" s="25">
        <v>7725</v>
      </c>
      <c r="H75" s="25">
        <v>10300</v>
      </c>
      <c r="I75" s="25">
        <v>1580</v>
      </c>
      <c r="J75" s="27">
        <v>110</v>
      </c>
      <c r="K75" s="27">
        <v>90</v>
      </c>
      <c r="L75" s="28">
        <v>2.7</v>
      </c>
      <c r="M75" s="24" t="s">
        <v>14348</v>
      </c>
    </row>
    <row r="76" spans="1:13" ht="22.5" x14ac:dyDescent="0.2">
      <c r="A76" s="24" t="s">
        <v>14640</v>
      </c>
      <c r="B76" s="24" t="s">
        <v>13</v>
      </c>
      <c r="C76" s="24" t="s">
        <v>14641</v>
      </c>
      <c r="D76" s="24" t="s">
        <v>14641</v>
      </c>
      <c r="E76" s="24" t="s">
        <v>17430</v>
      </c>
      <c r="F76" s="24" t="s">
        <v>18</v>
      </c>
      <c r="G76" s="25">
        <v>7050</v>
      </c>
      <c r="H76" s="25">
        <v>9400</v>
      </c>
      <c r="I76" s="25">
        <v>1280</v>
      </c>
      <c r="J76" s="27">
        <v>110</v>
      </c>
      <c r="K76" s="27">
        <v>90</v>
      </c>
      <c r="L76" s="28">
        <v>2.2999999999999998</v>
      </c>
      <c r="M76" s="24" t="s">
        <v>14348</v>
      </c>
    </row>
    <row r="77" spans="1:13" ht="33.75" x14ac:dyDescent="0.2">
      <c r="A77" s="24" t="s">
        <v>12713</v>
      </c>
      <c r="B77" s="24" t="s">
        <v>13</v>
      </c>
      <c r="C77" s="24" t="s">
        <v>14599</v>
      </c>
      <c r="D77" s="24" t="s">
        <v>14599</v>
      </c>
      <c r="E77" s="24" t="s">
        <v>17431</v>
      </c>
      <c r="F77" s="24" t="s">
        <v>18</v>
      </c>
      <c r="G77" s="25">
        <v>17475</v>
      </c>
      <c r="H77" s="25">
        <v>23300</v>
      </c>
      <c r="I77" s="27">
        <v>232</v>
      </c>
      <c r="J77" s="27">
        <v>232</v>
      </c>
      <c r="K77" s="27">
        <v>412</v>
      </c>
      <c r="L77" s="28">
        <v>8</v>
      </c>
      <c r="M77" s="24" t="s">
        <v>14348</v>
      </c>
    </row>
    <row r="78" spans="1:13" ht="33.75" x14ac:dyDescent="0.2">
      <c r="A78" s="24" t="s">
        <v>12720</v>
      </c>
      <c r="B78" s="24" t="s">
        <v>13</v>
      </c>
      <c r="C78" s="24" t="s">
        <v>14613</v>
      </c>
      <c r="D78" s="24" t="s">
        <v>14613</v>
      </c>
      <c r="E78" s="24" t="s">
        <v>17432</v>
      </c>
      <c r="F78" s="24" t="s">
        <v>18</v>
      </c>
      <c r="G78" s="25">
        <v>23100</v>
      </c>
      <c r="H78" s="25">
        <v>30800</v>
      </c>
      <c r="I78" s="27">
        <v>818</v>
      </c>
      <c r="J78" s="27">
        <v>248</v>
      </c>
      <c r="K78" s="27">
        <v>228</v>
      </c>
      <c r="L78" s="28">
        <v>14</v>
      </c>
      <c r="M78" s="24" t="s">
        <v>14348</v>
      </c>
    </row>
    <row r="79" spans="1:13" ht="33.75" x14ac:dyDescent="0.2">
      <c r="A79" s="24" t="s">
        <v>12723</v>
      </c>
      <c r="B79" s="24" t="s">
        <v>13</v>
      </c>
      <c r="C79" s="24" t="s">
        <v>14623</v>
      </c>
      <c r="D79" s="24" t="s">
        <v>14623</v>
      </c>
      <c r="E79" s="24" t="s">
        <v>17437</v>
      </c>
      <c r="F79" s="24" t="s">
        <v>18</v>
      </c>
      <c r="G79" s="25">
        <v>28050</v>
      </c>
      <c r="H79" s="25">
        <v>37400</v>
      </c>
      <c r="I79" s="27">
        <v>818</v>
      </c>
      <c r="J79" s="27">
        <v>248</v>
      </c>
      <c r="K79" s="27">
        <v>228</v>
      </c>
      <c r="L79" s="28">
        <v>14</v>
      </c>
      <c r="M79" s="24" t="s">
        <v>14348</v>
      </c>
    </row>
    <row r="80" spans="1:13" ht="22.5" x14ac:dyDescent="0.2">
      <c r="A80" s="24" t="s">
        <v>12736</v>
      </c>
      <c r="B80" s="24" t="s">
        <v>13</v>
      </c>
      <c r="C80" s="24" t="s">
        <v>14528</v>
      </c>
      <c r="D80" s="24" t="s">
        <v>14528</v>
      </c>
      <c r="E80" s="24" t="s">
        <v>17438</v>
      </c>
      <c r="F80" s="24" t="s">
        <v>18</v>
      </c>
      <c r="G80" s="25">
        <v>6525</v>
      </c>
      <c r="H80" s="25">
        <v>8700</v>
      </c>
      <c r="I80" s="27">
        <v>970</v>
      </c>
      <c r="J80" s="27">
        <v>110</v>
      </c>
      <c r="K80" s="27">
        <v>90</v>
      </c>
      <c r="L80" s="28">
        <v>1.8</v>
      </c>
      <c r="M80" s="24" t="s">
        <v>14348</v>
      </c>
    </row>
    <row r="81" spans="1:13" ht="33.75" x14ac:dyDescent="0.2">
      <c r="A81" s="24" t="s">
        <v>12739</v>
      </c>
      <c r="B81" s="24" t="s">
        <v>13</v>
      </c>
      <c r="C81" s="24" t="s">
        <v>14649</v>
      </c>
      <c r="D81" s="24" t="s">
        <v>14649</v>
      </c>
      <c r="E81" s="24" t="s">
        <v>17439</v>
      </c>
      <c r="F81" s="24" t="s">
        <v>18</v>
      </c>
      <c r="G81" s="25">
        <v>9225</v>
      </c>
      <c r="H81" s="25">
        <v>12300</v>
      </c>
      <c r="I81" s="27">
        <v>438</v>
      </c>
      <c r="J81" s="27">
        <v>118</v>
      </c>
      <c r="K81" s="27">
        <v>138</v>
      </c>
      <c r="L81" s="28">
        <v>3</v>
      </c>
      <c r="M81" s="24" t="s">
        <v>14348</v>
      </c>
    </row>
    <row r="82" spans="1:13" ht="33.75" x14ac:dyDescent="0.2">
      <c r="A82" s="24" t="s">
        <v>14661</v>
      </c>
      <c r="B82" s="24" t="s">
        <v>13</v>
      </c>
      <c r="C82" s="24" t="s">
        <v>14662</v>
      </c>
      <c r="D82" s="24" t="s">
        <v>14662</v>
      </c>
      <c r="E82" s="24" t="s">
        <v>17440</v>
      </c>
      <c r="F82" s="24" t="s">
        <v>18</v>
      </c>
      <c r="G82" s="25">
        <v>7725</v>
      </c>
      <c r="H82" s="25">
        <v>10300</v>
      </c>
      <c r="I82" s="25">
        <v>1580</v>
      </c>
      <c r="J82" s="27">
        <v>110</v>
      </c>
      <c r="K82" s="27">
        <v>90</v>
      </c>
      <c r="L82" s="28">
        <v>2.7</v>
      </c>
      <c r="M82" s="24" t="s">
        <v>14348</v>
      </c>
    </row>
    <row r="83" spans="1:13" ht="33.75" x14ac:dyDescent="0.2">
      <c r="A83" s="24" t="s">
        <v>14948</v>
      </c>
      <c r="B83" s="24" t="s">
        <v>13</v>
      </c>
      <c r="C83" s="24" t="s">
        <v>14947</v>
      </c>
      <c r="D83" s="24" t="s">
        <v>14947</v>
      </c>
      <c r="E83" s="24" t="s">
        <v>17442</v>
      </c>
      <c r="F83" s="24" t="s">
        <v>18</v>
      </c>
      <c r="G83" s="25">
        <v>6300</v>
      </c>
      <c r="H83" s="25">
        <v>8400</v>
      </c>
      <c r="I83" s="25">
        <v>1580</v>
      </c>
      <c r="J83" s="27">
        <v>110</v>
      </c>
      <c r="K83" s="27">
        <v>90</v>
      </c>
      <c r="L83" s="28">
        <v>2.7</v>
      </c>
      <c r="M83" s="24" t="s">
        <v>14348</v>
      </c>
    </row>
    <row r="84" spans="1:13" ht="33.75" x14ac:dyDescent="0.2">
      <c r="A84" s="24" t="s">
        <v>13004</v>
      </c>
      <c r="B84" s="24" t="s">
        <v>13</v>
      </c>
      <c r="C84" s="24" t="s">
        <v>14519</v>
      </c>
      <c r="D84" s="24" t="s">
        <v>14519</v>
      </c>
      <c r="E84" s="24" t="s">
        <v>17445</v>
      </c>
      <c r="F84" s="24" t="s">
        <v>18</v>
      </c>
      <c r="G84" s="25">
        <v>16875</v>
      </c>
      <c r="H84" s="25">
        <v>22500</v>
      </c>
      <c r="I84" s="27">
        <v>688</v>
      </c>
      <c r="J84" s="27">
        <v>248</v>
      </c>
      <c r="K84" s="27">
        <v>228</v>
      </c>
      <c r="L84" s="28">
        <v>8</v>
      </c>
      <c r="M84" s="24" t="s">
        <v>14348</v>
      </c>
    </row>
    <row r="85" spans="1:13" ht="33.75" x14ac:dyDescent="0.2">
      <c r="A85" s="24" t="s">
        <v>12712</v>
      </c>
      <c r="B85" s="24" t="s">
        <v>13</v>
      </c>
      <c r="C85" s="24" t="s">
        <v>14582</v>
      </c>
      <c r="D85" s="24" t="s">
        <v>14582</v>
      </c>
      <c r="E85" s="24" t="s">
        <v>17448</v>
      </c>
      <c r="F85" s="24" t="s">
        <v>18</v>
      </c>
      <c r="G85" s="25">
        <v>32925</v>
      </c>
      <c r="H85" s="25">
        <v>43900</v>
      </c>
      <c r="I85" s="27">
        <v>354</v>
      </c>
      <c r="J85" s="27">
        <v>336</v>
      </c>
      <c r="K85" s="27">
        <v>234</v>
      </c>
      <c r="L85" s="28">
        <v>9.5</v>
      </c>
      <c r="M85" s="24" t="s">
        <v>14348</v>
      </c>
    </row>
    <row r="86" spans="1:13" ht="33.75" x14ac:dyDescent="0.2">
      <c r="A86" s="24" t="s">
        <v>14634</v>
      </c>
      <c r="B86" s="24" t="s">
        <v>13</v>
      </c>
      <c r="C86" s="24" t="s">
        <v>14482</v>
      </c>
      <c r="D86" s="24" t="s">
        <v>14482</v>
      </c>
      <c r="E86" s="24" t="s">
        <v>17450</v>
      </c>
      <c r="F86" s="24" t="s">
        <v>18</v>
      </c>
      <c r="G86" s="25">
        <v>12600</v>
      </c>
      <c r="H86" s="25">
        <v>16800</v>
      </c>
      <c r="I86" s="25">
        <v>1580</v>
      </c>
      <c r="J86" s="27">
        <v>110</v>
      </c>
      <c r="K86" s="27">
        <v>90</v>
      </c>
      <c r="L86" s="26"/>
      <c r="M86" s="24" t="s">
        <v>14348</v>
      </c>
    </row>
    <row r="87" spans="1:13" ht="22.5" x14ac:dyDescent="0.2">
      <c r="A87" s="24" t="s">
        <v>12732</v>
      </c>
      <c r="B87" s="24" t="s">
        <v>13</v>
      </c>
      <c r="C87" s="24" t="s">
        <v>14639</v>
      </c>
      <c r="D87" s="24" t="s">
        <v>14639</v>
      </c>
      <c r="E87" s="24" t="s">
        <v>17451</v>
      </c>
      <c r="F87" s="24" t="s">
        <v>18</v>
      </c>
      <c r="G87" s="25">
        <v>7200</v>
      </c>
      <c r="H87" s="25">
        <v>9600</v>
      </c>
      <c r="I87" s="25">
        <v>1280</v>
      </c>
      <c r="J87" s="27">
        <v>110</v>
      </c>
      <c r="K87" s="27">
        <v>90</v>
      </c>
      <c r="L87" s="28">
        <v>2.2999999999999998</v>
      </c>
      <c r="M87" s="24" t="s">
        <v>14348</v>
      </c>
    </row>
    <row r="88" spans="1:13" ht="22.5" x14ac:dyDescent="0.2">
      <c r="A88" s="24" t="s">
        <v>12733</v>
      </c>
      <c r="B88" s="24" t="s">
        <v>13</v>
      </c>
      <c r="C88" s="24" t="s">
        <v>14642</v>
      </c>
      <c r="D88" s="24" t="s">
        <v>14642</v>
      </c>
      <c r="E88" s="24" t="s">
        <v>17452</v>
      </c>
      <c r="F88" s="24" t="s">
        <v>18</v>
      </c>
      <c r="G88" s="25">
        <v>6525</v>
      </c>
      <c r="H88" s="25">
        <v>8700</v>
      </c>
      <c r="I88" s="27">
        <v>970</v>
      </c>
      <c r="J88" s="27">
        <v>110</v>
      </c>
      <c r="K88" s="27">
        <v>90</v>
      </c>
      <c r="L88" s="28">
        <v>1.8</v>
      </c>
      <c r="M88" s="24" t="s">
        <v>14348</v>
      </c>
    </row>
    <row r="89" spans="1:13" ht="22.5" x14ac:dyDescent="0.2">
      <c r="A89" s="24" t="s">
        <v>12744</v>
      </c>
      <c r="B89" s="24" t="s">
        <v>13</v>
      </c>
      <c r="C89" s="24" t="s">
        <v>14660</v>
      </c>
      <c r="D89" s="24" t="s">
        <v>14660</v>
      </c>
      <c r="E89" s="24" t="s">
        <v>17454</v>
      </c>
      <c r="F89" s="24" t="s">
        <v>18</v>
      </c>
      <c r="G89" s="25">
        <v>3525</v>
      </c>
      <c r="H89" s="25">
        <v>4700</v>
      </c>
      <c r="I89" s="27">
        <v>370</v>
      </c>
      <c r="J89" s="27">
        <v>110</v>
      </c>
      <c r="K89" s="27">
        <v>90</v>
      </c>
      <c r="L89" s="28">
        <v>0.95</v>
      </c>
      <c r="M89" s="24" t="s">
        <v>14348</v>
      </c>
    </row>
    <row r="90" spans="1:13" ht="33.75" x14ac:dyDescent="0.2">
      <c r="A90" s="24" t="s">
        <v>13029</v>
      </c>
      <c r="B90" s="24" t="s">
        <v>13</v>
      </c>
      <c r="C90" s="24" t="s">
        <v>14971</v>
      </c>
      <c r="D90" s="24" t="s">
        <v>14971</v>
      </c>
      <c r="E90" s="24" t="s">
        <v>17456</v>
      </c>
      <c r="F90" s="24" t="s">
        <v>18</v>
      </c>
      <c r="G90" s="25">
        <v>98025</v>
      </c>
      <c r="H90" s="25">
        <v>130700</v>
      </c>
      <c r="I90" s="27">
        <v>830</v>
      </c>
      <c r="J90" s="27">
        <v>815</v>
      </c>
      <c r="K90" s="27">
        <v>455</v>
      </c>
      <c r="L90" s="28">
        <v>52</v>
      </c>
      <c r="M90" s="24" t="s">
        <v>14348</v>
      </c>
    </row>
    <row r="91" spans="1:13" ht="33.75" x14ac:dyDescent="0.2">
      <c r="A91" s="24" t="s">
        <v>13039</v>
      </c>
      <c r="B91" s="24" t="s">
        <v>13</v>
      </c>
      <c r="C91" s="24" t="s">
        <v>14539</v>
      </c>
      <c r="D91" s="24" t="s">
        <v>14539</v>
      </c>
      <c r="E91" s="24" t="s">
        <v>17457</v>
      </c>
      <c r="F91" s="24" t="s">
        <v>18</v>
      </c>
      <c r="G91" s="25">
        <v>14475</v>
      </c>
      <c r="H91" s="25">
        <v>19300</v>
      </c>
      <c r="I91" s="27">
        <v>588</v>
      </c>
      <c r="J91" s="27">
        <v>248</v>
      </c>
      <c r="K91" s="27">
        <v>228</v>
      </c>
      <c r="L91" s="28">
        <v>7.5</v>
      </c>
      <c r="M91" s="24" t="s">
        <v>14348</v>
      </c>
    </row>
    <row r="92" spans="1:13" ht="45" x14ac:dyDescent="0.2">
      <c r="A92" s="24" t="s">
        <v>14620</v>
      </c>
      <c r="B92" s="24" t="s">
        <v>13</v>
      </c>
      <c r="C92" s="24" t="s">
        <v>14621</v>
      </c>
      <c r="D92" s="24" t="s">
        <v>14621</v>
      </c>
      <c r="E92" s="24" t="s">
        <v>17462</v>
      </c>
      <c r="F92" s="24" t="s">
        <v>18</v>
      </c>
      <c r="G92" s="25">
        <v>32925</v>
      </c>
      <c r="H92" s="25">
        <v>43900</v>
      </c>
      <c r="I92" s="27">
        <v>354</v>
      </c>
      <c r="J92" s="27">
        <v>336</v>
      </c>
      <c r="K92" s="27">
        <v>234</v>
      </c>
      <c r="L92" s="28">
        <v>9.5</v>
      </c>
      <c r="M92" s="24" t="s">
        <v>14348</v>
      </c>
    </row>
    <row r="93" spans="1:13" ht="33.75" x14ac:dyDescent="0.2">
      <c r="A93" s="24" t="s">
        <v>12724</v>
      </c>
      <c r="B93" s="24" t="s">
        <v>13</v>
      </c>
      <c r="C93" s="24" t="s">
        <v>14628</v>
      </c>
      <c r="D93" s="24" t="s">
        <v>14628</v>
      </c>
      <c r="E93" s="24" t="s">
        <v>17463</v>
      </c>
      <c r="F93" s="24" t="s">
        <v>18</v>
      </c>
      <c r="G93" s="25">
        <v>7050</v>
      </c>
      <c r="H93" s="25">
        <v>9400</v>
      </c>
      <c r="I93" s="25">
        <v>1280</v>
      </c>
      <c r="J93" s="27">
        <v>110</v>
      </c>
      <c r="K93" s="27">
        <v>90</v>
      </c>
      <c r="L93" s="28">
        <v>2.2999999999999998</v>
      </c>
      <c r="M93" s="24" t="s">
        <v>14348</v>
      </c>
    </row>
    <row r="94" spans="1:13" ht="22.5" x14ac:dyDescent="0.2">
      <c r="A94" s="24" t="s">
        <v>14647</v>
      </c>
      <c r="B94" s="24" t="s">
        <v>13</v>
      </c>
      <c r="C94" s="24" t="s">
        <v>14648</v>
      </c>
      <c r="D94" s="24" t="s">
        <v>14648</v>
      </c>
      <c r="E94" s="24" t="s">
        <v>17464</v>
      </c>
      <c r="F94" s="24" t="s">
        <v>18</v>
      </c>
      <c r="G94" s="25">
        <v>10425</v>
      </c>
      <c r="H94" s="25">
        <v>13900</v>
      </c>
      <c r="I94" s="27">
        <v>257</v>
      </c>
      <c r="J94" s="27">
        <v>257</v>
      </c>
      <c r="K94" s="27">
        <v>167</v>
      </c>
      <c r="L94" s="28">
        <v>3.5</v>
      </c>
      <c r="M94" s="24" t="s">
        <v>14348</v>
      </c>
    </row>
    <row r="95" spans="1:13" ht="22.5" x14ac:dyDescent="0.2">
      <c r="A95" s="24" t="s">
        <v>12780</v>
      </c>
      <c r="B95" s="24" t="s">
        <v>13</v>
      </c>
      <c r="C95" s="24" t="s">
        <v>14588</v>
      </c>
      <c r="D95" s="24" t="s">
        <v>14588</v>
      </c>
      <c r="E95" s="24" t="s">
        <v>17471</v>
      </c>
      <c r="F95" s="24" t="s">
        <v>18</v>
      </c>
      <c r="G95" s="25">
        <v>4800</v>
      </c>
      <c r="H95" s="25">
        <v>6400</v>
      </c>
      <c r="I95" s="27">
        <v>670</v>
      </c>
      <c r="J95" s="27">
        <v>110</v>
      </c>
      <c r="K95" s="27">
        <v>90</v>
      </c>
      <c r="L95" s="28">
        <v>1.45</v>
      </c>
      <c r="M95" s="24" t="s">
        <v>14348</v>
      </c>
    </row>
    <row r="96" spans="1:13" ht="22.5" x14ac:dyDescent="0.2">
      <c r="A96" s="24" t="s">
        <v>14716</v>
      </c>
      <c r="B96" s="24" t="s">
        <v>13</v>
      </c>
      <c r="C96" s="24" t="s">
        <v>14717</v>
      </c>
      <c r="D96" s="24" t="s">
        <v>14717</v>
      </c>
      <c r="E96" s="24" t="s">
        <v>17472</v>
      </c>
      <c r="F96" s="24" t="s">
        <v>18</v>
      </c>
      <c r="G96" s="25">
        <v>4800</v>
      </c>
      <c r="H96" s="25">
        <v>6400</v>
      </c>
      <c r="I96" s="27">
        <v>670</v>
      </c>
      <c r="J96" s="27">
        <v>110</v>
      </c>
      <c r="K96" s="27">
        <v>90</v>
      </c>
      <c r="L96" s="28">
        <v>1.45</v>
      </c>
      <c r="M96" s="24" t="s">
        <v>14348</v>
      </c>
    </row>
    <row r="97" spans="1:13" x14ac:dyDescent="0.2">
      <c r="A97" s="24" t="s">
        <v>14733</v>
      </c>
      <c r="B97" s="24" t="s">
        <v>13</v>
      </c>
      <c r="C97" s="24" t="s">
        <v>14734</v>
      </c>
      <c r="D97" s="24" t="s">
        <v>14734</v>
      </c>
      <c r="E97" s="24" t="s">
        <v>17473</v>
      </c>
      <c r="F97" s="24" t="s">
        <v>18</v>
      </c>
      <c r="G97" s="25">
        <v>8550</v>
      </c>
      <c r="H97" s="25">
        <v>11400</v>
      </c>
      <c r="I97" s="26"/>
      <c r="J97" s="26"/>
      <c r="K97" s="26"/>
      <c r="L97" s="26"/>
      <c r="M97" s="24" t="s">
        <v>14348</v>
      </c>
    </row>
    <row r="98" spans="1:13" ht="22.5" x14ac:dyDescent="0.2">
      <c r="A98" s="24" t="s">
        <v>14765</v>
      </c>
      <c r="B98" s="24" t="s">
        <v>13</v>
      </c>
      <c r="C98" s="24" t="s">
        <v>14766</v>
      </c>
      <c r="D98" s="24" t="s">
        <v>14766</v>
      </c>
      <c r="E98" s="24" t="s">
        <v>17475</v>
      </c>
      <c r="F98" s="24" t="s">
        <v>18</v>
      </c>
      <c r="G98" s="25">
        <v>7200</v>
      </c>
      <c r="H98" s="25">
        <v>9600</v>
      </c>
      <c r="I98" s="25">
        <v>1280</v>
      </c>
      <c r="J98" s="27">
        <v>110</v>
      </c>
      <c r="K98" s="27">
        <v>90</v>
      </c>
      <c r="L98" s="28">
        <v>2.2999999999999998</v>
      </c>
      <c r="M98" s="24" t="s">
        <v>14348</v>
      </c>
    </row>
    <row r="99" spans="1:13" ht="33.75" x14ac:dyDescent="0.2">
      <c r="A99" s="24" t="s">
        <v>12825</v>
      </c>
      <c r="B99" s="24" t="s">
        <v>13</v>
      </c>
      <c r="C99" s="24" t="s">
        <v>14357</v>
      </c>
      <c r="D99" s="24" t="s">
        <v>14357</v>
      </c>
      <c r="E99" s="24" t="s">
        <v>17479</v>
      </c>
      <c r="F99" s="24" t="s">
        <v>18</v>
      </c>
      <c r="G99" s="25">
        <v>17175</v>
      </c>
      <c r="H99" s="25">
        <v>22900</v>
      </c>
      <c r="I99" s="27">
        <v>282</v>
      </c>
      <c r="J99" s="27">
        <v>282</v>
      </c>
      <c r="K99" s="27">
        <v>227</v>
      </c>
      <c r="L99" s="28">
        <v>5.2</v>
      </c>
      <c r="M99" s="24" t="s">
        <v>14348</v>
      </c>
    </row>
    <row r="100" spans="1:13" ht="22.5" x14ac:dyDescent="0.2">
      <c r="A100" s="24" t="s">
        <v>12840</v>
      </c>
      <c r="B100" s="24" t="s">
        <v>13</v>
      </c>
      <c r="C100" s="24" t="s">
        <v>14374</v>
      </c>
      <c r="D100" s="24" t="s">
        <v>14374</v>
      </c>
      <c r="E100" s="24" t="s">
        <v>17481</v>
      </c>
      <c r="F100" s="24" t="s">
        <v>18</v>
      </c>
      <c r="G100" s="25">
        <v>7275</v>
      </c>
      <c r="H100" s="25">
        <v>9700</v>
      </c>
      <c r="I100" s="25">
        <v>1578</v>
      </c>
      <c r="J100" s="27">
        <v>88</v>
      </c>
      <c r="K100" s="27">
        <v>108</v>
      </c>
      <c r="L100" s="28">
        <v>2.1</v>
      </c>
      <c r="M100" s="24" t="s">
        <v>14348</v>
      </c>
    </row>
    <row r="101" spans="1:13" ht="33.75" x14ac:dyDescent="0.2">
      <c r="A101" s="24" t="s">
        <v>14378</v>
      </c>
      <c r="B101" s="24" t="s">
        <v>13</v>
      </c>
      <c r="C101" s="24" t="s">
        <v>14379</v>
      </c>
      <c r="D101" s="24" t="s">
        <v>14379</v>
      </c>
      <c r="E101" s="24" t="s">
        <v>17482</v>
      </c>
      <c r="F101" s="24" t="s">
        <v>18</v>
      </c>
      <c r="G101" s="25">
        <v>11550</v>
      </c>
      <c r="H101" s="25">
        <v>15400</v>
      </c>
      <c r="I101" s="27">
        <v>257</v>
      </c>
      <c r="J101" s="27">
        <v>257</v>
      </c>
      <c r="K101" s="27">
        <v>167</v>
      </c>
      <c r="L101" s="28">
        <v>3.8</v>
      </c>
      <c r="M101" s="24" t="s">
        <v>14348</v>
      </c>
    </row>
    <row r="102" spans="1:13" ht="33.75" x14ac:dyDescent="0.2">
      <c r="A102" s="24" t="s">
        <v>12737</v>
      </c>
      <c r="B102" s="24" t="s">
        <v>13</v>
      </c>
      <c r="C102" s="24" t="s">
        <v>14644</v>
      </c>
      <c r="D102" s="24" t="s">
        <v>14644</v>
      </c>
      <c r="E102" s="24" t="s">
        <v>17358</v>
      </c>
      <c r="F102" s="24" t="s">
        <v>18</v>
      </c>
      <c r="G102" s="25">
        <v>23100</v>
      </c>
      <c r="H102" s="25">
        <v>30800</v>
      </c>
      <c r="I102" s="27">
        <v>818</v>
      </c>
      <c r="J102" s="27">
        <v>248</v>
      </c>
      <c r="K102" s="27">
        <v>228</v>
      </c>
      <c r="L102" s="28">
        <v>14</v>
      </c>
      <c r="M102" s="24" t="s">
        <v>14348</v>
      </c>
    </row>
    <row r="103" spans="1:13" ht="33.75" x14ac:dyDescent="0.2">
      <c r="A103" s="24" t="s">
        <v>12761</v>
      </c>
      <c r="B103" s="24" t="s">
        <v>13</v>
      </c>
      <c r="C103" s="24" t="s">
        <v>14691</v>
      </c>
      <c r="D103" s="24" t="s">
        <v>14691</v>
      </c>
      <c r="E103" s="24" t="s">
        <v>17485</v>
      </c>
      <c r="F103" s="24" t="s">
        <v>18</v>
      </c>
      <c r="G103" s="25">
        <v>22800</v>
      </c>
      <c r="H103" s="25">
        <v>30400</v>
      </c>
      <c r="I103" s="27">
        <v>532</v>
      </c>
      <c r="J103" s="27">
        <v>422</v>
      </c>
      <c r="K103" s="27">
        <v>202</v>
      </c>
      <c r="L103" s="28">
        <v>12.8</v>
      </c>
      <c r="M103" s="24" t="s">
        <v>14348</v>
      </c>
    </row>
    <row r="104" spans="1:13" ht="33.75" x14ac:dyDescent="0.2">
      <c r="A104" s="24" t="s">
        <v>12771</v>
      </c>
      <c r="B104" s="24" t="s">
        <v>13</v>
      </c>
      <c r="C104" s="24" t="s">
        <v>14698</v>
      </c>
      <c r="D104" s="24" t="s">
        <v>14698</v>
      </c>
      <c r="E104" s="24" t="s">
        <v>17486</v>
      </c>
      <c r="F104" s="24" t="s">
        <v>18</v>
      </c>
      <c r="G104" s="25">
        <v>28050</v>
      </c>
      <c r="H104" s="25">
        <v>37400</v>
      </c>
      <c r="I104" s="27">
        <v>818</v>
      </c>
      <c r="J104" s="27">
        <v>248</v>
      </c>
      <c r="K104" s="27">
        <v>228</v>
      </c>
      <c r="L104" s="28">
        <v>14</v>
      </c>
      <c r="M104" s="24" t="s">
        <v>14348</v>
      </c>
    </row>
    <row r="105" spans="1:13" ht="33.75" x14ac:dyDescent="0.2">
      <c r="A105" s="24" t="s">
        <v>14701</v>
      </c>
      <c r="B105" s="24" t="s">
        <v>13</v>
      </c>
      <c r="C105" s="24" t="s">
        <v>14702</v>
      </c>
      <c r="D105" s="24" t="s">
        <v>14702</v>
      </c>
      <c r="E105" s="24" t="s">
        <v>17487</v>
      </c>
      <c r="F105" s="24" t="s">
        <v>18</v>
      </c>
      <c r="G105" s="25">
        <v>14475</v>
      </c>
      <c r="H105" s="25">
        <v>19300</v>
      </c>
      <c r="I105" s="27">
        <v>588</v>
      </c>
      <c r="J105" s="27">
        <v>248</v>
      </c>
      <c r="K105" s="27">
        <v>228</v>
      </c>
      <c r="L105" s="28">
        <v>7.5</v>
      </c>
      <c r="M105" s="24" t="s">
        <v>14348</v>
      </c>
    </row>
    <row r="106" spans="1:13" x14ac:dyDescent="0.2">
      <c r="A106" s="24" t="s">
        <v>14710</v>
      </c>
      <c r="B106" s="24" t="s">
        <v>13</v>
      </c>
      <c r="C106" s="24" t="s">
        <v>14711</v>
      </c>
      <c r="D106" s="24" t="s">
        <v>14711</v>
      </c>
      <c r="E106" s="24" t="s">
        <v>17488</v>
      </c>
      <c r="F106" s="24" t="s">
        <v>18</v>
      </c>
      <c r="G106" s="25">
        <v>7050</v>
      </c>
      <c r="H106" s="25">
        <v>9400</v>
      </c>
      <c r="I106" s="26"/>
      <c r="J106" s="26"/>
      <c r="K106" s="26"/>
      <c r="L106" s="26"/>
      <c r="M106" s="24" t="s">
        <v>14348</v>
      </c>
    </row>
    <row r="107" spans="1:13" ht="33.75" x14ac:dyDescent="0.2">
      <c r="A107" s="24" t="s">
        <v>12900</v>
      </c>
      <c r="B107" s="24" t="s">
        <v>13</v>
      </c>
      <c r="C107" s="24" t="s">
        <v>14451</v>
      </c>
      <c r="D107" s="24" t="s">
        <v>14451</v>
      </c>
      <c r="E107" s="24" t="s">
        <v>17492</v>
      </c>
      <c r="F107" s="24" t="s">
        <v>18</v>
      </c>
      <c r="G107" s="25">
        <v>13950</v>
      </c>
      <c r="H107" s="25">
        <v>18600</v>
      </c>
      <c r="I107" s="27">
        <v>593</v>
      </c>
      <c r="J107" s="27">
        <v>363</v>
      </c>
      <c r="K107" s="27">
        <v>118</v>
      </c>
      <c r="L107" s="28">
        <v>8.1</v>
      </c>
      <c r="M107" s="24" t="s">
        <v>14348</v>
      </c>
    </row>
    <row r="108" spans="1:13" ht="33.75" x14ac:dyDescent="0.2">
      <c r="A108" s="24" t="s">
        <v>12910</v>
      </c>
      <c r="B108" s="24" t="s">
        <v>13</v>
      </c>
      <c r="C108" s="24" t="s">
        <v>14460</v>
      </c>
      <c r="D108" s="24" t="s">
        <v>14460</v>
      </c>
      <c r="E108" s="24" t="s">
        <v>17495</v>
      </c>
      <c r="F108" s="24" t="s">
        <v>18</v>
      </c>
      <c r="G108" s="25">
        <v>17175</v>
      </c>
      <c r="H108" s="25">
        <v>22900</v>
      </c>
      <c r="I108" s="27">
        <v>588</v>
      </c>
      <c r="J108" s="27">
        <v>248</v>
      </c>
      <c r="K108" s="27">
        <v>228</v>
      </c>
      <c r="L108" s="28">
        <v>8.5</v>
      </c>
      <c r="M108" s="24" t="s">
        <v>14348</v>
      </c>
    </row>
    <row r="109" spans="1:13" ht="22.5" x14ac:dyDescent="0.2">
      <c r="A109" s="24" t="s">
        <v>12755</v>
      </c>
      <c r="B109" s="24" t="s">
        <v>13</v>
      </c>
      <c r="C109" s="24" t="s">
        <v>14518</v>
      </c>
      <c r="D109" s="24" t="s">
        <v>14518</v>
      </c>
      <c r="E109" s="24" t="s">
        <v>17496</v>
      </c>
      <c r="F109" s="24" t="s">
        <v>18</v>
      </c>
      <c r="G109" s="25">
        <v>7725</v>
      </c>
      <c r="H109" s="25">
        <v>10300</v>
      </c>
      <c r="I109" s="25">
        <v>1580</v>
      </c>
      <c r="J109" s="27">
        <v>110</v>
      </c>
      <c r="K109" s="27">
        <v>90</v>
      </c>
      <c r="L109" s="28">
        <v>2.7</v>
      </c>
      <c r="M109" s="24" t="s">
        <v>14348</v>
      </c>
    </row>
    <row r="110" spans="1:13" ht="22.5" x14ac:dyDescent="0.2">
      <c r="A110" s="24" t="s">
        <v>12756</v>
      </c>
      <c r="B110" s="24" t="s">
        <v>13</v>
      </c>
      <c r="C110" s="24" t="s">
        <v>14628</v>
      </c>
      <c r="D110" s="24" t="s">
        <v>14628</v>
      </c>
      <c r="E110" s="24" t="s">
        <v>17497</v>
      </c>
      <c r="F110" s="24" t="s">
        <v>18</v>
      </c>
      <c r="G110" s="25">
        <v>7050</v>
      </c>
      <c r="H110" s="25">
        <v>9400</v>
      </c>
      <c r="I110" s="25">
        <v>1280</v>
      </c>
      <c r="J110" s="27">
        <v>110</v>
      </c>
      <c r="K110" s="27">
        <v>90</v>
      </c>
      <c r="L110" s="28">
        <v>2.2999999999999998</v>
      </c>
      <c r="M110" s="24" t="s">
        <v>14348</v>
      </c>
    </row>
    <row r="111" spans="1:13" ht="33.75" x14ac:dyDescent="0.2">
      <c r="A111" s="24" t="s">
        <v>12757</v>
      </c>
      <c r="B111" s="24" t="s">
        <v>13</v>
      </c>
      <c r="C111" s="24" t="s">
        <v>14688</v>
      </c>
      <c r="D111" s="24" t="s">
        <v>14688</v>
      </c>
      <c r="E111" s="24" t="s">
        <v>17498</v>
      </c>
      <c r="F111" s="24" t="s">
        <v>18</v>
      </c>
      <c r="G111" s="25">
        <v>19425</v>
      </c>
      <c r="H111" s="25">
        <v>25900</v>
      </c>
      <c r="I111" s="27">
        <v>688</v>
      </c>
      <c r="J111" s="27">
        <v>248</v>
      </c>
      <c r="K111" s="27">
        <v>228</v>
      </c>
      <c r="L111" s="28">
        <v>10</v>
      </c>
      <c r="M111" s="24" t="s">
        <v>14348</v>
      </c>
    </row>
    <row r="112" spans="1:13" ht="33.75" x14ac:dyDescent="0.2">
      <c r="A112" s="24" t="s">
        <v>12781</v>
      </c>
      <c r="B112" s="24" t="s">
        <v>13</v>
      </c>
      <c r="C112" s="24" t="s">
        <v>14709</v>
      </c>
      <c r="D112" s="24" t="s">
        <v>14709</v>
      </c>
      <c r="E112" s="24" t="s">
        <v>17500</v>
      </c>
      <c r="F112" s="24" t="s">
        <v>18</v>
      </c>
      <c r="G112" s="25">
        <v>73500</v>
      </c>
      <c r="H112" s="25">
        <v>98000</v>
      </c>
      <c r="I112" s="27">
        <v>646</v>
      </c>
      <c r="J112" s="27">
        <v>555</v>
      </c>
      <c r="K112" s="27">
        <v>192</v>
      </c>
      <c r="L112" s="28">
        <v>32</v>
      </c>
      <c r="M112" s="24" t="s">
        <v>14348</v>
      </c>
    </row>
    <row r="113" spans="1:13" x14ac:dyDescent="0.2">
      <c r="A113" s="24" t="s">
        <v>14720</v>
      </c>
      <c r="B113" s="24" t="s">
        <v>13</v>
      </c>
      <c r="C113" s="24" t="s">
        <v>14721</v>
      </c>
      <c r="D113" s="24" t="s">
        <v>14722</v>
      </c>
      <c r="E113" s="24" t="s">
        <v>17501</v>
      </c>
      <c r="F113" s="24" t="s">
        <v>18</v>
      </c>
      <c r="G113" s="25">
        <v>6525</v>
      </c>
      <c r="H113" s="25">
        <v>8700</v>
      </c>
      <c r="I113" s="26"/>
      <c r="J113" s="26"/>
      <c r="K113" s="26"/>
      <c r="L113" s="26"/>
      <c r="M113" s="24" t="s">
        <v>14348</v>
      </c>
    </row>
    <row r="114" spans="1:13" x14ac:dyDescent="0.2">
      <c r="A114" s="24" t="s">
        <v>14725</v>
      </c>
      <c r="B114" s="24" t="s">
        <v>13</v>
      </c>
      <c r="C114" s="24" t="s">
        <v>14726</v>
      </c>
      <c r="D114" s="24" t="s">
        <v>14726</v>
      </c>
      <c r="E114" s="24" t="s">
        <v>17502</v>
      </c>
      <c r="F114" s="24" t="s">
        <v>18</v>
      </c>
      <c r="G114" s="25">
        <v>7050</v>
      </c>
      <c r="H114" s="25">
        <v>9400</v>
      </c>
      <c r="I114" s="26"/>
      <c r="J114" s="26"/>
      <c r="K114" s="26"/>
      <c r="L114" s="26"/>
      <c r="M114" s="24" t="s">
        <v>14348</v>
      </c>
    </row>
    <row r="115" spans="1:13" ht="33.75" x14ac:dyDescent="0.2">
      <c r="A115" s="24" t="s">
        <v>14576</v>
      </c>
      <c r="B115" s="24" t="s">
        <v>13</v>
      </c>
      <c r="C115" s="24" t="s">
        <v>14577</v>
      </c>
      <c r="D115" s="24" t="s">
        <v>14577</v>
      </c>
      <c r="E115" s="24" t="s">
        <v>17504</v>
      </c>
      <c r="F115" s="24" t="s">
        <v>18</v>
      </c>
      <c r="G115" s="25">
        <v>11550</v>
      </c>
      <c r="H115" s="25">
        <v>15400</v>
      </c>
      <c r="I115" s="27">
        <v>257</v>
      </c>
      <c r="J115" s="27">
        <v>257</v>
      </c>
      <c r="K115" s="27">
        <v>167</v>
      </c>
      <c r="L115" s="28">
        <v>3.8</v>
      </c>
      <c r="M115" s="24" t="s">
        <v>14348</v>
      </c>
    </row>
    <row r="116" spans="1:13" ht="33.75" x14ac:dyDescent="0.2">
      <c r="A116" s="24" t="s">
        <v>14589</v>
      </c>
      <c r="B116" s="24" t="s">
        <v>13</v>
      </c>
      <c r="C116" s="24" t="s">
        <v>14590</v>
      </c>
      <c r="D116" s="24" t="s">
        <v>14590</v>
      </c>
      <c r="E116" s="24" t="s">
        <v>17505</v>
      </c>
      <c r="F116" s="24" t="s">
        <v>18</v>
      </c>
      <c r="G116" s="25">
        <v>16050</v>
      </c>
      <c r="H116" s="25">
        <v>21400</v>
      </c>
      <c r="I116" s="27">
        <v>282</v>
      </c>
      <c r="J116" s="27">
        <v>282</v>
      </c>
      <c r="K116" s="27">
        <v>227</v>
      </c>
      <c r="L116" s="28">
        <v>5.8</v>
      </c>
      <c r="M116" s="24" t="s">
        <v>14348</v>
      </c>
    </row>
    <row r="117" spans="1:13" ht="22.5" x14ac:dyDescent="0.2">
      <c r="A117" s="24" t="s">
        <v>14597</v>
      </c>
      <c r="B117" s="24" t="s">
        <v>13</v>
      </c>
      <c r="C117" s="24" t="s">
        <v>14598</v>
      </c>
      <c r="D117" s="24" t="s">
        <v>14598</v>
      </c>
      <c r="E117" s="24" t="s">
        <v>17506</v>
      </c>
      <c r="F117" s="24" t="s">
        <v>18</v>
      </c>
      <c r="G117" s="25">
        <v>5850</v>
      </c>
      <c r="H117" s="25">
        <v>7800</v>
      </c>
      <c r="I117" s="27">
        <v>680</v>
      </c>
      <c r="J117" s="27">
        <v>110</v>
      </c>
      <c r="K117" s="27">
        <v>90</v>
      </c>
      <c r="L117" s="26"/>
      <c r="M117" s="24" t="s">
        <v>14348</v>
      </c>
    </row>
    <row r="118" spans="1:13" ht="45" x14ac:dyDescent="0.2">
      <c r="A118" s="24" t="s">
        <v>14617</v>
      </c>
      <c r="B118" s="24" t="s">
        <v>13</v>
      </c>
      <c r="C118" s="24" t="s">
        <v>14618</v>
      </c>
      <c r="D118" s="24" t="s">
        <v>14619</v>
      </c>
      <c r="E118" s="24" t="s">
        <v>17509</v>
      </c>
      <c r="F118" s="24" t="s">
        <v>18</v>
      </c>
      <c r="G118" s="25">
        <v>32925</v>
      </c>
      <c r="H118" s="25">
        <v>43900</v>
      </c>
      <c r="I118" s="27">
        <v>354</v>
      </c>
      <c r="J118" s="27">
        <v>336</v>
      </c>
      <c r="K118" s="27">
        <v>234</v>
      </c>
      <c r="L118" s="28">
        <v>9.5</v>
      </c>
      <c r="M118" s="24" t="s">
        <v>14348</v>
      </c>
    </row>
    <row r="119" spans="1:13" ht="22.5" x14ac:dyDescent="0.2">
      <c r="A119" s="24" t="s">
        <v>14692</v>
      </c>
      <c r="B119" s="24" t="s">
        <v>13</v>
      </c>
      <c r="C119" s="24" t="s">
        <v>14693</v>
      </c>
      <c r="D119" s="24" t="s">
        <v>14693</v>
      </c>
      <c r="E119" s="24" t="s">
        <v>17511</v>
      </c>
      <c r="F119" s="24" t="s">
        <v>18</v>
      </c>
      <c r="G119" s="25">
        <v>4800</v>
      </c>
      <c r="H119" s="25">
        <v>6400</v>
      </c>
      <c r="I119" s="27">
        <v>670</v>
      </c>
      <c r="J119" s="27">
        <v>110</v>
      </c>
      <c r="K119" s="27">
        <v>90</v>
      </c>
      <c r="L119" s="28">
        <v>1.45</v>
      </c>
      <c r="M119" s="24" t="s">
        <v>14348</v>
      </c>
    </row>
    <row r="120" spans="1:13" ht="22.5" x14ac:dyDescent="0.2">
      <c r="A120" s="24" t="s">
        <v>12767</v>
      </c>
      <c r="B120" s="24" t="s">
        <v>13</v>
      </c>
      <c r="C120" s="24" t="s">
        <v>14695</v>
      </c>
      <c r="D120" s="24" t="s">
        <v>14695</v>
      </c>
      <c r="E120" s="24" t="s">
        <v>17513</v>
      </c>
      <c r="F120" s="24" t="s">
        <v>18</v>
      </c>
      <c r="G120" s="25">
        <v>9600</v>
      </c>
      <c r="H120" s="25">
        <v>12800</v>
      </c>
      <c r="I120" s="25">
        <v>1580</v>
      </c>
      <c r="J120" s="27">
        <v>110</v>
      </c>
      <c r="K120" s="27">
        <v>90</v>
      </c>
      <c r="L120" s="28">
        <v>2.7</v>
      </c>
      <c r="M120" s="24" t="s">
        <v>14348</v>
      </c>
    </row>
    <row r="121" spans="1:13" ht="22.5" x14ac:dyDescent="0.2">
      <c r="A121" s="24" t="s">
        <v>12923</v>
      </c>
      <c r="B121" s="24" t="s">
        <v>13</v>
      </c>
      <c r="C121" s="24" t="s">
        <v>14475</v>
      </c>
      <c r="D121" s="24" t="s">
        <v>14475</v>
      </c>
      <c r="E121" s="24" t="s">
        <v>17518</v>
      </c>
      <c r="F121" s="24" t="s">
        <v>18</v>
      </c>
      <c r="G121" s="25">
        <v>4800</v>
      </c>
      <c r="H121" s="25">
        <v>6400</v>
      </c>
      <c r="I121" s="27">
        <v>670</v>
      </c>
      <c r="J121" s="27">
        <v>110</v>
      </c>
      <c r="K121" s="27">
        <v>90</v>
      </c>
      <c r="L121" s="28">
        <v>1.45</v>
      </c>
      <c r="M121" s="24" t="s">
        <v>14348</v>
      </c>
    </row>
    <row r="122" spans="1:13" ht="33.75" x14ac:dyDescent="0.2">
      <c r="A122" s="24" t="s">
        <v>12948</v>
      </c>
      <c r="B122" s="24" t="s">
        <v>13</v>
      </c>
      <c r="C122" s="24" t="s">
        <v>14494</v>
      </c>
      <c r="D122" s="24" t="s">
        <v>14494</v>
      </c>
      <c r="E122" s="24" t="s">
        <v>17520</v>
      </c>
      <c r="F122" s="24" t="s">
        <v>18</v>
      </c>
      <c r="G122" s="25">
        <v>12225</v>
      </c>
      <c r="H122" s="25">
        <v>16300</v>
      </c>
      <c r="I122" s="27">
        <v>458</v>
      </c>
      <c r="J122" s="27">
        <v>248</v>
      </c>
      <c r="K122" s="27">
        <v>228</v>
      </c>
      <c r="L122" s="28">
        <v>6.5</v>
      </c>
      <c r="M122" s="24" t="s">
        <v>14348</v>
      </c>
    </row>
    <row r="123" spans="1:13" ht="45" x14ac:dyDescent="0.2">
      <c r="A123" s="24" t="s">
        <v>12721</v>
      </c>
      <c r="B123" s="24" t="s">
        <v>13</v>
      </c>
      <c r="C123" s="24" t="s">
        <v>14614</v>
      </c>
      <c r="D123" s="24" t="s">
        <v>14614</v>
      </c>
      <c r="E123" s="24" t="s">
        <v>17526</v>
      </c>
      <c r="F123" s="24" t="s">
        <v>18</v>
      </c>
      <c r="G123" s="25">
        <v>32925</v>
      </c>
      <c r="H123" s="25">
        <v>43900</v>
      </c>
      <c r="I123" s="27">
        <v>354</v>
      </c>
      <c r="J123" s="27">
        <v>336</v>
      </c>
      <c r="K123" s="27">
        <v>234</v>
      </c>
      <c r="L123" s="28">
        <v>9.5</v>
      </c>
      <c r="M123" s="24" t="s">
        <v>14348</v>
      </c>
    </row>
    <row r="124" spans="1:13" ht="33.75" x14ac:dyDescent="0.2">
      <c r="A124" s="24" t="s">
        <v>12727</v>
      </c>
      <c r="B124" s="24" t="s">
        <v>13</v>
      </c>
      <c r="C124" s="24" t="s">
        <v>14635</v>
      </c>
      <c r="D124" s="24" t="s">
        <v>14635</v>
      </c>
      <c r="E124" s="24" t="s">
        <v>17391</v>
      </c>
      <c r="F124" s="24" t="s">
        <v>18</v>
      </c>
      <c r="G124" s="25">
        <v>14475</v>
      </c>
      <c r="H124" s="25">
        <v>19300</v>
      </c>
      <c r="I124" s="27">
        <v>588</v>
      </c>
      <c r="J124" s="27">
        <v>248</v>
      </c>
      <c r="K124" s="27">
        <v>228</v>
      </c>
      <c r="L124" s="28">
        <v>7</v>
      </c>
      <c r="M124" s="24" t="s">
        <v>14348</v>
      </c>
    </row>
    <row r="125" spans="1:13" ht="33.75" x14ac:dyDescent="0.2">
      <c r="A125" s="24" t="s">
        <v>14681</v>
      </c>
      <c r="B125" s="24" t="s">
        <v>13</v>
      </c>
      <c r="C125" s="24" t="s">
        <v>14682</v>
      </c>
      <c r="D125" s="24" t="s">
        <v>14682</v>
      </c>
      <c r="E125" s="24" t="s">
        <v>17529</v>
      </c>
      <c r="F125" s="24" t="s">
        <v>18</v>
      </c>
      <c r="G125" s="25">
        <v>9225</v>
      </c>
      <c r="H125" s="25">
        <v>12300</v>
      </c>
      <c r="I125" s="27">
        <v>438</v>
      </c>
      <c r="J125" s="27">
        <v>118</v>
      </c>
      <c r="K125" s="27">
        <v>138</v>
      </c>
      <c r="L125" s="28">
        <v>3</v>
      </c>
      <c r="M125" s="24" t="s">
        <v>14348</v>
      </c>
    </row>
    <row r="126" spans="1:13" ht="33.75" x14ac:dyDescent="0.2">
      <c r="A126" s="24" t="s">
        <v>12855</v>
      </c>
      <c r="B126" s="24" t="s">
        <v>13</v>
      </c>
      <c r="C126" s="24" t="s">
        <v>14391</v>
      </c>
      <c r="D126" s="24" t="s">
        <v>14391</v>
      </c>
      <c r="E126" s="24" t="s">
        <v>17530</v>
      </c>
      <c r="F126" s="24" t="s">
        <v>18</v>
      </c>
      <c r="G126" s="25">
        <v>14925</v>
      </c>
      <c r="H126" s="25">
        <v>19900</v>
      </c>
      <c r="I126" s="27">
        <v>588</v>
      </c>
      <c r="J126" s="27">
        <v>248</v>
      </c>
      <c r="K126" s="27">
        <v>228</v>
      </c>
      <c r="L126" s="28">
        <v>7.5</v>
      </c>
      <c r="M126" s="24" t="s">
        <v>14348</v>
      </c>
    </row>
    <row r="127" spans="1:13" ht="33.75" x14ac:dyDescent="0.2">
      <c r="A127" s="24" t="s">
        <v>12862</v>
      </c>
      <c r="B127" s="24" t="s">
        <v>13</v>
      </c>
      <c r="C127" s="24" t="s">
        <v>14397</v>
      </c>
      <c r="D127" s="24" t="s">
        <v>14397</v>
      </c>
      <c r="E127" s="24" t="s">
        <v>17532</v>
      </c>
      <c r="F127" s="24" t="s">
        <v>18</v>
      </c>
      <c r="G127" s="25">
        <v>10200</v>
      </c>
      <c r="H127" s="25">
        <v>13600</v>
      </c>
      <c r="I127" s="27">
        <v>438</v>
      </c>
      <c r="J127" s="27">
        <v>118</v>
      </c>
      <c r="K127" s="27">
        <v>138</v>
      </c>
      <c r="L127" s="28">
        <v>3</v>
      </c>
      <c r="M127" s="24" t="s">
        <v>14348</v>
      </c>
    </row>
    <row r="128" spans="1:13" ht="33.75" x14ac:dyDescent="0.2">
      <c r="A128" s="24" t="s">
        <v>12865</v>
      </c>
      <c r="B128" s="24" t="s">
        <v>13</v>
      </c>
      <c r="C128" s="24" t="s">
        <v>14400</v>
      </c>
      <c r="D128" s="24" t="s">
        <v>14400</v>
      </c>
      <c r="E128" s="24" t="s">
        <v>17533</v>
      </c>
      <c r="F128" s="24" t="s">
        <v>18</v>
      </c>
      <c r="G128" s="25">
        <v>22800</v>
      </c>
      <c r="H128" s="25">
        <v>30400</v>
      </c>
      <c r="I128" s="27">
        <v>532</v>
      </c>
      <c r="J128" s="27">
        <v>422</v>
      </c>
      <c r="K128" s="27">
        <v>202</v>
      </c>
      <c r="L128" s="28">
        <v>12.8</v>
      </c>
      <c r="M128" s="24" t="s">
        <v>14348</v>
      </c>
    </row>
    <row r="129" spans="1:13" ht="33.75" x14ac:dyDescent="0.2">
      <c r="A129" s="24" t="s">
        <v>14402</v>
      </c>
      <c r="B129" s="24" t="s">
        <v>13</v>
      </c>
      <c r="C129" s="24" t="s">
        <v>14403</v>
      </c>
      <c r="D129" s="24" t="s">
        <v>14403</v>
      </c>
      <c r="E129" s="24" t="s">
        <v>17534</v>
      </c>
      <c r="F129" s="24" t="s">
        <v>18</v>
      </c>
      <c r="G129" s="25">
        <v>11550</v>
      </c>
      <c r="H129" s="25">
        <v>15400</v>
      </c>
      <c r="I129" s="27">
        <v>257</v>
      </c>
      <c r="J129" s="27">
        <v>257</v>
      </c>
      <c r="K129" s="27">
        <v>167</v>
      </c>
      <c r="L129" s="28">
        <v>3.8</v>
      </c>
      <c r="M129" s="24" t="s">
        <v>14348</v>
      </c>
    </row>
    <row r="130" spans="1:13" ht="33.75" x14ac:dyDescent="0.2">
      <c r="A130" s="24" t="s">
        <v>12876</v>
      </c>
      <c r="B130" s="24" t="s">
        <v>13</v>
      </c>
      <c r="C130" s="24" t="s">
        <v>14413</v>
      </c>
      <c r="D130" s="24" t="s">
        <v>14413</v>
      </c>
      <c r="E130" s="24" t="s">
        <v>17535</v>
      </c>
      <c r="F130" s="24" t="s">
        <v>18</v>
      </c>
      <c r="G130" s="25">
        <v>14925</v>
      </c>
      <c r="H130" s="25">
        <v>19900</v>
      </c>
      <c r="I130" s="27">
        <v>588</v>
      </c>
      <c r="J130" s="27">
        <v>248</v>
      </c>
      <c r="K130" s="27">
        <v>228</v>
      </c>
      <c r="L130" s="28">
        <v>7.5</v>
      </c>
      <c r="M130" s="24" t="s">
        <v>14348</v>
      </c>
    </row>
    <row r="131" spans="1:13" ht="22.5" x14ac:dyDescent="0.2">
      <c r="A131" s="24" t="s">
        <v>14415</v>
      </c>
      <c r="B131" s="24" t="s">
        <v>13</v>
      </c>
      <c r="C131" s="24" t="s">
        <v>14416</v>
      </c>
      <c r="D131" s="24" t="s">
        <v>14416</v>
      </c>
      <c r="E131" s="24" t="s">
        <v>17536</v>
      </c>
      <c r="F131" s="24" t="s">
        <v>18</v>
      </c>
      <c r="G131" s="25">
        <v>10425</v>
      </c>
      <c r="H131" s="25">
        <v>13900</v>
      </c>
      <c r="I131" s="27">
        <v>257</v>
      </c>
      <c r="J131" s="27">
        <v>257</v>
      </c>
      <c r="K131" s="27">
        <v>167</v>
      </c>
      <c r="L131" s="28">
        <v>3.5</v>
      </c>
      <c r="M131" s="24" t="s">
        <v>14348</v>
      </c>
    </row>
    <row r="132" spans="1:13" ht="22.5" x14ac:dyDescent="0.2">
      <c r="A132" s="24" t="s">
        <v>14677</v>
      </c>
      <c r="B132" s="24" t="s">
        <v>13</v>
      </c>
      <c r="C132" s="24" t="s">
        <v>14678</v>
      </c>
      <c r="D132" s="24" t="s">
        <v>14678</v>
      </c>
      <c r="E132" s="24" t="s">
        <v>17537</v>
      </c>
      <c r="F132" s="24" t="s">
        <v>18</v>
      </c>
      <c r="G132" s="25">
        <v>8100</v>
      </c>
      <c r="H132" s="25">
        <v>10800</v>
      </c>
      <c r="I132" s="25">
        <v>1878</v>
      </c>
      <c r="J132" s="27">
        <v>88</v>
      </c>
      <c r="K132" s="27">
        <v>108</v>
      </c>
      <c r="L132" s="28">
        <v>2.8</v>
      </c>
      <c r="M132" s="24" t="s">
        <v>14348</v>
      </c>
    </row>
    <row r="133" spans="1:13" ht="22.5" x14ac:dyDescent="0.2">
      <c r="A133" s="24" t="s">
        <v>12766</v>
      </c>
      <c r="B133" s="24" t="s">
        <v>13</v>
      </c>
      <c r="C133" s="24" t="s">
        <v>14694</v>
      </c>
      <c r="D133" s="24" t="s">
        <v>14694</v>
      </c>
      <c r="E133" s="24" t="s">
        <v>17539</v>
      </c>
      <c r="F133" s="24" t="s">
        <v>18</v>
      </c>
      <c r="G133" s="25">
        <v>7650</v>
      </c>
      <c r="H133" s="25">
        <v>10200</v>
      </c>
      <c r="I133" s="25">
        <v>1280</v>
      </c>
      <c r="J133" s="27">
        <v>110</v>
      </c>
      <c r="K133" s="27">
        <v>90</v>
      </c>
      <c r="L133" s="28">
        <v>2.2999999999999998</v>
      </c>
      <c r="M133" s="24" t="s">
        <v>14348</v>
      </c>
    </row>
    <row r="134" spans="1:13" ht="33.75" x14ac:dyDescent="0.2">
      <c r="A134" s="24" t="s">
        <v>12794</v>
      </c>
      <c r="B134" s="24" t="s">
        <v>13</v>
      </c>
      <c r="C134" s="24" t="s">
        <v>14751</v>
      </c>
      <c r="D134" s="24" t="s">
        <v>14751</v>
      </c>
      <c r="E134" s="24" t="s">
        <v>17543</v>
      </c>
      <c r="F134" s="24" t="s">
        <v>18</v>
      </c>
      <c r="G134" s="25">
        <v>12375</v>
      </c>
      <c r="H134" s="25">
        <v>16500</v>
      </c>
      <c r="I134" s="27">
        <v>458</v>
      </c>
      <c r="J134" s="27">
        <v>248</v>
      </c>
      <c r="K134" s="27">
        <v>228</v>
      </c>
      <c r="L134" s="28">
        <v>6.5</v>
      </c>
      <c r="M134" s="24" t="s">
        <v>14348</v>
      </c>
    </row>
    <row r="135" spans="1:13" ht="22.5" x14ac:dyDescent="0.2">
      <c r="A135" s="24" t="s">
        <v>14714</v>
      </c>
      <c r="B135" s="24" t="s">
        <v>13</v>
      </c>
      <c r="C135" s="24" t="s">
        <v>14715</v>
      </c>
      <c r="D135" s="24" t="s">
        <v>14715</v>
      </c>
      <c r="E135" s="24" t="s">
        <v>17545</v>
      </c>
      <c r="F135" s="24" t="s">
        <v>18</v>
      </c>
      <c r="G135" s="25">
        <v>4800</v>
      </c>
      <c r="H135" s="25">
        <v>6400</v>
      </c>
      <c r="I135" s="27">
        <v>670</v>
      </c>
      <c r="J135" s="27">
        <v>110</v>
      </c>
      <c r="K135" s="27">
        <v>90</v>
      </c>
      <c r="L135" s="28">
        <v>1.45</v>
      </c>
      <c r="M135" s="24" t="s">
        <v>14348</v>
      </c>
    </row>
    <row r="136" spans="1:13" x14ac:dyDescent="0.2">
      <c r="A136" s="24" t="s">
        <v>14729</v>
      </c>
      <c r="B136" s="24" t="s">
        <v>13</v>
      </c>
      <c r="C136" s="24" t="s">
        <v>14730</v>
      </c>
      <c r="D136" s="24" t="s">
        <v>14730</v>
      </c>
      <c r="E136" s="24" t="s">
        <v>17546</v>
      </c>
      <c r="F136" s="24" t="s">
        <v>18</v>
      </c>
      <c r="G136" s="25">
        <v>7725</v>
      </c>
      <c r="H136" s="25">
        <v>10300</v>
      </c>
      <c r="I136" s="26"/>
      <c r="J136" s="26"/>
      <c r="K136" s="26"/>
      <c r="L136" s="26"/>
      <c r="M136" s="24" t="s">
        <v>14348</v>
      </c>
    </row>
    <row r="137" spans="1:13" ht="33.75" x14ac:dyDescent="0.2">
      <c r="A137" s="24" t="s">
        <v>14759</v>
      </c>
      <c r="B137" s="24" t="s">
        <v>13</v>
      </c>
      <c r="C137" s="24" t="s">
        <v>14760</v>
      </c>
      <c r="D137" s="24" t="s">
        <v>14760</v>
      </c>
      <c r="E137" s="24" t="s">
        <v>17549</v>
      </c>
      <c r="F137" s="24" t="s">
        <v>18</v>
      </c>
      <c r="G137" s="25">
        <v>37275</v>
      </c>
      <c r="H137" s="25">
        <v>49700</v>
      </c>
      <c r="I137" s="27">
        <v>555</v>
      </c>
      <c r="J137" s="27">
        <v>386</v>
      </c>
      <c r="K137" s="27">
        <v>194</v>
      </c>
      <c r="L137" s="28">
        <v>16.5</v>
      </c>
      <c r="M137" s="24" t="s">
        <v>14348</v>
      </c>
    </row>
    <row r="138" spans="1:13" ht="33.75" x14ac:dyDescent="0.2">
      <c r="A138" s="24" t="s">
        <v>12734</v>
      </c>
      <c r="B138" s="24" t="s">
        <v>13</v>
      </c>
      <c r="C138" s="24" t="s">
        <v>14643</v>
      </c>
      <c r="D138" s="24" t="s">
        <v>14643</v>
      </c>
      <c r="E138" s="24" t="s">
        <v>17551</v>
      </c>
      <c r="F138" s="24" t="s">
        <v>18</v>
      </c>
      <c r="G138" s="25">
        <v>37275</v>
      </c>
      <c r="H138" s="25">
        <v>49700</v>
      </c>
      <c r="I138" s="27">
        <v>555</v>
      </c>
      <c r="J138" s="27">
        <v>386</v>
      </c>
      <c r="K138" s="27">
        <v>194</v>
      </c>
      <c r="L138" s="28">
        <v>16.5</v>
      </c>
      <c r="M138" s="24" t="s">
        <v>14348</v>
      </c>
    </row>
    <row r="139" spans="1:13" ht="33.75" x14ac:dyDescent="0.2">
      <c r="A139" s="24" t="s">
        <v>14667</v>
      </c>
      <c r="B139" s="24" t="s">
        <v>13</v>
      </c>
      <c r="C139" s="24" t="s">
        <v>14668</v>
      </c>
      <c r="D139" s="24" t="s">
        <v>14668</v>
      </c>
      <c r="E139" s="24" t="s">
        <v>17552</v>
      </c>
      <c r="F139" s="24" t="s">
        <v>18</v>
      </c>
      <c r="G139" s="25">
        <v>18225</v>
      </c>
      <c r="H139" s="25">
        <v>24300</v>
      </c>
      <c r="I139" s="27">
        <v>282</v>
      </c>
      <c r="J139" s="27">
        <v>282</v>
      </c>
      <c r="K139" s="27">
        <v>227</v>
      </c>
      <c r="L139" s="28">
        <v>5.8</v>
      </c>
      <c r="M139" s="24" t="s">
        <v>14348</v>
      </c>
    </row>
    <row r="140" spans="1:13" ht="22.5" x14ac:dyDescent="0.2">
      <c r="A140" s="24" t="s">
        <v>12746</v>
      </c>
      <c r="B140" s="24" t="s">
        <v>13</v>
      </c>
      <c r="C140" s="24" t="s">
        <v>14671</v>
      </c>
      <c r="D140" s="24" t="s">
        <v>14671</v>
      </c>
      <c r="E140" s="24" t="s">
        <v>17553</v>
      </c>
      <c r="F140" s="24" t="s">
        <v>18</v>
      </c>
      <c r="G140" s="25">
        <v>12675</v>
      </c>
      <c r="H140" s="25">
        <v>16900</v>
      </c>
      <c r="I140" s="25">
        <v>1580</v>
      </c>
      <c r="J140" s="27">
        <v>110</v>
      </c>
      <c r="K140" s="27">
        <v>90</v>
      </c>
      <c r="L140" s="28">
        <v>2.7</v>
      </c>
      <c r="M140" s="24" t="s">
        <v>14348</v>
      </c>
    </row>
    <row r="141" spans="1:13" x14ac:dyDescent="0.2">
      <c r="A141" s="24" t="s">
        <v>14731</v>
      </c>
      <c r="B141" s="24" t="s">
        <v>13</v>
      </c>
      <c r="C141" s="24" t="s">
        <v>14732</v>
      </c>
      <c r="D141" s="24" t="s">
        <v>14732</v>
      </c>
      <c r="E141" s="24" t="s">
        <v>17558</v>
      </c>
      <c r="F141" s="24" t="s">
        <v>18</v>
      </c>
      <c r="G141" s="25">
        <v>6525</v>
      </c>
      <c r="H141" s="25">
        <v>8700</v>
      </c>
      <c r="I141" s="26"/>
      <c r="J141" s="26"/>
      <c r="K141" s="26"/>
      <c r="L141" s="26"/>
      <c r="M141" s="24" t="s">
        <v>14348</v>
      </c>
    </row>
    <row r="142" spans="1:13" ht="33.75" x14ac:dyDescent="0.2">
      <c r="A142" s="24" t="s">
        <v>12787</v>
      </c>
      <c r="B142" s="24" t="s">
        <v>13</v>
      </c>
      <c r="C142" s="24" t="s">
        <v>14743</v>
      </c>
      <c r="D142" s="24" t="s">
        <v>14743</v>
      </c>
      <c r="E142" s="24" t="s">
        <v>17559</v>
      </c>
      <c r="F142" s="24" t="s">
        <v>18</v>
      </c>
      <c r="G142" s="25">
        <v>14475</v>
      </c>
      <c r="H142" s="25">
        <v>19300</v>
      </c>
      <c r="I142" s="27">
        <v>588</v>
      </c>
      <c r="J142" s="27">
        <v>248</v>
      </c>
      <c r="K142" s="27">
        <v>228</v>
      </c>
      <c r="L142" s="28">
        <v>7</v>
      </c>
      <c r="M142" s="24" t="s">
        <v>14348</v>
      </c>
    </row>
    <row r="143" spans="1:13" ht="22.5" x14ac:dyDescent="0.2">
      <c r="A143" s="24" t="s">
        <v>14745</v>
      </c>
      <c r="B143" s="24" t="s">
        <v>13</v>
      </c>
      <c r="C143" s="24" t="s">
        <v>14746</v>
      </c>
      <c r="D143" s="24" t="s">
        <v>14746</v>
      </c>
      <c r="E143" s="24" t="s">
        <v>17560</v>
      </c>
      <c r="F143" s="24" t="s">
        <v>18</v>
      </c>
      <c r="G143" s="25">
        <v>3525</v>
      </c>
      <c r="H143" s="25">
        <v>4700</v>
      </c>
      <c r="I143" s="27">
        <v>370</v>
      </c>
      <c r="J143" s="27">
        <v>110</v>
      </c>
      <c r="K143" s="27">
        <v>90</v>
      </c>
      <c r="L143" s="28">
        <v>0.95</v>
      </c>
      <c r="M143" s="24" t="s">
        <v>14348</v>
      </c>
    </row>
    <row r="144" spans="1:13" ht="33.75" x14ac:dyDescent="0.2">
      <c r="A144" s="24" t="s">
        <v>12795</v>
      </c>
      <c r="B144" s="24" t="s">
        <v>13</v>
      </c>
      <c r="C144" s="24" t="s">
        <v>14752</v>
      </c>
      <c r="D144" s="24" t="s">
        <v>14752</v>
      </c>
      <c r="E144" s="24" t="s">
        <v>17561</v>
      </c>
      <c r="F144" s="24" t="s">
        <v>18</v>
      </c>
      <c r="G144" s="25">
        <v>23100</v>
      </c>
      <c r="H144" s="25">
        <v>30800</v>
      </c>
      <c r="I144" s="27">
        <v>354</v>
      </c>
      <c r="J144" s="27">
        <v>336</v>
      </c>
      <c r="K144" s="27">
        <v>234</v>
      </c>
      <c r="L144" s="28">
        <v>8.4</v>
      </c>
      <c r="M144" s="24" t="s">
        <v>14348</v>
      </c>
    </row>
    <row r="145" spans="1:13" x14ac:dyDescent="0.2">
      <c r="A145" s="24" t="s">
        <v>14757</v>
      </c>
      <c r="B145" s="24" t="s">
        <v>13</v>
      </c>
      <c r="C145" s="24" t="s">
        <v>14758</v>
      </c>
      <c r="D145" s="24" t="s">
        <v>14758</v>
      </c>
      <c r="E145" s="24" t="s">
        <v>17562</v>
      </c>
      <c r="F145" s="24" t="s">
        <v>18</v>
      </c>
      <c r="G145" s="25">
        <v>37275</v>
      </c>
      <c r="H145" s="25">
        <v>49700</v>
      </c>
      <c r="I145" s="26"/>
      <c r="J145" s="26"/>
      <c r="K145" s="26"/>
      <c r="L145" s="26"/>
      <c r="M145" s="24" t="s">
        <v>14348</v>
      </c>
    </row>
    <row r="146" spans="1:13" ht="22.5" x14ac:dyDescent="0.2">
      <c r="A146" s="24" t="s">
        <v>12800</v>
      </c>
      <c r="B146" s="24" t="s">
        <v>13</v>
      </c>
      <c r="C146" s="24" t="s">
        <v>14771</v>
      </c>
      <c r="D146" s="24" t="s">
        <v>14771</v>
      </c>
      <c r="E146" s="24" t="s">
        <v>17564</v>
      </c>
      <c r="F146" s="24" t="s">
        <v>18</v>
      </c>
      <c r="G146" s="25">
        <v>3525</v>
      </c>
      <c r="H146" s="25">
        <v>4700</v>
      </c>
      <c r="I146" s="27">
        <v>370</v>
      </c>
      <c r="J146" s="27">
        <v>110</v>
      </c>
      <c r="K146" s="27">
        <v>90</v>
      </c>
      <c r="L146" s="28">
        <v>0.95</v>
      </c>
      <c r="M146" s="24" t="s">
        <v>14348</v>
      </c>
    </row>
    <row r="147" spans="1:13" x14ac:dyDescent="0.2">
      <c r="A147" s="24" t="s">
        <v>14712</v>
      </c>
      <c r="B147" s="24" t="s">
        <v>13</v>
      </c>
      <c r="C147" s="24" t="s">
        <v>14713</v>
      </c>
      <c r="D147" s="24" t="s">
        <v>14713</v>
      </c>
      <c r="E147" s="24" t="s">
        <v>17565</v>
      </c>
      <c r="F147" s="24" t="s">
        <v>18</v>
      </c>
      <c r="G147" s="25">
        <v>7725</v>
      </c>
      <c r="H147" s="25">
        <v>10300</v>
      </c>
      <c r="I147" s="26"/>
      <c r="J147" s="26"/>
      <c r="K147" s="26"/>
      <c r="L147" s="26"/>
      <c r="M147" s="24" t="s">
        <v>14348</v>
      </c>
    </row>
    <row r="148" spans="1:13" x14ac:dyDescent="0.2">
      <c r="A148" s="24" t="s">
        <v>14727</v>
      </c>
      <c r="B148" s="24" t="s">
        <v>13</v>
      </c>
      <c r="C148" s="24" t="s">
        <v>14728</v>
      </c>
      <c r="D148" s="24" t="s">
        <v>14728</v>
      </c>
      <c r="E148" s="24" t="s">
        <v>17566</v>
      </c>
      <c r="F148" s="24" t="s">
        <v>18</v>
      </c>
      <c r="G148" s="25">
        <v>3525</v>
      </c>
      <c r="H148" s="25">
        <v>4700</v>
      </c>
      <c r="I148" s="26"/>
      <c r="J148" s="26"/>
      <c r="K148" s="26"/>
      <c r="L148" s="26"/>
      <c r="M148" s="24" t="s">
        <v>14348</v>
      </c>
    </row>
    <row r="149" spans="1:13" ht="33.75" x14ac:dyDescent="0.2">
      <c r="A149" s="24" t="s">
        <v>12782</v>
      </c>
      <c r="B149" s="24" t="s">
        <v>13</v>
      </c>
      <c r="C149" s="24" t="s">
        <v>14735</v>
      </c>
      <c r="D149" s="24" t="s">
        <v>14735</v>
      </c>
      <c r="E149" s="24" t="s">
        <v>17567</v>
      </c>
      <c r="F149" s="24" t="s">
        <v>18</v>
      </c>
      <c r="G149" s="25">
        <v>97050</v>
      </c>
      <c r="H149" s="25">
        <v>129400</v>
      </c>
      <c r="I149" s="27">
        <v>830</v>
      </c>
      <c r="J149" s="27">
        <v>815</v>
      </c>
      <c r="K149" s="27">
        <v>455</v>
      </c>
      <c r="L149" s="28">
        <v>53</v>
      </c>
      <c r="M149" s="24" t="s">
        <v>14348</v>
      </c>
    </row>
    <row r="150" spans="1:13" ht="33.75" x14ac:dyDescent="0.2">
      <c r="A150" s="24" t="s">
        <v>12784</v>
      </c>
      <c r="B150" s="24" t="s">
        <v>13</v>
      </c>
      <c r="C150" s="24" t="s">
        <v>14740</v>
      </c>
      <c r="D150" s="24" t="s">
        <v>14740</v>
      </c>
      <c r="E150" s="24" t="s">
        <v>17568</v>
      </c>
      <c r="F150" s="24" t="s">
        <v>18</v>
      </c>
      <c r="G150" s="25">
        <v>14925</v>
      </c>
      <c r="H150" s="25">
        <v>19900</v>
      </c>
      <c r="I150" s="27">
        <v>588</v>
      </c>
      <c r="J150" s="27">
        <v>248</v>
      </c>
      <c r="K150" s="27">
        <v>228</v>
      </c>
      <c r="L150" s="28">
        <v>7.5</v>
      </c>
      <c r="M150" s="24" t="s">
        <v>14348</v>
      </c>
    </row>
    <row r="151" spans="1:13" ht="33.75" x14ac:dyDescent="0.2">
      <c r="A151" s="24" t="s">
        <v>12785</v>
      </c>
      <c r="B151" s="24" t="s">
        <v>13</v>
      </c>
      <c r="C151" s="24" t="s">
        <v>14741</v>
      </c>
      <c r="D151" s="24" t="s">
        <v>14741</v>
      </c>
      <c r="E151" s="24" t="s">
        <v>17569</v>
      </c>
      <c r="F151" s="24" t="s">
        <v>18</v>
      </c>
      <c r="G151" s="25">
        <v>14475</v>
      </c>
      <c r="H151" s="25">
        <v>19300</v>
      </c>
      <c r="I151" s="27">
        <v>588</v>
      </c>
      <c r="J151" s="27">
        <v>248</v>
      </c>
      <c r="K151" s="27">
        <v>228</v>
      </c>
      <c r="L151" s="28">
        <v>7</v>
      </c>
      <c r="M151" s="24" t="s">
        <v>14348</v>
      </c>
    </row>
    <row r="152" spans="1:13" ht="22.5" x14ac:dyDescent="0.2">
      <c r="A152" s="24" t="s">
        <v>14767</v>
      </c>
      <c r="B152" s="24" t="s">
        <v>13</v>
      </c>
      <c r="C152" s="24" t="s">
        <v>14768</v>
      </c>
      <c r="D152" s="24" t="s">
        <v>14768</v>
      </c>
      <c r="E152" s="24" t="s">
        <v>17570</v>
      </c>
      <c r="F152" s="24" t="s">
        <v>18</v>
      </c>
      <c r="G152" s="25">
        <v>7200</v>
      </c>
      <c r="H152" s="25">
        <v>9600</v>
      </c>
      <c r="I152" s="25">
        <v>1280</v>
      </c>
      <c r="J152" s="27">
        <v>110</v>
      </c>
      <c r="K152" s="27">
        <v>90</v>
      </c>
      <c r="L152" s="26"/>
      <c r="M152" s="24" t="s">
        <v>14348</v>
      </c>
    </row>
    <row r="153" spans="1:13" ht="33.75" x14ac:dyDescent="0.2">
      <c r="A153" s="24" t="s">
        <v>13085</v>
      </c>
      <c r="B153" s="24" t="s">
        <v>13</v>
      </c>
      <c r="C153" s="24" t="s">
        <v>15029</v>
      </c>
      <c r="D153" s="24" t="s">
        <v>15029</v>
      </c>
      <c r="E153" s="24" t="s">
        <v>17576</v>
      </c>
      <c r="F153" s="24" t="s">
        <v>18</v>
      </c>
      <c r="G153" s="25">
        <v>50700</v>
      </c>
      <c r="H153" s="25">
        <v>67600</v>
      </c>
      <c r="I153" s="27">
        <v>532</v>
      </c>
      <c r="J153" s="27">
        <v>844</v>
      </c>
      <c r="K153" s="27">
        <v>202</v>
      </c>
      <c r="L153" s="28">
        <v>30.2</v>
      </c>
      <c r="M153" s="24" t="s">
        <v>14348</v>
      </c>
    </row>
    <row r="154" spans="1:13" x14ac:dyDescent="0.2">
      <c r="A154" s="24" t="s">
        <v>15040</v>
      </c>
      <c r="B154" s="24" t="s">
        <v>13</v>
      </c>
      <c r="C154" s="24" t="s">
        <v>15041</v>
      </c>
      <c r="D154" s="24" t="s">
        <v>15041</v>
      </c>
      <c r="E154" s="24" t="s">
        <v>17577</v>
      </c>
      <c r="F154" s="24" t="s">
        <v>18</v>
      </c>
      <c r="G154" s="25">
        <v>3525</v>
      </c>
      <c r="H154" s="25">
        <v>4700</v>
      </c>
      <c r="I154" s="26"/>
      <c r="J154" s="26"/>
      <c r="K154" s="26"/>
      <c r="L154" s="26"/>
      <c r="M154" s="24" t="s">
        <v>14348</v>
      </c>
    </row>
    <row r="155" spans="1:13" ht="45" x14ac:dyDescent="0.2">
      <c r="A155" s="24" t="s">
        <v>13097</v>
      </c>
      <c r="B155" s="24" t="s">
        <v>13</v>
      </c>
      <c r="C155" s="24" t="s">
        <v>15043</v>
      </c>
      <c r="D155" s="24" t="s">
        <v>15043</v>
      </c>
      <c r="E155" s="24" t="s">
        <v>17578</v>
      </c>
      <c r="F155" s="24" t="s">
        <v>18</v>
      </c>
      <c r="G155" s="25">
        <v>26175</v>
      </c>
      <c r="H155" s="25">
        <v>34900</v>
      </c>
      <c r="I155" s="27">
        <v>257</v>
      </c>
      <c r="J155" s="27">
        <v>257</v>
      </c>
      <c r="K155" s="27">
        <v>167</v>
      </c>
      <c r="L155" s="28">
        <v>3.8</v>
      </c>
      <c r="M155" s="24" t="s">
        <v>14348</v>
      </c>
    </row>
    <row r="156" spans="1:13" ht="33.75" x14ac:dyDescent="0.2">
      <c r="A156" s="24" t="s">
        <v>14684</v>
      </c>
      <c r="B156" s="24" t="s">
        <v>13</v>
      </c>
      <c r="C156" s="24" t="s">
        <v>14685</v>
      </c>
      <c r="D156" s="24" t="s">
        <v>14685</v>
      </c>
      <c r="E156" s="24" t="s">
        <v>17579</v>
      </c>
      <c r="F156" s="24" t="s">
        <v>18</v>
      </c>
      <c r="G156" s="25">
        <v>22800</v>
      </c>
      <c r="H156" s="25">
        <v>30400</v>
      </c>
      <c r="I156" s="27">
        <v>532</v>
      </c>
      <c r="J156" s="27">
        <v>422</v>
      </c>
      <c r="K156" s="27">
        <v>202</v>
      </c>
      <c r="L156" s="28">
        <v>12.8</v>
      </c>
      <c r="M156" s="24" t="s">
        <v>14348</v>
      </c>
    </row>
    <row r="157" spans="1:13" ht="22.5" x14ac:dyDescent="0.2">
      <c r="A157" s="24" t="s">
        <v>12769</v>
      </c>
      <c r="B157" s="24" t="s">
        <v>13</v>
      </c>
      <c r="C157" s="24" t="s">
        <v>14563</v>
      </c>
      <c r="D157" s="24" t="s">
        <v>14563</v>
      </c>
      <c r="E157" s="24" t="s">
        <v>17580</v>
      </c>
      <c r="F157" s="24" t="s">
        <v>18</v>
      </c>
      <c r="G157" s="25">
        <v>7200</v>
      </c>
      <c r="H157" s="25">
        <v>9600</v>
      </c>
      <c r="I157" s="25">
        <v>1280</v>
      </c>
      <c r="J157" s="27">
        <v>110</v>
      </c>
      <c r="K157" s="27">
        <v>90</v>
      </c>
      <c r="L157" s="28">
        <v>2.2999999999999998</v>
      </c>
      <c r="M157" s="24" t="s">
        <v>14348</v>
      </c>
    </row>
    <row r="158" spans="1:13" ht="22.5" x14ac:dyDescent="0.2">
      <c r="A158" s="24" t="s">
        <v>14705</v>
      </c>
      <c r="B158" s="24" t="s">
        <v>13</v>
      </c>
      <c r="C158" s="24" t="s">
        <v>14706</v>
      </c>
      <c r="D158" s="24" t="s">
        <v>14706</v>
      </c>
      <c r="E158" s="24" t="s">
        <v>17582</v>
      </c>
      <c r="F158" s="24" t="s">
        <v>18</v>
      </c>
      <c r="G158" s="25">
        <v>3525</v>
      </c>
      <c r="H158" s="25">
        <v>4700</v>
      </c>
      <c r="I158" s="27">
        <v>158</v>
      </c>
      <c r="J158" s="27">
        <v>158</v>
      </c>
      <c r="K158" s="27">
        <v>178</v>
      </c>
      <c r="L158" s="28">
        <v>0.85</v>
      </c>
      <c r="M158" s="24" t="s">
        <v>14348</v>
      </c>
    </row>
    <row r="159" spans="1:13" x14ac:dyDescent="0.2">
      <c r="A159" s="24" t="s">
        <v>14723</v>
      </c>
      <c r="B159" s="24" t="s">
        <v>13</v>
      </c>
      <c r="C159" s="24" t="s">
        <v>14724</v>
      </c>
      <c r="D159" s="24" t="s">
        <v>14724</v>
      </c>
      <c r="E159" s="24" t="s">
        <v>17583</v>
      </c>
      <c r="F159" s="24" t="s">
        <v>18</v>
      </c>
      <c r="G159" s="25">
        <v>3525</v>
      </c>
      <c r="H159" s="25">
        <v>4700</v>
      </c>
      <c r="I159" s="26"/>
      <c r="J159" s="26"/>
      <c r="K159" s="26"/>
      <c r="L159" s="26"/>
      <c r="M159" s="24" t="s">
        <v>14348</v>
      </c>
    </row>
    <row r="160" spans="1:13" ht="22.5" x14ac:dyDescent="0.2">
      <c r="A160" s="24" t="s">
        <v>14736</v>
      </c>
      <c r="B160" s="24" t="s">
        <v>13</v>
      </c>
      <c r="C160" s="24" t="s">
        <v>14737</v>
      </c>
      <c r="D160" s="24" t="s">
        <v>14737</v>
      </c>
      <c r="E160" s="24" t="s">
        <v>17584</v>
      </c>
      <c r="F160" s="24" t="s">
        <v>18</v>
      </c>
      <c r="G160" s="25">
        <v>4425</v>
      </c>
      <c r="H160" s="25">
        <v>5900</v>
      </c>
      <c r="I160" s="27">
        <v>158</v>
      </c>
      <c r="J160" s="27">
        <v>158</v>
      </c>
      <c r="K160" s="27">
        <v>178</v>
      </c>
      <c r="L160" s="28">
        <v>1.2</v>
      </c>
      <c r="M160" s="24" t="s">
        <v>14348</v>
      </c>
    </row>
    <row r="161" spans="1:13" ht="33.75" x14ac:dyDescent="0.2">
      <c r="A161" s="24" t="s">
        <v>12786</v>
      </c>
      <c r="B161" s="24" t="s">
        <v>13</v>
      </c>
      <c r="C161" s="24" t="s">
        <v>14742</v>
      </c>
      <c r="D161" s="24" t="s">
        <v>14742</v>
      </c>
      <c r="E161" s="24" t="s">
        <v>17585</v>
      </c>
      <c r="F161" s="24" t="s">
        <v>18</v>
      </c>
      <c r="G161" s="25">
        <v>14475</v>
      </c>
      <c r="H161" s="25">
        <v>19300</v>
      </c>
      <c r="I161" s="27">
        <v>588</v>
      </c>
      <c r="J161" s="27">
        <v>248</v>
      </c>
      <c r="K161" s="27">
        <v>228</v>
      </c>
      <c r="L161" s="28">
        <v>7</v>
      </c>
      <c r="M161" s="24" t="s">
        <v>14348</v>
      </c>
    </row>
    <row r="162" spans="1:13" ht="22.5" x14ac:dyDescent="0.2">
      <c r="A162" s="24" t="s">
        <v>12777</v>
      </c>
      <c r="B162" s="24" t="s">
        <v>13</v>
      </c>
      <c r="C162" s="24" t="s">
        <v>14707</v>
      </c>
      <c r="D162" s="24" t="s">
        <v>14707</v>
      </c>
      <c r="E162" s="24" t="s">
        <v>17589</v>
      </c>
      <c r="F162" s="24" t="s">
        <v>18</v>
      </c>
      <c r="G162" s="25">
        <v>8175</v>
      </c>
      <c r="H162" s="25">
        <v>10900</v>
      </c>
      <c r="I162" s="25">
        <v>1280</v>
      </c>
      <c r="J162" s="27">
        <v>110</v>
      </c>
      <c r="K162" s="27">
        <v>90</v>
      </c>
      <c r="L162" s="28">
        <v>2.5</v>
      </c>
      <c r="M162" s="24" t="s">
        <v>14348</v>
      </c>
    </row>
    <row r="163" spans="1:13" ht="33.75" x14ac:dyDescent="0.2">
      <c r="A163" s="24" t="s">
        <v>12793</v>
      </c>
      <c r="B163" s="24" t="s">
        <v>13</v>
      </c>
      <c r="C163" s="24" t="s">
        <v>14750</v>
      </c>
      <c r="D163" s="24" t="s">
        <v>14750</v>
      </c>
      <c r="E163" s="24" t="s">
        <v>17349</v>
      </c>
      <c r="F163" s="24" t="s">
        <v>18</v>
      </c>
      <c r="G163" s="25">
        <v>23250</v>
      </c>
      <c r="H163" s="25">
        <v>31000</v>
      </c>
      <c r="I163" s="27">
        <v>818</v>
      </c>
      <c r="J163" s="27">
        <v>248</v>
      </c>
      <c r="K163" s="27">
        <v>228</v>
      </c>
      <c r="L163" s="28">
        <v>14</v>
      </c>
      <c r="M163" s="24" t="s">
        <v>14348</v>
      </c>
    </row>
    <row r="164" spans="1:13" ht="22.5" x14ac:dyDescent="0.2">
      <c r="A164" s="24" t="s">
        <v>14753</v>
      </c>
      <c r="B164" s="24" t="s">
        <v>13</v>
      </c>
      <c r="C164" s="24" t="s">
        <v>14754</v>
      </c>
      <c r="D164" s="24" t="s">
        <v>14754</v>
      </c>
      <c r="E164" s="24" t="s">
        <v>17590</v>
      </c>
      <c r="F164" s="24" t="s">
        <v>18</v>
      </c>
      <c r="G164" s="25">
        <v>5325</v>
      </c>
      <c r="H164" s="25">
        <v>7100</v>
      </c>
      <c r="I164" s="27">
        <v>678</v>
      </c>
      <c r="J164" s="27">
        <v>88</v>
      </c>
      <c r="K164" s="27">
        <v>108</v>
      </c>
      <c r="L164" s="28">
        <v>1.3</v>
      </c>
      <c r="M164" s="24" t="s">
        <v>14348</v>
      </c>
    </row>
    <row r="165" spans="1:13" x14ac:dyDescent="0.2">
      <c r="A165" s="24" t="s">
        <v>14780</v>
      </c>
      <c r="B165" s="24" t="s">
        <v>13</v>
      </c>
      <c r="C165" s="24" t="s">
        <v>14781</v>
      </c>
      <c r="D165" s="24" t="s">
        <v>14781</v>
      </c>
      <c r="E165" s="24" t="s">
        <v>17591</v>
      </c>
      <c r="F165" s="24" t="s">
        <v>18</v>
      </c>
      <c r="G165" s="25">
        <v>56025</v>
      </c>
      <c r="H165" s="25">
        <v>74700</v>
      </c>
      <c r="I165" s="26"/>
      <c r="J165" s="26"/>
      <c r="K165" s="26"/>
      <c r="L165" s="26"/>
      <c r="M165" s="24" t="s">
        <v>14348</v>
      </c>
    </row>
    <row r="166" spans="1:13" ht="33.75" x14ac:dyDescent="0.2">
      <c r="A166" s="24" t="s">
        <v>14788</v>
      </c>
      <c r="B166" s="24" t="s">
        <v>13</v>
      </c>
      <c r="C166" s="24" t="s">
        <v>14605</v>
      </c>
      <c r="D166" s="24" t="s">
        <v>14605</v>
      </c>
      <c r="E166" s="24" t="s">
        <v>17592</v>
      </c>
      <c r="F166" s="24" t="s">
        <v>18</v>
      </c>
      <c r="G166" s="25">
        <v>7725</v>
      </c>
      <c r="H166" s="25">
        <v>10300</v>
      </c>
      <c r="I166" s="25">
        <v>1580</v>
      </c>
      <c r="J166" s="27">
        <v>110</v>
      </c>
      <c r="K166" s="27">
        <v>90</v>
      </c>
      <c r="L166" s="28">
        <v>2.7</v>
      </c>
      <c r="M166" s="24" t="s">
        <v>14348</v>
      </c>
    </row>
    <row r="167" spans="1:13" ht="22.5" x14ac:dyDescent="0.2">
      <c r="A167" s="24" t="s">
        <v>12809</v>
      </c>
      <c r="B167" s="24" t="s">
        <v>13</v>
      </c>
      <c r="C167" s="24" t="s">
        <v>14789</v>
      </c>
      <c r="D167" s="24" t="s">
        <v>14789</v>
      </c>
      <c r="E167" s="24" t="s">
        <v>17593</v>
      </c>
      <c r="F167" s="24" t="s">
        <v>18</v>
      </c>
      <c r="G167" s="25">
        <v>11250</v>
      </c>
      <c r="H167" s="25">
        <v>15000</v>
      </c>
      <c r="I167" s="25">
        <v>1280</v>
      </c>
      <c r="J167" s="27">
        <v>110</v>
      </c>
      <c r="K167" s="27">
        <v>90</v>
      </c>
      <c r="L167" s="28">
        <v>2.2999999999999998</v>
      </c>
      <c r="M167" s="24" t="s">
        <v>14348</v>
      </c>
    </row>
    <row r="168" spans="1:13" ht="33.75" x14ac:dyDescent="0.2">
      <c r="A168" s="24" t="s">
        <v>12826</v>
      </c>
      <c r="B168" s="24" t="s">
        <v>13</v>
      </c>
      <c r="C168" s="24" t="s">
        <v>14358</v>
      </c>
      <c r="D168" s="24" t="s">
        <v>14358</v>
      </c>
      <c r="E168" s="24" t="s">
        <v>17415</v>
      </c>
      <c r="F168" s="24" t="s">
        <v>18</v>
      </c>
      <c r="G168" s="25">
        <v>14475</v>
      </c>
      <c r="H168" s="25">
        <v>19300</v>
      </c>
      <c r="I168" s="27">
        <v>588</v>
      </c>
      <c r="J168" s="27">
        <v>248</v>
      </c>
      <c r="K168" s="27">
        <v>228</v>
      </c>
      <c r="L168" s="28">
        <v>7</v>
      </c>
      <c r="M168" s="24" t="s">
        <v>14348</v>
      </c>
    </row>
    <row r="169" spans="1:13" ht="33.75" x14ac:dyDescent="0.2">
      <c r="A169" s="24" t="s">
        <v>12833</v>
      </c>
      <c r="B169" s="24" t="s">
        <v>13</v>
      </c>
      <c r="C169" s="24" t="s">
        <v>14365</v>
      </c>
      <c r="D169" s="24" t="s">
        <v>14365</v>
      </c>
      <c r="E169" s="24" t="s">
        <v>17596</v>
      </c>
      <c r="F169" s="24" t="s">
        <v>18</v>
      </c>
      <c r="G169" s="25">
        <v>9225</v>
      </c>
      <c r="H169" s="25">
        <v>12300</v>
      </c>
      <c r="I169" s="27">
        <v>438</v>
      </c>
      <c r="J169" s="27">
        <v>118</v>
      </c>
      <c r="K169" s="27">
        <v>138</v>
      </c>
      <c r="L169" s="28">
        <v>3</v>
      </c>
      <c r="M169" s="24" t="s">
        <v>14348</v>
      </c>
    </row>
    <row r="170" spans="1:13" ht="33.75" x14ac:dyDescent="0.2">
      <c r="A170" s="24" t="s">
        <v>12841</v>
      </c>
      <c r="B170" s="24" t="s">
        <v>13</v>
      </c>
      <c r="C170" s="24" t="s">
        <v>14375</v>
      </c>
      <c r="D170" s="24" t="s">
        <v>14375</v>
      </c>
      <c r="E170" s="24" t="s">
        <v>17598</v>
      </c>
      <c r="F170" s="24" t="s">
        <v>18</v>
      </c>
      <c r="G170" s="25">
        <v>18225</v>
      </c>
      <c r="H170" s="25">
        <v>24300</v>
      </c>
      <c r="I170" s="27">
        <v>282</v>
      </c>
      <c r="J170" s="27">
        <v>282</v>
      </c>
      <c r="K170" s="27">
        <v>227</v>
      </c>
      <c r="L170" s="28">
        <v>5.8</v>
      </c>
      <c r="M170" s="24" t="s">
        <v>14348</v>
      </c>
    </row>
    <row r="171" spans="1:13" ht="22.5" x14ac:dyDescent="0.2">
      <c r="A171" s="24" t="s">
        <v>14769</v>
      </c>
      <c r="B171" s="24" t="s">
        <v>13</v>
      </c>
      <c r="C171" s="24" t="s">
        <v>14770</v>
      </c>
      <c r="D171" s="24" t="s">
        <v>14770</v>
      </c>
      <c r="E171" s="24" t="s">
        <v>17600</v>
      </c>
      <c r="F171" s="24" t="s">
        <v>18</v>
      </c>
      <c r="G171" s="25">
        <v>4800</v>
      </c>
      <c r="H171" s="25">
        <v>6400</v>
      </c>
      <c r="I171" s="27">
        <v>670</v>
      </c>
      <c r="J171" s="27">
        <v>110</v>
      </c>
      <c r="K171" s="27">
        <v>90</v>
      </c>
      <c r="L171" s="28">
        <v>1.45</v>
      </c>
      <c r="M171" s="24" t="s">
        <v>14348</v>
      </c>
    </row>
    <row r="172" spans="1:13" x14ac:dyDescent="0.2">
      <c r="A172" s="24" t="s">
        <v>14778</v>
      </c>
      <c r="B172" s="24" t="s">
        <v>13</v>
      </c>
      <c r="C172" s="24" t="s">
        <v>14779</v>
      </c>
      <c r="D172" s="24" t="s">
        <v>14779</v>
      </c>
      <c r="E172" s="24" t="s">
        <v>17601</v>
      </c>
      <c r="F172" s="24" t="s">
        <v>18</v>
      </c>
      <c r="G172" s="25">
        <v>17175</v>
      </c>
      <c r="H172" s="25">
        <v>22900</v>
      </c>
      <c r="I172" s="26"/>
      <c r="J172" s="26"/>
      <c r="K172" s="26"/>
      <c r="L172" s="26"/>
      <c r="M172" s="24" t="s">
        <v>14348</v>
      </c>
    </row>
    <row r="173" spans="1:13" x14ac:dyDescent="0.2">
      <c r="A173" s="24" t="s">
        <v>14782</v>
      </c>
      <c r="B173" s="24" t="s">
        <v>13</v>
      </c>
      <c r="C173" s="24" t="s">
        <v>14783</v>
      </c>
      <c r="D173" s="24" t="s">
        <v>14783</v>
      </c>
      <c r="E173" s="24" t="s">
        <v>17603</v>
      </c>
      <c r="F173" s="24" t="s">
        <v>18</v>
      </c>
      <c r="G173" s="25">
        <v>15900</v>
      </c>
      <c r="H173" s="25">
        <v>21200</v>
      </c>
      <c r="I173" s="26"/>
      <c r="J173" s="26"/>
      <c r="K173" s="26"/>
      <c r="L173" s="26"/>
      <c r="M173" s="24" t="s">
        <v>14348</v>
      </c>
    </row>
    <row r="174" spans="1:13" ht="22.5" x14ac:dyDescent="0.2">
      <c r="A174" s="24" t="s">
        <v>14447</v>
      </c>
      <c r="B174" s="24" t="s">
        <v>13</v>
      </c>
      <c r="C174" s="24" t="s">
        <v>14448</v>
      </c>
      <c r="D174" s="24" t="s">
        <v>14448</v>
      </c>
      <c r="E174" s="24" t="s">
        <v>17607</v>
      </c>
      <c r="F174" s="24" t="s">
        <v>18</v>
      </c>
      <c r="G174" s="25">
        <v>7275</v>
      </c>
      <c r="H174" s="25">
        <v>9700</v>
      </c>
      <c r="I174" s="25">
        <v>1578</v>
      </c>
      <c r="J174" s="27">
        <v>88</v>
      </c>
      <c r="K174" s="27">
        <v>108</v>
      </c>
      <c r="L174" s="28">
        <v>2.1</v>
      </c>
      <c r="M174" s="24" t="s">
        <v>14348</v>
      </c>
    </row>
    <row r="175" spans="1:13" ht="33.75" x14ac:dyDescent="0.2">
      <c r="A175" s="24" t="s">
        <v>12902</v>
      </c>
      <c r="B175" s="24" t="s">
        <v>13</v>
      </c>
      <c r="C175" s="24" t="s">
        <v>14453</v>
      </c>
      <c r="D175" s="24" t="s">
        <v>14453</v>
      </c>
      <c r="E175" s="24" t="s">
        <v>17608</v>
      </c>
      <c r="F175" s="24" t="s">
        <v>18</v>
      </c>
      <c r="G175" s="25">
        <v>10425</v>
      </c>
      <c r="H175" s="25">
        <v>13900</v>
      </c>
      <c r="I175" s="27">
        <v>257</v>
      </c>
      <c r="J175" s="27">
        <v>257</v>
      </c>
      <c r="K175" s="27">
        <v>167</v>
      </c>
      <c r="L175" s="28">
        <v>3.5</v>
      </c>
      <c r="M175" s="24" t="s">
        <v>14348</v>
      </c>
    </row>
    <row r="176" spans="1:13" ht="22.5" x14ac:dyDescent="0.2">
      <c r="A176" s="24" t="s">
        <v>12908</v>
      </c>
      <c r="B176" s="24" t="s">
        <v>13</v>
      </c>
      <c r="C176" s="24" t="s">
        <v>14459</v>
      </c>
      <c r="D176" s="24" t="s">
        <v>14459</v>
      </c>
      <c r="E176" s="24" t="s">
        <v>17609</v>
      </c>
      <c r="F176" s="24" t="s">
        <v>18</v>
      </c>
      <c r="G176" s="25">
        <v>3600</v>
      </c>
      <c r="H176" s="25">
        <v>4800</v>
      </c>
      <c r="I176" s="27">
        <v>380</v>
      </c>
      <c r="J176" s="27">
        <v>110</v>
      </c>
      <c r="K176" s="27">
        <v>90</v>
      </c>
      <c r="L176" s="28">
        <v>0.95</v>
      </c>
      <c r="M176" s="24" t="s">
        <v>14348</v>
      </c>
    </row>
    <row r="177" spans="1:13" ht="22.5" x14ac:dyDescent="0.2">
      <c r="A177" s="24" t="s">
        <v>12911</v>
      </c>
      <c r="B177" s="24" t="s">
        <v>13</v>
      </c>
      <c r="C177" s="24" t="s">
        <v>14461</v>
      </c>
      <c r="D177" s="24" t="s">
        <v>14461</v>
      </c>
      <c r="E177" s="24" t="s">
        <v>17610</v>
      </c>
      <c r="F177" s="24" t="s">
        <v>18</v>
      </c>
      <c r="G177" s="25">
        <v>8400</v>
      </c>
      <c r="H177" s="25">
        <v>11200</v>
      </c>
      <c r="I177" s="25">
        <v>1580</v>
      </c>
      <c r="J177" s="27">
        <v>110</v>
      </c>
      <c r="K177" s="27">
        <v>90</v>
      </c>
      <c r="L177" s="28">
        <v>2.7</v>
      </c>
      <c r="M177" s="24" t="s">
        <v>14348</v>
      </c>
    </row>
    <row r="178" spans="1:13" ht="33.75" x14ac:dyDescent="0.2">
      <c r="A178" s="24" t="s">
        <v>12922</v>
      </c>
      <c r="B178" s="24" t="s">
        <v>13</v>
      </c>
      <c r="C178" s="24" t="s">
        <v>14474</v>
      </c>
      <c r="D178" s="24" t="s">
        <v>14474</v>
      </c>
      <c r="E178" s="24" t="s">
        <v>17612</v>
      </c>
      <c r="F178" s="24" t="s">
        <v>18</v>
      </c>
      <c r="G178" s="25">
        <v>9225</v>
      </c>
      <c r="H178" s="25">
        <v>12300</v>
      </c>
      <c r="I178" s="27">
        <v>438</v>
      </c>
      <c r="J178" s="27">
        <v>118</v>
      </c>
      <c r="K178" s="27">
        <v>138</v>
      </c>
      <c r="L178" s="28">
        <v>3</v>
      </c>
      <c r="M178" s="24" t="s">
        <v>14348</v>
      </c>
    </row>
    <row r="179" spans="1:13" ht="33.75" x14ac:dyDescent="0.2">
      <c r="A179" s="24" t="s">
        <v>12722</v>
      </c>
      <c r="B179" s="24" t="s">
        <v>13</v>
      </c>
      <c r="C179" s="24" t="s">
        <v>14622</v>
      </c>
      <c r="D179" s="24" t="s">
        <v>14622</v>
      </c>
      <c r="E179" s="24" t="s">
        <v>17613</v>
      </c>
      <c r="F179" s="24" t="s">
        <v>18</v>
      </c>
      <c r="G179" s="25">
        <v>23250</v>
      </c>
      <c r="H179" s="25">
        <v>31000</v>
      </c>
      <c r="I179" s="27">
        <v>818</v>
      </c>
      <c r="J179" s="27">
        <v>248</v>
      </c>
      <c r="K179" s="27">
        <v>228</v>
      </c>
      <c r="L179" s="28">
        <v>14</v>
      </c>
      <c r="M179" s="24" t="s">
        <v>14348</v>
      </c>
    </row>
    <row r="180" spans="1:13" ht="22.5" x14ac:dyDescent="0.2">
      <c r="A180" s="24" t="s">
        <v>14626</v>
      </c>
      <c r="B180" s="24" t="s">
        <v>13</v>
      </c>
      <c r="C180" s="24" t="s">
        <v>14627</v>
      </c>
      <c r="D180" s="24" t="s">
        <v>14627</v>
      </c>
      <c r="E180" s="24" t="s">
        <v>17614</v>
      </c>
      <c r="F180" s="24" t="s">
        <v>18</v>
      </c>
      <c r="G180" s="25">
        <v>8400</v>
      </c>
      <c r="H180" s="25">
        <v>11200</v>
      </c>
      <c r="I180" s="25">
        <v>1580</v>
      </c>
      <c r="J180" s="27">
        <v>110</v>
      </c>
      <c r="K180" s="27">
        <v>90</v>
      </c>
      <c r="L180" s="28">
        <v>2.7</v>
      </c>
      <c r="M180" s="24" t="s">
        <v>14348</v>
      </c>
    </row>
    <row r="181" spans="1:13" ht="22.5" x14ac:dyDescent="0.2">
      <c r="A181" s="24" t="s">
        <v>14645</v>
      </c>
      <c r="B181" s="24" t="s">
        <v>13</v>
      </c>
      <c r="C181" s="24" t="s">
        <v>14646</v>
      </c>
      <c r="D181" s="24" t="s">
        <v>14646</v>
      </c>
      <c r="E181" s="24" t="s">
        <v>17616</v>
      </c>
      <c r="F181" s="24" t="s">
        <v>18</v>
      </c>
      <c r="G181" s="25">
        <v>6525</v>
      </c>
      <c r="H181" s="25">
        <v>8700</v>
      </c>
      <c r="I181" s="27">
        <v>970</v>
      </c>
      <c r="J181" s="27">
        <v>110</v>
      </c>
      <c r="K181" s="27">
        <v>90</v>
      </c>
      <c r="L181" s="28">
        <v>1.8</v>
      </c>
      <c r="M181" s="24" t="s">
        <v>14348</v>
      </c>
    </row>
    <row r="182" spans="1:13" ht="22.5" x14ac:dyDescent="0.2">
      <c r="A182" s="24" t="s">
        <v>14665</v>
      </c>
      <c r="B182" s="24" t="s">
        <v>13</v>
      </c>
      <c r="C182" s="24" t="s">
        <v>14666</v>
      </c>
      <c r="D182" s="24" t="s">
        <v>14666</v>
      </c>
      <c r="E182" s="24" t="s">
        <v>17617</v>
      </c>
      <c r="F182" s="24" t="s">
        <v>18</v>
      </c>
      <c r="G182" s="25">
        <v>6525</v>
      </c>
      <c r="H182" s="25">
        <v>8700</v>
      </c>
      <c r="I182" s="27">
        <v>970</v>
      </c>
      <c r="J182" s="27">
        <v>110</v>
      </c>
      <c r="K182" s="27">
        <v>90</v>
      </c>
      <c r="L182" s="28">
        <v>1.8</v>
      </c>
      <c r="M182" s="24" t="s">
        <v>14348</v>
      </c>
    </row>
    <row r="183" spans="1:13" ht="22.5" x14ac:dyDescent="0.2">
      <c r="A183" s="24" t="s">
        <v>12759</v>
      </c>
      <c r="B183" s="24" t="s">
        <v>13</v>
      </c>
      <c r="C183" s="24" t="s">
        <v>14690</v>
      </c>
      <c r="D183" s="24" t="s">
        <v>14690</v>
      </c>
      <c r="E183" s="24" t="s">
        <v>17619</v>
      </c>
      <c r="F183" s="24" t="s">
        <v>18</v>
      </c>
      <c r="G183" s="25">
        <v>8400</v>
      </c>
      <c r="H183" s="25">
        <v>11200</v>
      </c>
      <c r="I183" s="25">
        <v>1580</v>
      </c>
      <c r="J183" s="27">
        <v>110</v>
      </c>
      <c r="K183" s="27">
        <v>90</v>
      </c>
      <c r="L183" s="28">
        <v>2.7</v>
      </c>
      <c r="M183" s="24" t="s">
        <v>14348</v>
      </c>
    </row>
    <row r="184" spans="1:13" ht="33.75" x14ac:dyDescent="0.2">
      <c r="A184" s="24" t="s">
        <v>12972</v>
      </c>
      <c r="B184" s="24" t="s">
        <v>13</v>
      </c>
      <c r="C184" s="24" t="s">
        <v>14939</v>
      </c>
      <c r="D184" s="24" t="s">
        <v>14939</v>
      </c>
      <c r="E184" s="24" t="s">
        <v>17620</v>
      </c>
      <c r="F184" s="24" t="s">
        <v>18</v>
      </c>
      <c r="G184" s="25">
        <v>25500</v>
      </c>
      <c r="H184" s="25">
        <v>34000</v>
      </c>
      <c r="I184" s="27">
        <v>532</v>
      </c>
      <c r="J184" s="27">
        <v>422</v>
      </c>
      <c r="K184" s="27">
        <v>202</v>
      </c>
      <c r="L184" s="28">
        <v>12.8</v>
      </c>
      <c r="M184" s="24" t="s">
        <v>14348</v>
      </c>
    </row>
    <row r="185" spans="1:13" ht="33.75" x14ac:dyDescent="0.2">
      <c r="A185" s="24" t="s">
        <v>13006</v>
      </c>
      <c r="B185" s="24" t="s">
        <v>13</v>
      </c>
      <c r="C185" s="24" t="s">
        <v>14520</v>
      </c>
      <c r="D185" s="24" t="s">
        <v>14520</v>
      </c>
      <c r="E185" s="24" t="s">
        <v>17394</v>
      </c>
      <c r="F185" s="24" t="s">
        <v>18</v>
      </c>
      <c r="G185" s="25">
        <v>14925</v>
      </c>
      <c r="H185" s="25">
        <v>19900</v>
      </c>
      <c r="I185" s="27">
        <v>588</v>
      </c>
      <c r="J185" s="27">
        <v>248</v>
      </c>
      <c r="K185" s="27">
        <v>228</v>
      </c>
      <c r="L185" s="28">
        <v>7.5</v>
      </c>
      <c r="M185" s="24" t="s">
        <v>14348</v>
      </c>
    </row>
    <row r="186" spans="1:13" ht="33.75" x14ac:dyDescent="0.2">
      <c r="A186" s="24" t="s">
        <v>12805</v>
      </c>
      <c r="B186" s="24" t="s">
        <v>13</v>
      </c>
      <c r="C186" s="24" t="s">
        <v>14785</v>
      </c>
      <c r="D186" s="24" t="s">
        <v>14785</v>
      </c>
      <c r="E186" s="24" t="s">
        <v>17626</v>
      </c>
      <c r="F186" s="24" t="s">
        <v>18</v>
      </c>
      <c r="G186" s="25">
        <v>55875</v>
      </c>
      <c r="H186" s="25">
        <v>74500</v>
      </c>
      <c r="I186" s="27">
        <v>646</v>
      </c>
      <c r="J186" s="27">
        <v>555</v>
      </c>
      <c r="K186" s="27">
        <v>192</v>
      </c>
      <c r="L186" s="28">
        <v>32</v>
      </c>
      <c r="M186" s="24" t="s">
        <v>14348</v>
      </c>
    </row>
    <row r="187" spans="1:13" ht="33.75" x14ac:dyDescent="0.2">
      <c r="A187" s="24" t="s">
        <v>12846</v>
      </c>
      <c r="B187" s="24" t="s">
        <v>13</v>
      </c>
      <c r="C187" s="24" t="s">
        <v>14381</v>
      </c>
      <c r="D187" s="24" t="s">
        <v>14381</v>
      </c>
      <c r="E187" s="24" t="s">
        <v>17628</v>
      </c>
      <c r="F187" s="24" t="s">
        <v>18</v>
      </c>
      <c r="G187" s="25">
        <v>18225</v>
      </c>
      <c r="H187" s="25">
        <v>24300</v>
      </c>
      <c r="I187" s="27">
        <v>282</v>
      </c>
      <c r="J187" s="27">
        <v>282</v>
      </c>
      <c r="K187" s="27">
        <v>227</v>
      </c>
      <c r="L187" s="28">
        <v>5.8</v>
      </c>
      <c r="M187" s="24" t="s">
        <v>14348</v>
      </c>
    </row>
    <row r="188" spans="1:13" ht="22.5" x14ac:dyDescent="0.2">
      <c r="A188" s="24" t="s">
        <v>14384</v>
      </c>
      <c r="B188" s="24" t="s">
        <v>13</v>
      </c>
      <c r="C188" s="24" t="s">
        <v>14385</v>
      </c>
      <c r="D188" s="24" t="s">
        <v>14385</v>
      </c>
      <c r="E188" s="24" t="s">
        <v>17630</v>
      </c>
      <c r="F188" s="24" t="s">
        <v>18</v>
      </c>
      <c r="G188" s="25">
        <v>6075</v>
      </c>
      <c r="H188" s="25">
        <v>8100</v>
      </c>
      <c r="I188" s="25">
        <v>1278</v>
      </c>
      <c r="J188" s="27">
        <v>88</v>
      </c>
      <c r="K188" s="27">
        <v>108</v>
      </c>
      <c r="L188" s="28">
        <v>1.65</v>
      </c>
      <c r="M188" s="24" t="s">
        <v>14348</v>
      </c>
    </row>
    <row r="189" spans="1:13" ht="33.75" x14ac:dyDescent="0.2">
      <c r="A189" s="24" t="s">
        <v>12843</v>
      </c>
      <c r="B189" s="24" t="s">
        <v>13</v>
      </c>
      <c r="C189" s="24" t="s">
        <v>14377</v>
      </c>
      <c r="D189" s="24" t="s">
        <v>14377</v>
      </c>
      <c r="E189" s="24" t="s">
        <v>17632</v>
      </c>
      <c r="F189" s="24" t="s">
        <v>18</v>
      </c>
      <c r="G189" s="25">
        <v>24675</v>
      </c>
      <c r="H189" s="25">
        <v>32900</v>
      </c>
      <c r="I189" s="27">
        <v>354</v>
      </c>
      <c r="J189" s="27">
        <v>336</v>
      </c>
      <c r="K189" s="27">
        <v>234</v>
      </c>
      <c r="L189" s="28">
        <v>9.5</v>
      </c>
      <c r="M189" s="24" t="s">
        <v>14348</v>
      </c>
    </row>
    <row r="190" spans="1:13" ht="33.75" x14ac:dyDescent="0.2">
      <c r="A190" s="24" t="s">
        <v>12868</v>
      </c>
      <c r="B190" s="24" t="s">
        <v>13</v>
      </c>
      <c r="C190" s="24" t="s">
        <v>14405</v>
      </c>
      <c r="D190" s="24" t="s">
        <v>14405</v>
      </c>
      <c r="E190" s="24" t="s">
        <v>17634</v>
      </c>
      <c r="F190" s="24" t="s">
        <v>18</v>
      </c>
      <c r="G190" s="25">
        <v>22800</v>
      </c>
      <c r="H190" s="25">
        <v>30400</v>
      </c>
      <c r="I190" s="27">
        <v>532</v>
      </c>
      <c r="J190" s="27">
        <v>422</v>
      </c>
      <c r="K190" s="27">
        <v>202</v>
      </c>
      <c r="L190" s="28">
        <v>12.8</v>
      </c>
      <c r="M190" s="24" t="s">
        <v>14348</v>
      </c>
    </row>
    <row r="191" spans="1:13" ht="33.75" x14ac:dyDescent="0.2">
      <c r="A191" s="24" t="s">
        <v>12897</v>
      </c>
      <c r="B191" s="24" t="s">
        <v>13</v>
      </c>
      <c r="C191" s="24" t="s">
        <v>14443</v>
      </c>
      <c r="D191" s="24" t="s">
        <v>14443</v>
      </c>
      <c r="E191" s="24" t="s">
        <v>17495</v>
      </c>
      <c r="F191" s="24" t="s">
        <v>18</v>
      </c>
      <c r="G191" s="25">
        <v>17175</v>
      </c>
      <c r="H191" s="25">
        <v>22900</v>
      </c>
      <c r="I191" s="27">
        <v>588</v>
      </c>
      <c r="J191" s="27">
        <v>248</v>
      </c>
      <c r="K191" s="27">
        <v>228</v>
      </c>
      <c r="L191" s="28">
        <v>8.5</v>
      </c>
      <c r="M191" s="24" t="s">
        <v>14348</v>
      </c>
    </row>
    <row r="192" spans="1:13" ht="22.5" x14ac:dyDescent="0.2">
      <c r="A192" s="24" t="s">
        <v>14445</v>
      </c>
      <c r="B192" s="24" t="s">
        <v>13</v>
      </c>
      <c r="C192" s="24" t="s">
        <v>14446</v>
      </c>
      <c r="D192" s="24" t="s">
        <v>14446</v>
      </c>
      <c r="E192" s="24" t="s">
        <v>17636</v>
      </c>
      <c r="F192" s="24" t="s">
        <v>18</v>
      </c>
      <c r="G192" s="25">
        <v>3900</v>
      </c>
      <c r="H192" s="25">
        <v>5200</v>
      </c>
      <c r="I192" s="27">
        <v>678</v>
      </c>
      <c r="J192" s="27">
        <v>88</v>
      </c>
      <c r="K192" s="27">
        <v>108</v>
      </c>
      <c r="L192" s="28">
        <v>0.9</v>
      </c>
      <c r="M192" s="24" t="s">
        <v>14348</v>
      </c>
    </row>
    <row r="193" spans="1:13" ht="22.5" x14ac:dyDescent="0.2">
      <c r="A193" s="24" t="s">
        <v>12818</v>
      </c>
      <c r="B193" s="24" t="s">
        <v>13</v>
      </c>
      <c r="C193" s="24" t="s">
        <v>14794</v>
      </c>
      <c r="D193" s="24" t="s">
        <v>14794</v>
      </c>
      <c r="E193" s="24" t="s">
        <v>17639</v>
      </c>
      <c r="F193" s="24" t="s">
        <v>18</v>
      </c>
      <c r="G193" s="25">
        <v>6300</v>
      </c>
      <c r="H193" s="25">
        <v>8400</v>
      </c>
      <c r="I193" s="26"/>
      <c r="J193" s="26"/>
      <c r="K193" s="26"/>
      <c r="L193" s="28">
        <v>1.4</v>
      </c>
      <c r="M193" s="24" t="s">
        <v>14348</v>
      </c>
    </row>
    <row r="194" spans="1:13" ht="22.5" x14ac:dyDescent="0.2">
      <c r="A194" s="24" t="s">
        <v>12837</v>
      </c>
      <c r="B194" s="24" t="s">
        <v>13</v>
      </c>
      <c r="C194" s="24" t="s">
        <v>14369</v>
      </c>
      <c r="D194" s="24" t="s">
        <v>14369</v>
      </c>
      <c r="E194" s="24" t="s">
        <v>17641</v>
      </c>
      <c r="F194" s="24" t="s">
        <v>18</v>
      </c>
      <c r="G194" s="25">
        <v>11700</v>
      </c>
      <c r="H194" s="25">
        <v>15600</v>
      </c>
      <c r="I194" s="25">
        <v>2678</v>
      </c>
      <c r="J194" s="27">
        <v>88</v>
      </c>
      <c r="K194" s="27">
        <v>108</v>
      </c>
      <c r="L194" s="28">
        <v>3.6</v>
      </c>
      <c r="M194" s="24" t="s">
        <v>14348</v>
      </c>
    </row>
    <row r="195" spans="1:13" ht="33.75" x14ac:dyDescent="0.2">
      <c r="A195" s="24" t="s">
        <v>14370</v>
      </c>
      <c r="B195" s="24" t="s">
        <v>13</v>
      </c>
      <c r="C195" s="24" t="s">
        <v>14371</v>
      </c>
      <c r="D195" s="24" t="s">
        <v>14371</v>
      </c>
      <c r="E195" s="24" t="s">
        <v>17642</v>
      </c>
      <c r="F195" s="24" t="s">
        <v>18</v>
      </c>
      <c r="G195" s="25">
        <v>24675</v>
      </c>
      <c r="H195" s="25">
        <v>32900</v>
      </c>
      <c r="I195" s="27">
        <v>354</v>
      </c>
      <c r="J195" s="27">
        <v>336</v>
      </c>
      <c r="K195" s="27">
        <v>234</v>
      </c>
      <c r="L195" s="28">
        <v>9.5</v>
      </c>
      <c r="M195" s="24" t="s">
        <v>14348</v>
      </c>
    </row>
    <row r="196" spans="1:13" ht="33.75" x14ac:dyDescent="0.2">
      <c r="A196" s="24" t="s">
        <v>12842</v>
      </c>
      <c r="B196" s="24" t="s">
        <v>13</v>
      </c>
      <c r="C196" s="24" t="s">
        <v>14376</v>
      </c>
      <c r="D196" s="24" t="s">
        <v>14376</v>
      </c>
      <c r="E196" s="24" t="s">
        <v>17644</v>
      </c>
      <c r="F196" s="24" t="s">
        <v>18</v>
      </c>
      <c r="G196" s="25">
        <v>18225</v>
      </c>
      <c r="H196" s="25">
        <v>24300</v>
      </c>
      <c r="I196" s="27">
        <v>282</v>
      </c>
      <c r="J196" s="27">
        <v>282</v>
      </c>
      <c r="K196" s="27">
        <v>227</v>
      </c>
      <c r="L196" s="28">
        <v>5.8</v>
      </c>
      <c r="M196" s="24" t="s">
        <v>14348</v>
      </c>
    </row>
    <row r="197" spans="1:13" ht="33.75" x14ac:dyDescent="0.2">
      <c r="A197" s="24" t="s">
        <v>12852</v>
      </c>
      <c r="B197" s="24" t="s">
        <v>13</v>
      </c>
      <c r="C197" s="24" t="s">
        <v>14388</v>
      </c>
      <c r="D197" s="24" t="s">
        <v>14388</v>
      </c>
      <c r="E197" s="24" t="s">
        <v>17645</v>
      </c>
      <c r="F197" s="24" t="s">
        <v>18</v>
      </c>
      <c r="G197" s="25">
        <v>10425</v>
      </c>
      <c r="H197" s="25">
        <v>13900</v>
      </c>
      <c r="I197" s="27">
        <v>257</v>
      </c>
      <c r="J197" s="27">
        <v>257</v>
      </c>
      <c r="K197" s="27">
        <v>167</v>
      </c>
      <c r="L197" s="28">
        <v>3.5</v>
      </c>
      <c r="M197" s="24" t="s">
        <v>14348</v>
      </c>
    </row>
    <row r="198" spans="1:13" ht="33.75" x14ac:dyDescent="0.2">
      <c r="A198" s="24" t="s">
        <v>12869</v>
      </c>
      <c r="B198" s="24" t="s">
        <v>13</v>
      </c>
      <c r="C198" s="24" t="s">
        <v>14406</v>
      </c>
      <c r="D198" s="24" t="s">
        <v>14406</v>
      </c>
      <c r="E198" s="24" t="s">
        <v>17647</v>
      </c>
      <c r="F198" s="24" t="s">
        <v>18</v>
      </c>
      <c r="G198" s="25">
        <v>22800</v>
      </c>
      <c r="H198" s="25">
        <v>30400</v>
      </c>
      <c r="I198" s="27">
        <v>532</v>
      </c>
      <c r="J198" s="27">
        <v>422</v>
      </c>
      <c r="K198" s="27">
        <v>202</v>
      </c>
      <c r="L198" s="28">
        <v>12.8</v>
      </c>
      <c r="M198" s="24" t="s">
        <v>14348</v>
      </c>
    </row>
    <row r="199" spans="1:13" ht="33.75" x14ac:dyDescent="0.2">
      <c r="A199" s="24" t="s">
        <v>12881</v>
      </c>
      <c r="B199" s="24" t="s">
        <v>13</v>
      </c>
      <c r="C199" s="24" t="s">
        <v>14420</v>
      </c>
      <c r="D199" s="24" t="s">
        <v>14420</v>
      </c>
      <c r="E199" s="24" t="s">
        <v>17648</v>
      </c>
      <c r="F199" s="24" t="s">
        <v>18</v>
      </c>
      <c r="G199" s="25">
        <v>56025</v>
      </c>
      <c r="H199" s="25">
        <v>74700</v>
      </c>
      <c r="I199" s="27">
        <v>720</v>
      </c>
      <c r="J199" s="27">
        <v>410</v>
      </c>
      <c r="K199" s="27">
        <v>260</v>
      </c>
      <c r="L199" s="28">
        <v>30</v>
      </c>
      <c r="M199" s="24" t="s">
        <v>14348</v>
      </c>
    </row>
    <row r="200" spans="1:13" ht="33.75" x14ac:dyDescent="0.2">
      <c r="A200" s="24" t="s">
        <v>12891</v>
      </c>
      <c r="B200" s="24" t="s">
        <v>13</v>
      </c>
      <c r="C200" s="24" t="s">
        <v>14433</v>
      </c>
      <c r="D200" s="24" t="s">
        <v>14433</v>
      </c>
      <c r="E200" s="24" t="s">
        <v>17649</v>
      </c>
      <c r="F200" s="24" t="s">
        <v>18</v>
      </c>
      <c r="G200" s="25">
        <v>12375</v>
      </c>
      <c r="H200" s="25">
        <v>16500</v>
      </c>
      <c r="I200" s="27">
        <v>458</v>
      </c>
      <c r="J200" s="27">
        <v>248</v>
      </c>
      <c r="K200" s="27">
        <v>228</v>
      </c>
      <c r="L200" s="28">
        <v>6.5</v>
      </c>
      <c r="M200" s="24" t="s">
        <v>14348</v>
      </c>
    </row>
    <row r="201" spans="1:13" ht="33.75" x14ac:dyDescent="0.2">
      <c r="A201" s="24" t="s">
        <v>14434</v>
      </c>
      <c r="B201" s="24" t="s">
        <v>13</v>
      </c>
      <c r="C201" s="24" t="s">
        <v>14435</v>
      </c>
      <c r="D201" s="24" t="s">
        <v>14435</v>
      </c>
      <c r="E201" s="24" t="s">
        <v>17650</v>
      </c>
      <c r="F201" s="24" t="s">
        <v>18</v>
      </c>
      <c r="G201" s="25">
        <v>17475</v>
      </c>
      <c r="H201" s="25">
        <v>23300</v>
      </c>
      <c r="I201" s="27">
        <v>232</v>
      </c>
      <c r="J201" s="27">
        <v>232</v>
      </c>
      <c r="K201" s="27">
        <v>412</v>
      </c>
      <c r="L201" s="28">
        <v>6</v>
      </c>
      <c r="M201" s="24" t="s">
        <v>14348</v>
      </c>
    </row>
    <row r="202" spans="1:13" ht="22.5" x14ac:dyDescent="0.2">
      <c r="A202" s="24" t="s">
        <v>12925</v>
      </c>
      <c r="B202" s="24" t="s">
        <v>13</v>
      </c>
      <c r="C202" s="24" t="s">
        <v>14479</v>
      </c>
      <c r="D202" s="24" t="s">
        <v>14479</v>
      </c>
      <c r="E202" s="24" t="s">
        <v>17652</v>
      </c>
      <c r="F202" s="24" t="s">
        <v>18</v>
      </c>
      <c r="G202" s="25">
        <v>13050</v>
      </c>
      <c r="H202" s="25">
        <v>17400</v>
      </c>
      <c r="I202" s="25">
        <v>1580</v>
      </c>
      <c r="J202" s="27">
        <v>110</v>
      </c>
      <c r="K202" s="27">
        <v>90</v>
      </c>
      <c r="L202" s="28">
        <v>2.7</v>
      </c>
      <c r="M202" s="24" t="s">
        <v>14348</v>
      </c>
    </row>
    <row r="203" spans="1:13" ht="33.75" x14ac:dyDescent="0.2">
      <c r="A203" s="24" t="s">
        <v>12937</v>
      </c>
      <c r="B203" s="24" t="s">
        <v>13</v>
      </c>
      <c r="C203" s="24" t="s">
        <v>14484</v>
      </c>
      <c r="D203" s="24" t="s">
        <v>14484</v>
      </c>
      <c r="E203" s="24" t="s">
        <v>17656</v>
      </c>
      <c r="F203" s="24" t="s">
        <v>18</v>
      </c>
      <c r="G203" s="25">
        <v>73500</v>
      </c>
      <c r="H203" s="25">
        <v>98000</v>
      </c>
      <c r="I203" s="27">
        <v>646</v>
      </c>
      <c r="J203" s="27">
        <v>555</v>
      </c>
      <c r="K203" s="27">
        <v>192</v>
      </c>
      <c r="L203" s="28">
        <v>32</v>
      </c>
      <c r="M203" s="24" t="s">
        <v>14348</v>
      </c>
    </row>
    <row r="204" spans="1:13" ht="33.75" x14ac:dyDescent="0.2">
      <c r="A204" s="24" t="s">
        <v>13019</v>
      </c>
      <c r="B204" s="24" t="s">
        <v>13</v>
      </c>
      <c r="C204" s="24" t="s">
        <v>14531</v>
      </c>
      <c r="D204" s="24" t="s">
        <v>14531</v>
      </c>
      <c r="E204" s="24" t="s">
        <v>17659</v>
      </c>
      <c r="F204" s="24" t="s">
        <v>18</v>
      </c>
      <c r="G204" s="25">
        <v>28050</v>
      </c>
      <c r="H204" s="25">
        <v>37400</v>
      </c>
      <c r="I204" s="27">
        <v>818</v>
      </c>
      <c r="J204" s="27">
        <v>248</v>
      </c>
      <c r="K204" s="27">
        <v>228</v>
      </c>
      <c r="L204" s="28">
        <v>14</v>
      </c>
      <c r="M204" s="24" t="s">
        <v>14348</v>
      </c>
    </row>
    <row r="205" spans="1:13" ht="33.75" x14ac:dyDescent="0.2">
      <c r="A205" s="24" t="s">
        <v>13028</v>
      </c>
      <c r="B205" s="24" t="s">
        <v>13</v>
      </c>
      <c r="C205" s="24" t="s">
        <v>14533</v>
      </c>
      <c r="D205" s="24" t="s">
        <v>14533</v>
      </c>
      <c r="E205" s="24" t="s">
        <v>17662</v>
      </c>
      <c r="F205" s="24" t="s">
        <v>18</v>
      </c>
      <c r="G205" s="25">
        <v>56025</v>
      </c>
      <c r="H205" s="25">
        <v>74700</v>
      </c>
      <c r="I205" s="27">
        <v>720</v>
      </c>
      <c r="J205" s="27">
        <v>410</v>
      </c>
      <c r="K205" s="27">
        <v>260</v>
      </c>
      <c r="L205" s="28">
        <v>30</v>
      </c>
      <c r="M205" s="24" t="s">
        <v>14348</v>
      </c>
    </row>
    <row r="206" spans="1:13" ht="33.75" x14ac:dyDescent="0.2">
      <c r="A206" s="24" t="s">
        <v>12905</v>
      </c>
      <c r="B206" s="24" t="s">
        <v>13</v>
      </c>
      <c r="C206" s="24" t="s">
        <v>14458</v>
      </c>
      <c r="D206" s="24" t="s">
        <v>14458</v>
      </c>
      <c r="E206" s="24" t="s">
        <v>17666</v>
      </c>
      <c r="F206" s="24" t="s">
        <v>18</v>
      </c>
      <c r="G206" s="25">
        <v>23100</v>
      </c>
      <c r="H206" s="25">
        <v>30800</v>
      </c>
      <c r="I206" s="27">
        <v>354</v>
      </c>
      <c r="J206" s="27">
        <v>336</v>
      </c>
      <c r="K206" s="27">
        <v>234</v>
      </c>
      <c r="L206" s="28">
        <v>8.4</v>
      </c>
      <c r="M206" s="24" t="s">
        <v>14348</v>
      </c>
    </row>
    <row r="207" spans="1:13" ht="33.75" x14ac:dyDescent="0.2">
      <c r="A207" s="24" t="s">
        <v>12916</v>
      </c>
      <c r="B207" s="24" t="s">
        <v>13</v>
      </c>
      <c r="C207" s="24" t="s">
        <v>14470</v>
      </c>
      <c r="D207" s="24" t="s">
        <v>14470</v>
      </c>
      <c r="E207" s="24" t="s">
        <v>17667</v>
      </c>
      <c r="F207" s="24" t="s">
        <v>18</v>
      </c>
      <c r="G207" s="25">
        <v>20550</v>
      </c>
      <c r="H207" s="25">
        <v>27400</v>
      </c>
      <c r="I207" s="27">
        <v>688</v>
      </c>
      <c r="J207" s="27">
        <v>248</v>
      </c>
      <c r="K207" s="27">
        <v>228</v>
      </c>
      <c r="L207" s="28">
        <v>12</v>
      </c>
      <c r="M207" s="24" t="s">
        <v>14348</v>
      </c>
    </row>
    <row r="208" spans="1:13" ht="33.75" x14ac:dyDescent="0.2">
      <c r="A208" s="24" t="s">
        <v>12942</v>
      </c>
      <c r="B208" s="24" t="s">
        <v>13</v>
      </c>
      <c r="C208" s="24" t="s">
        <v>14486</v>
      </c>
      <c r="D208" s="24" t="s">
        <v>14486</v>
      </c>
      <c r="E208" s="24" t="s">
        <v>17670</v>
      </c>
      <c r="F208" s="24" t="s">
        <v>18</v>
      </c>
      <c r="G208" s="25">
        <v>17175</v>
      </c>
      <c r="H208" s="25">
        <v>22900</v>
      </c>
      <c r="I208" s="27">
        <v>588</v>
      </c>
      <c r="J208" s="27">
        <v>248</v>
      </c>
      <c r="K208" s="27">
        <v>228</v>
      </c>
      <c r="L208" s="28">
        <v>8.5</v>
      </c>
      <c r="M208" s="24" t="s">
        <v>14348</v>
      </c>
    </row>
    <row r="209" spans="1:13" ht="33.75" x14ac:dyDescent="0.2">
      <c r="A209" s="24" t="s">
        <v>12951</v>
      </c>
      <c r="B209" s="24" t="s">
        <v>13</v>
      </c>
      <c r="C209" s="24" t="s">
        <v>14499</v>
      </c>
      <c r="D209" s="24" t="s">
        <v>14499</v>
      </c>
      <c r="E209" s="24" t="s">
        <v>17437</v>
      </c>
      <c r="F209" s="24" t="s">
        <v>18</v>
      </c>
      <c r="G209" s="25">
        <v>28050</v>
      </c>
      <c r="H209" s="25">
        <v>37400</v>
      </c>
      <c r="I209" s="27">
        <v>818</v>
      </c>
      <c r="J209" s="27">
        <v>248</v>
      </c>
      <c r="K209" s="27">
        <v>228</v>
      </c>
      <c r="L209" s="28">
        <v>14</v>
      </c>
      <c r="M209" s="24" t="s">
        <v>14348</v>
      </c>
    </row>
    <row r="210" spans="1:13" ht="33.75" x14ac:dyDescent="0.2">
      <c r="A210" s="24" t="s">
        <v>12754</v>
      </c>
      <c r="B210" s="24" t="s">
        <v>13</v>
      </c>
      <c r="C210" s="24" t="s">
        <v>14683</v>
      </c>
      <c r="D210" s="24" t="s">
        <v>14683</v>
      </c>
      <c r="E210" s="24" t="s">
        <v>17672</v>
      </c>
      <c r="F210" s="24" t="s">
        <v>18</v>
      </c>
      <c r="G210" s="25">
        <v>22800</v>
      </c>
      <c r="H210" s="25">
        <v>30400</v>
      </c>
      <c r="I210" s="27">
        <v>532</v>
      </c>
      <c r="J210" s="27">
        <v>422</v>
      </c>
      <c r="K210" s="27">
        <v>202</v>
      </c>
      <c r="L210" s="28">
        <v>12.8</v>
      </c>
      <c r="M210" s="24" t="s">
        <v>14348</v>
      </c>
    </row>
    <row r="211" spans="1:13" ht="33.75" x14ac:dyDescent="0.2">
      <c r="A211" s="24" t="s">
        <v>12758</v>
      </c>
      <c r="B211" s="24" t="s">
        <v>13</v>
      </c>
      <c r="C211" s="24" t="s">
        <v>14689</v>
      </c>
      <c r="D211" s="24" t="s">
        <v>14689</v>
      </c>
      <c r="E211" s="24" t="s">
        <v>17674</v>
      </c>
      <c r="F211" s="24" t="s">
        <v>18</v>
      </c>
      <c r="G211" s="25">
        <v>14475</v>
      </c>
      <c r="H211" s="25">
        <v>19300</v>
      </c>
      <c r="I211" s="27">
        <v>588</v>
      </c>
      <c r="J211" s="27">
        <v>248</v>
      </c>
      <c r="K211" s="27">
        <v>228</v>
      </c>
      <c r="L211" s="28">
        <v>7.5</v>
      </c>
      <c r="M211" s="24" t="s">
        <v>14348</v>
      </c>
    </row>
    <row r="212" spans="1:13" x14ac:dyDescent="0.2">
      <c r="A212" s="24" t="s">
        <v>14718</v>
      </c>
      <c r="B212" s="24" t="s">
        <v>13</v>
      </c>
      <c r="C212" s="24" t="s">
        <v>14719</v>
      </c>
      <c r="D212" s="24" t="s">
        <v>14719</v>
      </c>
      <c r="E212" s="24" t="s">
        <v>17677</v>
      </c>
      <c r="F212" s="24" t="s">
        <v>18</v>
      </c>
      <c r="G212" s="25">
        <v>8325</v>
      </c>
      <c r="H212" s="25">
        <v>11100</v>
      </c>
      <c r="I212" s="26"/>
      <c r="J212" s="26"/>
      <c r="K212" s="26"/>
      <c r="L212" s="26"/>
      <c r="M212" s="24" t="s">
        <v>14348</v>
      </c>
    </row>
    <row r="213" spans="1:13" ht="33.75" x14ac:dyDescent="0.2">
      <c r="A213" s="24" t="s">
        <v>14747</v>
      </c>
      <c r="B213" s="24" t="s">
        <v>13</v>
      </c>
      <c r="C213" s="24" t="s">
        <v>14748</v>
      </c>
      <c r="D213" s="24" t="s">
        <v>14748</v>
      </c>
      <c r="E213" s="24" t="s">
        <v>17678</v>
      </c>
      <c r="F213" s="24" t="s">
        <v>18</v>
      </c>
      <c r="G213" s="25">
        <v>22800</v>
      </c>
      <c r="H213" s="25">
        <v>30400</v>
      </c>
      <c r="I213" s="27">
        <v>532</v>
      </c>
      <c r="J213" s="27">
        <v>422</v>
      </c>
      <c r="K213" s="27">
        <v>202</v>
      </c>
      <c r="L213" s="28">
        <v>12.8</v>
      </c>
      <c r="M213" s="24" t="s">
        <v>14348</v>
      </c>
    </row>
    <row r="214" spans="1:13" ht="22.5" x14ac:dyDescent="0.2">
      <c r="A214" s="24" t="s">
        <v>12962</v>
      </c>
      <c r="B214" s="24" t="s">
        <v>13</v>
      </c>
      <c r="C214" s="24" t="s">
        <v>14925</v>
      </c>
      <c r="D214" s="24" t="s">
        <v>14925</v>
      </c>
      <c r="E214" s="24" t="s">
        <v>17679</v>
      </c>
      <c r="F214" s="24" t="s">
        <v>18</v>
      </c>
      <c r="G214" s="25">
        <v>3900</v>
      </c>
      <c r="H214" s="25">
        <v>5200</v>
      </c>
      <c r="I214" s="25">
        <v>1303</v>
      </c>
      <c r="J214" s="27">
        <v>143</v>
      </c>
      <c r="K214" s="27">
        <v>168</v>
      </c>
      <c r="L214" s="28">
        <v>1.35</v>
      </c>
      <c r="M214" s="24" t="s">
        <v>14348</v>
      </c>
    </row>
    <row r="215" spans="1:13" ht="22.5" x14ac:dyDescent="0.2">
      <c r="A215" s="24" t="s">
        <v>12963</v>
      </c>
      <c r="B215" s="24" t="s">
        <v>13</v>
      </c>
      <c r="C215" s="24" t="s">
        <v>14882</v>
      </c>
      <c r="D215" s="24" t="s">
        <v>14882</v>
      </c>
      <c r="E215" s="24" t="s">
        <v>17680</v>
      </c>
      <c r="F215" s="24" t="s">
        <v>18</v>
      </c>
      <c r="G215" s="25">
        <v>7275</v>
      </c>
      <c r="H215" s="25">
        <v>9700</v>
      </c>
      <c r="I215" s="25">
        <v>1303</v>
      </c>
      <c r="J215" s="27">
        <v>143</v>
      </c>
      <c r="K215" s="27">
        <v>168</v>
      </c>
      <c r="L215" s="28">
        <v>1.55</v>
      </c>
      <c r="M215" s="24" t="s">
        <v>14348</v>
      </c>
    </row>
    <row r="216" spans="1:13" x14ac:dyDescent="0.2">
      <c r="A216" s="24" t="s">
        <v>14958</v>
      </c>
      <c r="B216" s="24" t="s">
        <v>13</v>
      </c>
      <c r="C216" s="24" t="s">
        <v>14959</v>
      </c>
      <c r="D216" s="24" t="s">
        <v>14959</v>
      </c>
      <c r="E216" s="24" t="s">
        <v>17684</v>
      </c>
      <c r="F216" s="24" t="s">
        <v>18</v>
      </c>
      <c r="G216" s="25">
        <v>3900</v>
      </c>
      <c r="H216" s="25">
        <v>5200</v>
      </c>
      <c r="I216" s="26"/>
      <c r="J216" s="26"/>
      <c r="K216" s="26"/>
      <c r="L216" s="26"/>
      <c r="M216" s="24" t="s">
        <v>14348</v>
      </c>
    </row>
    <row r="217" spans="1:13" ht="33.75" x14ac:dyDescent="0.2">
      <c r="A217" s="24" t="s">
        <v>14699</v>
      </c>
      <c r="B217" s="24" t="s">
        <v>13</v>
      </c>
      <c r="C217" s="24" t="s">
        <v>14700</v>
      </c>
      <c r="D217" s="24" t="s">
        <v>14700</v>
      </c>
      <c r="E217" s="24" t="s">
        <v>17687</v>
      </c>
      <c r="F217" s="24" t="s">
        <v>18</v>
      </c>
      <c r="G217" s="25">
        <v>17175</v>
      </c>
      <c r="H217" s="25">
        <v>22900</v>
      </c>
      <c r="I217" s="27">
        <v>588</v>
      </c>
      <c r="J217" s="27">
        <v>248</v>
      </c>
      <c r="K217" s="27">
        <v>228</v>
      </c>
      <c r="L217" s="28">
        <v>8.5</v>
      </c>
      <c r="M217" s="24" t="s">
        <v>14348</v>
      </c>
    </row>
    <row r="218" spans="1:13" x14ac:dyDescent="0.2">
      <c r="A218" s="24" t="s">
        <v>14738</v>
      </c>
      <c r="B218" s="24" t="s">
        <v>13</v>
      </c>
      <c r="C218" s="24" t="s">
        <v>14739</v>
      </c>
      <c r="D218" s="24" t="s">
        <v>14739</v>
      </c>
      <c r="E218" s="24" t="s">
        <v>17689</v>
      </c>
      <c r="F218" s="24" t="s">
        <v>18</v>
      </c>
      <c r="G218" s="25">
        <v>8175</v>
      </c>
      <c r="H218" s="25">
        <v>10900</v>
      </c>
      <c r="I218" s="26"/>
      <c r="J218" s="26"/>
      <c r="K218" s="26"/>
      <c r="L218" s="26"/>
      <c r="M218" s="24" t="s">
        <v>14348</v>
      </c>
    </row>
    <row r="219" spans="1:13" ht="33.75" x14ac:dyDescent="0.2">
      <c r="A219" s="24" t="s">
        <v>12807</v>
      </c>
      <c r="B219" s="24" t="s">
        <v>13</v>
      </c>
      <c r="C219" s="24" t="s">
        <v>14787</v>
      </c>
      <c r="D219" s="24" t="s">
        <v>14787</v>
      </c>
      <c r="E219" s="24" t="s">
        <v>17691</v>
      </c>
      <c r="F219" s="24" t="s">
        <v>18</v>
      </c>
      <c r="G219" s="25">
        <v>84750</v>
      </c>
      <c r="H219" s="25">
        <v>113000</v>
      </c>
      <c r="I219" s="25">
        <v>1090</v>
      </c>
      <c r="J219" s="27">
        <v>410</v>
      </c>
      <c r="K219" s="27">
        <v>310</v>
      </c>
      <c r="L219" s="28">
        <v>40</v>
      </c>
      <c r="M219" s="24" t="s">
        <v>14348</v>
      </c>
    </row>
    <row r="220" spans="1:13" ht="33.75" x14ac:dyDescent="0.2">
      <c r="A220" s="24" t="s">
        <v>13035</v>
      </c>
      <c r="B220" s="24" t="s">
        <v>13</v>
      </c>
      <c r="C220" s="24" t="s">
        <v>14535</v>
      </c>
      <c r="D220" s="24" t="s">
        <v>14535</v>
      </c>
      <c r="E220" s="24" t="s">
        <v>17492</v>
      </c>
      <c r="F220" s="24" t="s">
        <v>18</v>
      </c>
      <c r="G220" s="25">
        <v>15225</v>
      </c>
      <c r="H220" s="25">
        <v>20300</v>
      </c>
      <c r="I220" s="27">
        <v>593</v>
      </c>
      <c r="J220" s="27">
        <v>363</v>
      </c>
      <c r="K220" s="27">
        <v>118</v>
      </c>
      <c r="L220" s="28">
        <v>8.1</v>
      </c>
      <c r="M220" s="24" t="s">
        <v>14348</v>
      </c>
    </row>
    <row r="221" spans="1:13" ht="33.75" x14ac:dyDescent="0.2">
      <c r="A221" s="24" t="s">
        <v>13045</v>
      </c>
      <c r="B221" s="24" t="s">
        <v>13</v>
      </c>
      <c r="C221" s="24" t="s">
        <v>14543</v>
      </c>
      <c r="D221" s="24" t="s">
        <v>14543</v>
      </c>
      <c r="E221" s="24" t="s">
        <v>17695</v>
      </c>
      <c r="F221" s="24" t="s">
        <v>18</v>
      </c>
      <c r="G221" s="25">
        <v>17475</v>
      </c>
      <c r="H221" s="25">
        <v>23300</v>
      </c>
      <c r="I221" s="27">
        <v>232</v>
      </c>
      <c r="J221" s="27">
        <v>232</v>
      </c>
      <c r="K221" s="27">
        <v>412</v>
      </c>
      <c r="L221" s="28">
        <v>8</v>
      </c>
      <c r="M221" s="24" t="s">
        <v>14348</v>
      </c>
    </row>
    <row r="222" spans="1:13" ht="33.75" x14ac:dyDescent="0.2">
      <c r="A222" s="24" t="s">
        <v>14454</v>
      </c>
      <c r="B222" s="24" t="s">
        <v>13</v>
      </c>
      <c r="C222" s="24" t="s">
        <v>14455</v>
      </c>
      <c r="D222" s="24" t="s">
        <v>14455</v>
      </c>
      <c r="E222" s="24" t="s">
        <v>17700</v>
      </c>
      <c r="F222" s="24" t="s">
        <v>18</v>
      </c>
      <c r="G222" s="25">
        <v>24675</v>
      </c>
      <c r="H222" s="25">
        <v>32900</v>
      </c>
      <c r="I222" s="27">
        <v>354</v>
      </c>
      <c r="J222" s="27">
        <v>336</v>
      </c>
      <c r="K222" s="27">
        <v>234</v>
      </c>
      <c r="L222" s="28">
        <v>9.5</v>
      </c>
      <c r="M222" s="24" t="s">
        <v>14348</v>
      </c>
    </row>
    <row r="223" spans="1:13" ht="22.5" x14ac:dyDescent="0.2">
      <c r="A223" s="24" t="s">
        <v>12914</v>
      </c>
      <c r="B223" s="24" t="s">
        <v>13</v>
      </c>
      <c r="C223" s="24" t="s">
        <v>14465</v>
      </c>
      <c r="D223" s="24" t="s">
        <v>14465</v>
      </c>
      <c r="E223" s="24" t="s">
        <v>17702</v>
      </c>
      <c r="F223" s="24" t="s">
        <v>18</v>
      </c>
      <c r="G223" s="25">
        <v>7425</v>
      </c>
      <c r="H223" s="25">
        <v>9900</v>
      </c>
      <c r="I223" s="27">
        <v>970</v>
      </c>
      <c r="J223" s="27">
        <v>110</v>
      </c>
      <c r="K223" s="27">
        <v>90</v>
      </c>
      <c r="L223" s="28">
        <v>1.8</v>
      </c>
      <c r="M223" s="24" t="s">
        <v>14348</v>
      </c>
    </row>
    <row r="224" spans="1:13" ht="33.75" x14ac:dyDescent="0.2">
      <c r="A224" s="24" t="s">
        <v>12924</v>
      </c>
      <c r="B224" s="24" t="s">
        <v>13</v>
      </c>
      <c r="C224" s="24" t="s">
        <v>14478</v>
      </c>
      <c r="D224" s="24" t="s">
        <v>14478</v>
      </c>
      <c r="E224" s="24" t="s">
        <v>17705</v>
      </c>
      <c r="F224" s="24" t="s">
        <v>18</v>
      </c>
      <c r="G224" s="25">
        <v>24675</v>
      </c>
      <c r="H224" s="25">
        <v>32900</v>
      </c>
      <c r="I224" s="27">
        <v>354</v>
      </c>
      <c r="J224" s="27">
        <v>336</v>
      </c>
      <c r="K224" s="27">
        <v>234</v>
      </c>
      <c r="L224" s="28">
        <v>9.5</v>
      </c>
      <c r="M224" s="24" t="s">
        <v>14348</v>
      </c>
    </row>
    <row r="225" spans="1:13" ht="33.75" x14ac:dyDescent="0.2">
      <c r="A225" s="24" t="s">
        <v>12792</v>
      </c>
      <c r="B225" s="24" t="s">
        <v>13</v>
      </c>
      <c r="C225" s="24" t="s">
        <v>14563</v>
      </c>
      <c r="D225" s="24" t="s">
        <v>14563</v>
      </c>
      <c r="E225" s="24" t="s">
        <v>17706</v>
      </c>
      <c r="F225" s="24" t="s">
        <v>18</v>
      </c>
      <c r="G225" s="25">
        <v>7200</v>
      </c>
      <c r="H225" s="25">
        <v>9600</v>
      </c>
      <c r="I225" s="25">
        <v>1280</v>
      </c>
      <c r="J225" s="27">
        <v>110</v>
      </c>
      <c r="K225" s="27">
        <v>90</v>
      </c>
      <c r="L225" s="28">
        <v>2.2999999999999998</v>
      </c>
      <c r="M225" s="24" t="s">
        <v>14348</v>
      </c>
    </row>
    <row r="226" spans="1:13" ht="33.75" x14ac:dyDescent="0.2">
      <c r="A226" s="24" t="s">
        <v>12797</v>
      </c>
      <c r="B226" s="24" t="s">
        <v>13</v>
      </c>
      <c r="C226" s="24" t="s">
        <v>14761</v>
      </c>
      <c r="D226" s="24" t="s">
        <v>14761</v>
      </c>
      <c r="E226" s="24" t="s">
        <v>17707</v>
      </c>
      <c r="F226" s="24" t="s">
        <v>18</v>
      </c>
      <c r="G226" s="25">
        <v>12225</v>
      </c>
      <c r="H226" s="25">
        <v>16300</v>
      </c>
      <c r="I226" s="27">
        <v>458</v>
      </c>
      <c r="J226" s="27">
        <v>248</v>
      </c>
      <c r="K226" s="27">
        <v>228</v>
      </c>
      <c r="L226" s="28">
        <v>6.5</v>
      </c>
      <c r="M226" s="24" t="s">
        <v>14348</v>
      </c>
    </row>
    <row r="227" spans="1:13" x14ac:dyDescent="0.2">
      <c r="A227" s="24" t="s">
        <v>14776</v>
      </c>
      <c r="B227" s="24" t="s">
        <v>13</v>
      </c>
      <c r="C227" s="24" t="s">
        <v>14777</v>
      </c>
      <c r="D227" s="24" t="s">
        <v>14777</v>
      </c>
      <c r="E227" s="24" t="s">
        <v>17709</v>
      </c>
      <c r="F227" s="24" t="s">
        <v>18</v>
      </c>
      <c r="G227" s="25">
        <v>24675</v>
      </c>
      <c r="H227" s="25">
        <v>32900</v>
      </c>
      <c r="I227" s="26"/>
      <c r="J227" s="26"/>
      <c r="K227" s="26"/>
      <c r="L227" s="26"/>
      <c r="M227" s="24" t="s">
        <v>14348</v>
      </c>
    </row>
    <row r="228" spans="1:13" ht="33.75" x14ac:dyDescent="0.2">
      <c r="A228" s="24" t="s">
        <v>12819</v>
      </c>
      <c r="B228" s="24" t="s">
        <v>13</v>
      </c>
      <c r="C228" s="24" t="s">
        <v>14795</v>
      </c>
      <c r="D228" s="24" t="s">
        <v>14795</v>
      </c>
      <c r="E228" s="24" t="s">
        <v>17712</v>
      </c>
      <c r="F228" s="24" t="s">
        <v>18</v>
      </c>
      <c r="G228" s="25">
        <v>6600</v>
      </c>
      <c r="H228" s="25">
        <v>8800</v>
      </c>
      <c r="I228" s="25">
        <v>1280</v>
      </c>
      <c r="J228" s="27">
        <v>110</v>
      </c>
      <c r="K228" s="27">
        <v>90</v>
      </c>
      <c r="L228" s="28">
        <v>2.2999999999999998</v>
      </c>
      <c r="M228" s="24" t="s">
        <v>14348</v>
      </c>
    </row>
    <row r="229" spans="1:13" ht="33.75" x14ac:dyDescent="0.2">
      <c r="A229" s="24" t="s">
        <v>12815</v>
      </c>
      <c r="B229" s="24" t="s">
        <v>13</v>
      </c>
      <c r="C229" s="24" t="s">
        <v>14792</v>
      </c>
      <c r="D229" s="24" t="s">
        <v>14792</v>
      </c>
      <c r="E229" s="24" t="s">
        <v>17713</v>
      </c>
      <c r="F229" s="24" t="s">
        <v>18</v>
      </c>
      <c r="G229" s="25">
        <v>84750</v>
      </c>
      <c r="H229" s="25">
        <v>113000</v>
      </c>
      <c r="I229" s="25">
        <v>1090</v>
      </c>
      <c r="J229" s="27">
        <v>410</v>
      </c>
      <c r="K229" s="27">
        <v>310</v>
      </c>
      <c r="L229" s="28">
        <v>40</v>
      </c>
      <c r="M229" s="24" t="s">
        <v>14348</v>
      </c>
    </row>
    <row r="230" spans="1:13" ht="22.5" x14ac:dyDescent="0.2">
      <c r="A230" s="24" t="s">
        <v>12823</v>
      </c>
      <c r="B230" s="24" t="s">
        <v>13</v>
      </c>
      <c r="C230" s="24" t="s">
        <v>14355</v>
      </c>
      <c r="D230" s="24" t="s">
        <v>14355</v>
      </c>
      <c r="E230" s="24" t="s">
        <v>17716</v>
      </c>
      <c r="F230" s="24" t="s">
        <v>18</v>
      </c>
      <c r="G230" s="25">
        <v>18900</v>
      </c>
      <c r="H230" s="25">
        <v>25200</v>
      </c>
      <c r="I230" s="27">
        <v>322</v>
      </c>
      <c r="J230" s="27">
        <v>322</v>
      </c>
      <c r="K230" s="27">
        <v>142</v>
      </c>
      <c r="L230" s="28">
        <v>4.5</v>
      </c>
      <c r="M230" s="24" t="s">
        <v>14348</v>
      </c>
    </row>
    <row r="231" spans="1:13" ht="33.75" x14ac:dyDescent="0.2">
      <c r="A231" s="24" t="s">
        <v>12828</v>
      </c>
      <c r="B231" s="24" t="s">
        <v>13</v>
      </c>
      <c r="C231" s="24" t="s">
        <v>14360</v>
      </c>
      <c r="D231" s="24" t="s">
        <v>14360</v>
      </c>
      <c r="E231" s="24" t="s">
        <v>17717</v>
      </c>
      <c r="F231" s="24" t="s">
        <v>18</v>
      </c>
      <c r="G231" s="25">
        <v>24675</v>
      </c>
      <c r="H231" s="25">
        <v>32900</v>
      </c>
      <c r="I231" s="27">
        <v>354</v>
      </c>
      <c r="J231" s="27">
        <v>336</v>
      </c>
      <c r="K231" s="27">
        <v>234</v>
      </c>
      <c r="L231" s="28">
        <v>9.5</v>
      </c>
      <c r="M231" s="24" t="s">
        <v>14348</v>
      </c>
    </row>
    <row r="232" spans="1:13" ht="33.75" x14ac:dyDescent="0.2">
      <c r="A232" s="24" t="s">
        <v>12832</v>
      </c>
      <c r="B232" s="24" t="s">
        <v>13</v>
      </c>
      <c r="C232" s="24" t="s">
        <v>14364</v>
      </c>
      <c r="D232" s="24" t="s">
        <v>14364</v>
      </c>
      <c r="E232" s="24" t="s">
        <v>17718</v>
      </c>
      <c r="F232" s="24" t="s">
        <v>18</v>
      </c>
      <c r="G232" s="25">
        <v>23100</v>
      </c>
      <c r="H232" s="25">
        <v>30800</v>
      </c>
      <c r="I232" s="27">
        <v>354</v>
      </c>
      <c r="J232" s="27">
        <v>336</v>
      </c>
      <c r="K232" s="27">
        <v>234</v>
      </c>
      <c r="L232" s="28">
        <v>8.4</v>
      </c>
      <c r="M232" s="24" t="s">
        <v>14348</v>
      </c>
    </row>
    <row r="233" spans="1:13" ht="33.75" x14ac:dyDescent="0.2">
      <c r="A233" s="24" t="s">
        <v>12849</v>
      </c>
      <c r="B233" s="24" t="s">
        <v>13</v>
      </c>
      <c r="C233" s="24" t="s">
        <v>14386</v>
      </c>
      <c r="D233" s="24" t="s">
        <v>14386</v>
      </c>
      <c r="E233" s="24" t="s">
        <v>17719</v>
      </c>
      <c r="F233" s="24" t="s">
        <v>18</v>
      </c>
      <c r="G233" s="25">
        <v>24675</v>
      </c>
      <c r="H233" s="25">
        <v>32900</v>
      </c>
      <c r="I233" s="27">
        <v>354</v>
      </c>
      <c r="J233" s="27">
        <v>336</v>
      </c>
      <c r="K233" s="27">
        <v>234</v>
      </c>
      <c r="L233" s="28">
        <v>9.5</v>
      </c>
      <c r="M233" s="24" t="s">
        <v>14348</v>
      </c>
    </row>
    <row r="234" spans="1:13" ht="33.75" x14ac:dyDescent="0.2">
      <c r="A234" s="24" t="s">
        <v>12996</v>
      </c>
      <c r="B234" s="24" t="s">
        <v>13</v>
      </c>
      <c r="C234" s="24" t="s">
        <v>14508</v>
      </c>
      <c r="D234" s="24" t="s">
        <v>14508</v>
      </c>
      <c r="E234" s="24" t="s">
        <v>17720</v>
      </c>
      <c r="F234" s="24" t="s">
        <v>18</v>
      </c>
      <c r="G234" s="25">
        <v>17175</v>
      </c>
      <c r="H234" s="25">
        <v>22900</v>
      </c>
      <c r="I234" s="27">
        <v>282</v>
      </c>
      <c r="J234" s="27">
        <v>282</v>
      </c>
      <c r="K234" s="27">
        <v>227</v>
      </c>
      <c r="L234" s="28">
        <v>5.2</v>
      </c>
      <c r="M234" s="24" t="s">
        <v>14348</v>
      </c>
    </row>
    <row r="235" spans="1:13" ht="33.75" x14ac:dyDescent="0.2">
      <c r="A235" s="24" t="s">
        <v>14516</v>
      </c>
      <c r="B235" s="24" t="s">
        <v>13</v>
      </c>
      <c r="C235" s="24" t="s">
        <v>14517</v>
      </c>
      <c r="D235" s="24" t="s">
        <v>14517</v>
      </c>
      <c r="E235" s="24" t="s">
        <v>17722</v>
      </c>
      <c r="F235" s="24" t="s">
        <v>18</v>
      </c>
      <c r="G235" s="25">
        <v>30900</v>
      </c>
      <c r="H235" s="25">
        <v>41200</v>
      </c>
      <c r="I235" s="27">
        <v>354</v>
      </c>
      <c r="J235" s="27">
        <v>336</v>
      </c>
      <c r="K235" s="27">
        <v>234</v>
      </c>
      <c r="L235" s="28">
        <v>8.4</v>
      </c>
      <c r="M235" s="24" t="s">
        <v>14348</v>
      </c>
    </row>
    <row r="236" spans="1:13" ht="22.5" x14ac:dyDescent="0.2">
      <c r="A236" s="24" t="s">
        <v>13018</v>
      </c>
      <c r="B236" s="24" t="s">
        <v>13</v>
      </c>
      <c r="C236" s="24" t="s">
        <v>14530</v>
      </c>
      <c r="D236" s="24" t="s">
        <v>14530</v>
      </c>
      <c r="E236" s="24" t="s">
        <v>17724</v>
      </c>
      <c r="F236" s="24" t="s">
        <v>18</v>
      </c>
      <c r="G236" s="25">
        <v>3525</v>
      </c>
      <c r="H236" s="25">
        <v>4700</v>
      </c>
      <c r="I236" s="27">
        <v>158</v>
      </c>
      <c r="J236" s="27">
        <v>158</v>
      </c>
      <c r="K236" s="27">
        <v>178</v>
      </c>
      <c r="L236" s="28">
        <v>0.85</v>
      </c>
      <c r="M236" s="24" t="s">
        <v>14348</v>
      </c>
    </row>
    <row r="237" spans="1:13" ht="33.75" x14ac:dyDescent="0.2">
      <c r="A237" s="24" t="s">
        <v>12966</v>
      </c>
      <c r="B237" s="24" t="s">
        <v>13</v>
      </c>
      <c r="C237" s="24" t="s">
        <v>14926</v>
      </c>
      <c r="D237" s="24" t="s">
        <v>14926</v>
      </c>
      <c r="E237" s="24" t="s">
        <v>17728</v>
      </c>
      <c r="F237" s="24" t="s">
        <v>18</v>
      </c>
      <c r="G237" s="25">
        <v>23475</v>
      </c>
      <c r="H237" s="25">
        <v>31300</v>
      </c>
      <c r="I237" s="27">
        <v>354</v>
      </c>
      <c r="J237" s="27">
        <v>336</v>
      </c>
      <c r="K237" s="27">
        <v>234</v>
      </c>
      <c r="L237" s="28">
        <v>6.1</v>
      </c>
      <c r="M237" s="24" t="s">
        <v>14348</v>
      </c>
    </row>
    <row r="238" spans="1:13" ht="22.5" x14ac:dyDescent="0.2">
      <c r="A238" s="24" t="s">
        <v>12929</v>
      </c>
      <c r="B238" s="24" t="s">
        <v>13</v>
      </c>
      <c r="C238" s="24" t="s">
        <v>14481</v>
      </c>
      <c r="D238" s="24" t="s">
        <v>14481</v>
      </c>
      <c r="E238" s="24" t="s">
        <v>17734</v>
      </c>
      <c r="F238" s="24" t="s">
        <v>18</v>
      </c>
      <c r="G238" s="25">
        <v>3900</v>
      </c>
      <c r="H238" s="25">
        <v>5200</v>
      </c>
      <c r="I238" s="27">
        <v>678</v>
      </c>
      <c r="J238" s="27">
        <v>88</v>
      </c>
      <c r="K238" s="27">
        <v>108</v>
      </c>
      <c r="L238" s="28">
        <v>0.9</v>
      </c>
      <c r="M238" s="24" t="s">
        <v>14348</v>
      </c>
    </row>
    <row r="239" spans="1:13" ht="33.75" x14ac:dyDescent="0.2">
      <c r="A239" s="24" t="s">
        <v>14487</v>
      </c>
      <c r="B239" s="24" t="s">
        <v>13</v>
      </c>
      <c r="C239" s="24" t="s">
        <v>14488</v>
      </c>
      <c r="D239" s="24" t="s">
        <v>14488</v>
      </c>
      <c r="E239" s="24" t="s">
        <v>17736</v>
      </c>
      <c r="F239" s="24" t="s">
        <v>18</v>
      </c>
      <c r="G239" s="25">
        <v>18900</v>
      </c>
      <c r="H239" s="25">
        <v>25200</v>
      </c>
      <c r="I239" s="27">
        <v>322</v>
      </c>
      <c r="J239" s="27">
        <v>322</v>
      </c>
      <c r="K239" s="27">
        <v>142</v>
      </c>
      <c r="L239" s="28">
        <v>4.5</v>
      </c>
      <c r="M239" s="24" t="s">
        <v>14348</v>
      </c>
    </row>
    <row r="240" spans="1:13" ht="22.5" x14ac:dyDescent="0.2">
      <c r="A240" s="24" t="s">
        <v>14496</v>
      </c>
      <c r="B240" s="24" t="s">
        <v>13</v>
      </c>
      <c r="C240" s="24" t="s">
        <v>14497</v>
      </c>
      <c r="D240" s="24" t="s">
        <v>14497</v>
      </c>
      <c r="E240" s="24" t="s">
        <v>17737</v>
      </c>
      <c r="F240" s="24" t="s">
        <v>18</v>
      </c>
      <c r="G240" s="25">
        <v>7050</v>
      </c>
      <c r="H240" s="25">
        <v>9400</v>
      </c>
      <c r="I240" s="25">
        <v>1280</v>
      </c>
      <c r="J240" s="27">
        <v>110</v>
      </c>
      <c r="K240" s="27">
        <v>90</v>
      </c>
      <c r="L240" s="26"/>
      <c r="M240" s="24" t="s">
        <v>14348</v>
      </c>
    </row>
    <row r="241" spans="1:13" ht="33.75" x14ac:dyDescent="0.2">
      <c r="A241" s="24" t="s">
        <v>14501</v>
      </c>
      <c r="B241" s="24" t="s">
        <v>13</v>
      </c>
      <c r="C241" s="24" t="s">
        <v>14502</v>
      </c>
      <c r="D241" s="24" t="s">
        <v>14502</v>
      </c>
      <c r="E241" s="24" t="s">
        <v>17738</v>
      </c>
      <c r="F241" s="24" t="s">
        <v>18</v>
      </c>
      <c r="G241" s="25">
        <v>11550</v>
      </c>
      <c r="H241" s="25">
        <v>15400</v>
      </c>
      <c r="I241" s="27">
        <v>257</v>
      </c>
      <c r="J241" s="27">
        <v>257</v>
      </c>
      <c r="K241" s="27">
        <v>167</v>
      </c>
      <c r="L241" s="28">
        <v>3.8</v>
      </c>
      <c r="M241" s="24" t="s">
        <v>14348</v>
      </c>
    </row>
    <row r="242" spans="1:13" ht="33.75" x14ac:dyDescent="0.2">
      <c r="A242" s="24" t="s">
        <v>12847</v>
      </c>
      <c r="B242" s="24" t="s">
        <v>13</v>
      </c>
      <c r="C242" s="24" t="s">
        <v>14382</v>
      </c>
      <c r="D242" s="24" t="s">
        <v>14382</v>
      </c>
      <c r="E242" s="24" t="s">
        <v>17741</v>
      </c>
      <c r="F242" s="24" t="s">
        <v>18</v>
      </c>
      <c r="G242" s="25">
        <v>11550</v>
      </c>
      <c r="H242" s="25">
        <v>15400</v>
      </c>
      <c r="I242" s="27">
        <v>257</v>
      </c>
      <c r="J242" s="27">
        <v>257</v>
      </c>
      <c r="K242" s="27">
        <v>167</v>
      </c>
      <c r="L242" s="28">
        <v>3.8</v>
      </c>
      <c r="M242" s="24" t="s">
        <v>14348</v>
      </c>
    </row>
    <row r="243" spans="1:13" ht="33.75" x14ac:dyDescent="0.2">
      <c r="A243" s="24" t="s">
        <v>12857</v>
      </c>
      <c r="B243" s="24" t="s">
        <v>13</v>
      </c>
      <c r="C243" s="24" t="s">
        <v>14393</v>
      </c>
      <c r="D243" s="24" t="s">
        <v>14393</v>
      </c>
      <c r="E243" s="24" t="s">
        <v>17742</v>
      </c>
      <c r="F243" s="24" t="s">
        <v>18</v>
      </c>
      <c r="G243" s="25">
        <v>21975</v>
      </c>
      <c r="H243" s="25">
        <v>29300</v>
      </c>
      <c r="I243" s="27">
        <v>688</v>
      </c>
      <c r="J243" s="27">
        <v>248</v>
      </c>
      <c r="K243" s="27">
        <v>228</v>
      </c>
      <c r="L243" s="28">
        <v>11</v>
      </c>
      <c r="M243" s="24" t="s">
        <v>14348</v>
      </c>
    </row>
    <row r="244" spans="1:13" ht="22.5" x14ac:dyDescent="0.2">
      <c r="A244" s="24" t="s">
        <v>12887</v>
      </c>
      <c r="B244" s="24" t="s">
        <v>13</v>
      </c>
      <c r="C244" s="24" t="s">
        <v>14428</v>
      </c>
      <c r="D244" s="24" t="s">
        <v>14428</v>
      </c>
      <c r="E244" s="24" t="s">
        <v>17746</v>
      </c>
      <c r="F244" s="24" t="s">
        <v>18</v>
      </c>
      <c r="G244" s="25">
        <v>8100</v>
      </c>
      <c r="H244" s="25">
        <v>10800</v>
      </c>
      <c r="I244" s="25">
        <v>1878</v>
      </c>
      <c r="J244" s="27">
        <v>88</v>
      </c>
      <c r="K244" s="27">
        <v>108</v>
      </c>
      <c r="L244" s="28">
        <v>2.8</v>
      </c>
      <c r="M244" s="24" t="s">
        <v>14348</v>
      </c>
    </row>
    <row r="245" spans="1:13" ht="33.75" x14ac:dyDescent="0.2">
      <c r="A245" s="24" t="s">
        <v>12817</v>
      </c>
      <c r="B245" s="24" t="s">
        <v>13</v>
      </c>
      <c r="C245" s="24" t="s">
        <v>14793</v>
      </c>
      <c r="D245" s="24" t="s">
        <v>14793</v>
      </c>
      <c r="E245" s="24" t="s">
        <v>17748</v>
      </c>
      <c r="F245" s="24" t="s">
        <v>18</v>
      </c>
      <c r="G245" s="25">
        <v>6600</v>
      </c>
      <c r="H245" s="25">
        <v>8800</v>
      </c>
      <c r="I245" s="25">
        <v>1280</v>
      </c>
      <c r="J245" s="27">
        <v>110</v>
      </c>
      <c r="K245" s="27">
        <v>90</v>
      </c>
      <c r="L245" s="28">
        <v>2.2999999999999998</v>
      </c>
      <c r="M245" s="24" t="s">
        <v>14348</v>
      </c>
    </row>
    <row r="246" spans="1:13" ht="22.5" x14ac:dyDescent="0.2">
      <c r="A246" s="24" t="s">
        <v>12834</v>
      </c>
      <c r="B246" s="24" t="s">
        <v>13</v>
      </c>
      <c r="C246" s="24" t="s">
        <v>14366</v>
      </c>
      <c r="D246" s="24" t="s">
        <v>14366</v>
      </c>
      <c r="E246" s="24" t="s">
        <v>17750</v>
      </c>
      <c r="F246" s="24" t="s">
        <v>18</v>
      </c>
      <c r="G246" s="25">
        <v>6075</v>
      </c>
      <c r="H246" s="25">
        <v>8100</v>
      </c>
      <c r="I246" s="25">
        <v>1278</v>
      </c>
      <c r="J246" s="27">
        <v>88</v>
      </c>
      <c r="K246" s="27">
        <v>108</v>
      </c>
      <c r="L246" s="28">
        <v>1.65</v>
      </c>
      <c r="M246" s="24" t="s">
        <v>14348</v>
      </c>
    </row>
    <row r="247" spans="1:13" ht="33.75" x14ac:dyDescent="0.2">
      <c r="A247" s="24" t="s">
        <v>12872</v>
      </c>
      <c r="B247" s="24" t="s">
        <v>13</v>
      </c>
      <c r="C247" s="24" t="s">
        <v>14409</v>
      </c>
      <c r="D247" s="24" t="s">
        <v>14409</v>
      </c>
      <c r="E247" s="24" t="s">
        <v>17752</v>
      </c>
      <c r="F247" s="24" t="s">
        <v>18</v>
      </c>
      <c r="G247" s="25">
        <v>14475</v>
      </c>
      <c r="H247" s="25">
        <v>19300</v>
      </c>
      <c r="I247" s="27">
        <v>588</v>
      </c>
      <c r="J247" s="27">
        <v>248</v>
      </c>
      <c r="K247" s="27">
        <v>228</v>
      </c>
      <c r="L247" s="28">
        <v>7.5</v>
      </c>
      <c r="M247" s="24" t="s">
        <v>14348</v>
      </c>
    </row>
    <row r="248" spans="1:13" ht="33.75" x14ac:dyDescent="0.2">
      <c r="A248" s="24" t="s">
        <v>12885</v>
      </c>
      <c r="B248" s="24" t="s">
        <v>13</v>
      </c>
      <c r="C248" s="24" t="s">
        <v>14424</v>
      </c>
      <c r="D248" s="24" t="s">
        <v>14424</v>
      </c>
      <c r="E248" s="24" t="s">
        <v>17707</v>
      </c>
      <c r="F248" s="24" t="s">
        <v>18</v>
      </c>
      <c r="G248" s="25">
        <v>12225</v>
      </c>
      <c r="H248" s="25">
        <v>16300</v>
      </c>
      <c r="I248" s="27">
        <v>458</v>
      </c>
      <c r="J248" s="27">
        <v>248</v>
      </c>
      <c r="K248" s="27">
        <v>228</v>
      </c>
      <c r="L248" s="28">
        <v>6.5</v>
      </c>
      <c r="M248" s="24" t="s">
        <v>14348</v>
      </c>
    </row>
    <row r="249" spans="1:13" ht="33.75" x14ac:dyDescent="0.2">
      <c r="A249" s="24" t="s">
        <v>12886</v>
      </c>
      <c r="B249" s="24" t="s">
        <v>13</v>
      </c>
      <c r="C249" s="24" t="s">
        <v>14427</v>
      </c>
      <c r="D249" s="24" t="s">
        <v>14427</v>
      </c>
      <c r="E249" s="24" t="s">
        <v>17753</v>
      </c>
      <c r="F249" s="24" t="s">
        <v>18</v>
      </c>
      <c r="G249" s="25">
        <v>18225</v>
      </c>
      <c r="H249" s="25">
        <v>24300</v>
      </c>
      <c r="I249" s="27">
        <v>282</v>
      </c>
      <c r="J249" s="27">
        <v>282</v>
      </c>
      <c r="K249" s="27">
        <v>227</v>
      </c>
      <c r="L249" s="28">
        <v>5.8</v>
      </c>
      <c r="M249" s="24" t="s">
        <v>14348</v>
      </c>
    </row>
    <row r="250" spans="1:13" ht="45" x14ac:dyDescent="0.2">
      <c r="A250" s="24" t="s">
        <v>12979</v>
      </c>
      <c r="B250" s="24" t="s">
        <v>13</v>
      </c>
      <c r="C250" s="24" t="s">
        <v>14963</v>
      </c>
      <c r="D250" s="24" t="s">
        <v>14963</v>
      </c>
      <c r="E250" s="24" t="s">
        <v>17754</v>
      </c>
      <c r="F250" s="24" t="s">
        <v>18</v>
      </c>
      <c r="G250" s="25">
        <v>23325</v>
      </c>
      <c r="H250" s="25">
        <v>31100</v>
      </c>
      <c r="I250" s="27">
        <v>354</v>
      </c>
      <c r="J250" s="27">
        <v>336</v>
      </c>
      <c r="K250" s="27">
        <v>234</v>
      </c>
      <c r="L250" s="28">
        <v>6.1</v>
      </c>
      <c r="M250" s="24" t="s">
        <v>14348</v>
      </c>
    </row>
    <row r="251" spans="1:13" ht="22.5" x14ac:dyDescent="0.2">
      <c r="A251" s="24" t="s">
        <v>14967</v>
      </c>
      <c r="B251" s="24" t="s">
        <v>13</v>
      </c>
      <c r="C251" s="24" t="s">
        <v>14968</v>
      </c>
      <c r="D251" s="24" t="s">
        <v>14968</v>
      </c>
      <c r="E251" s="24" t="s">
        <v>17755</v>
      </c>
      <c r="F251" s="24" t="s">
        <v>18</v>
      </c>
      <c r="G251" s="25">
        <v>22800</v>
      </c>
      <c r="H251" s="25">
        <v>30400</v>
      </c>
      <c r="I251" s="26"/>
      <c r="J251" s="26"/>
      <c r="K251" s="26"/>
      <c r="L251" s="26"/>
      <c r="M251" s="24" t="s">
        <v>14348</v>
      </c>
    </row>
    <row r="252" spans="1:13" ht="33.75" x14ac:dyDescent="0.2">
      <c r="A252" s="24" t="s">
        <v>13011</v>
      </c>
      <c r="B252" s="24" t="s">
        <v>13</v>
      </c>
      <c r="C252" s="24" t="s">
        <v>14461</v>
      </c>
      <c r="D252" s="24" t="s">
        <v>14461</v>
      </c>
      <c r="E252" s="24" t="s">
        <v>17758</v>
      </c>
      <c r="F252" s="24" t="s">
        <v>18</v>
      </c>
      <c r="G252" s="25">
        <v>8400</v>
      </c>
      <c r="H252" s="25">
        <v>11200</v>
      </c>
      <c r="I252" s="25">
        <v>1580</v>
      </c>
      <c r="J252" s="27">
        <v>110</v>
      </c>
      <c r="K252" s="27">
        <v>90</v>
      </c>
      <c r="L252" s="28">
        <v>2.7</v>
      </c>
      <c r="M252" s="24" t="s">
        <v>14348</v>
      </c>
    </row>
    <row r="253" spans="1:13" ht="22.5" x14ac:dyDescent="0.2">
      <c r="A253" s="24" t="s">
        <v>14527</v>
      </c>
      <c r="B253" s="24" t="s">
        <v>13</v>
      </c>
      <c r="C253" s="24" t="s">
        <v>14528</v>
      </c>
      <c r="D253" s="24" t="s">
        <v>14528</v>
      </c>
      <c r="E253" s="24" t="s">
        <v>17759</v>
      </c>
      <c r="F253" s="24" t="s">
        <v>18</v>
      </c>
      <c r="G253" s="25">
        <v>7050</v>
      </c>
      <c r="H253" s="25">
        <v>9400</v>
      </c>
      <c r="I253" s="27">
        <v>980</v>
      </c>
      <c r="J253" s="27">
        <v>110</v>
      </c>
      <c r="K253" s="27">
        <v>90</v>
      </c>
      <c r="L253" s="26"/>
      <c r="M253" s="24" t="s">
        <v>14348</v>
      </c>
    </row>
    <row r="254" spans="1:13" x14ac:dyDescent="0.2">
      <c r="A254" s="24" t="s">
        <v>14972</v>
      </c>
      <c r="B254" s="24" t="s">
        <v>13</v>
      </c>
      <c r="C254" s="24" t="s">
        <v>14973</v>
      </c>
      <c r="D254" s="24" t="s">
        <v>14973</v>
      </c>
      <c r="E254" s="24" t="s">
        <v>17760</v>
      </c>
      <c r="F254" s="24" t="s">
        <v>18</v>
      </c>
      <c r="G254" s="25">
        <v>10200</v>
      </c>
      <c r="H254" s="25">
        <v>13600</v>
      </c>
      <c r="I254" s="26"/>
      <c r="J254" s="26"/>
      <c r="K254" s="26"/>
      <c r="L254" s="26"/>
      <c r="M254" s="24" t="s">
        <v>14348</v>
      </c>
    </row>
    <row r="255" spans="1:13" ht="33.75" x14ac:dyDescent="0.2">
      <c r="A255" s="24" t="s">
        <v>14696</v>
      </c>
      <c r="B255" s="24" t="s">
        <v>13</v>
      </c>
      <c r="C255" s="24" t="s">
        <v>14697</v>
      </c>
      <c r="D255" s="24" t="s">
        <v>14697</v>
      </c>
      <c r="E255" s="24" t="s">
        <v>17761</v>
      </c>
      <c r="F255" s="24" t="s">
        <v>18</v>
      </c>
      <c r="G255" s="25">
        <v>18225</v>
      </c>
      <c r="H255" s="25">
        <v>24300</v>
      </c>
      <c r="I255" s="27">
        <v>282</v>
      </c>
      <c r="J255" s="27">
        <v>282</v>
      </c>
      <c r="K255" s="27">
        <v>227</v>
      </c>
      <c r="L255" s="28">
        <v>5.8</v>
      </c>
      <c r="M255" s="24" t="s">
        <v>14348</v>
      </c>
    </row>
    <row r="256" spans="1:13" ht="33.75" x14ac:dyDescent="0.2">
      <c r="A256" s="24" t="s">
        <v>12774</v>
      </c>
      <c r="B256" s="24" t="s">
        <v>13</v>
      </c>
      <c r="C256" s="24" t="s">
        <v>14588</v>
      </c>
      <c r="D256" s="24" t="s">
        <v>14588</v>
      </c>
      <c r="E256" s="24" t="s">
        <v>17762</v>
      </c>
      <c r="F256" s="24" t="s">
        <v>18</v>
      </c>
      <c r="G256" s="25">
        <v>4800</v>
      </c>
      <c r="H256" s="25">
        <v>6400</v>
      </c>
      <c r="I256" s="27">
        <v>670</v>
      </c>
      <c r="J256" s="27">
        <v>110</v>
      </c>
      <c r="K256" s="27">
        <v>90</v>
      </c>
      <c r="L256" s="28">
        <v>1.45</v>
      </c>
      <c r="M256" s="24" t="s">
        <v>14348</v>
      </c>
    </row>
    <row r="257" spans="1:13" ht="22.5" x14ac:dyDescent="0.2">
      <c r="A257" s="24" t="s">
        <v>12779</v>
      </c>
      <c r="B257" s="24" t="s">
        <v>13</v>
      </c>
      <c r="C257" s="24" t="s">
        <v>14708</v>
      </c>
      <c r="D257" s="24" t="s">
        <v>14708</v>
      </c>
      <c r="E257" s="24" t="s">
        <v>17764</v>
      </c>
      <c r="F257" s="24" t="s">
        <v>18</v>
      </c>
      <c r="G257" s="25">
        <v>13275</v>
      </c>
      <c r="H257" s="25">
        <v>17700</v>
      </c>
      <c r="I257" s="25">
        <v>1580</v>
      </c>
      <c r="J257" s="27">
        <v>110</v>
      </c>
      <c r="K257" s="27">
        <v>90</v>
      </c>
      <c r="L257" s="28">
        <v>2.7</v>
      </c>
      <c r="M257" s="24" t="s">
        <v>14348</v>
      </c>
    </row>
    <row r="258" spans="1:13" ht="33.75" x14ac:dyDescent="0.2">
      <c r="A258" s="24" t="s">
        <v>12871</v>
      </c>
      <c r="B258" s="24" t="s">
        <v>13</v>
      </c>
      <c r="C258" s="24" t="s">
        <v>14408</v>
      </c>
      <c r="D258" s="24" t="s">
        <v>14408</v>
      </c>
      <c r="E258" s="24" t="s">
        <v>17352</v>
      </c>
      <c r="F258" s="24" t="s">
        <v>18</v>
      </c>
      <c r="G258" s="25">
        <v>12375</v>
      </c>
      <c r="H258" s="25">
        <v>16500</v>
      </c>
      <c r="I258" s="27">
        <v>458</v>
      </c>
      <c r="J258" s="27">
        <v>248</v>
      </c>
      <c r="K258" s="27">
        <v>228</v>
      </c>
      <c r="L258" s="28">
        <v>6.5</v>
      </c>
      <c r="M258" s="24" t="s">
        <v>14348</v>
      </c>
    </row>
    <row r="259" spans="1:13" ht="33.75" x14ac:dyDescent="0.2">
      <c r="A259" s="24" t="s">
        <v>12877</v>
      </c>
      <c r="B259" s="24" t="s">
        <v>13</v>
      </c>
      <c r="C259" s="24" t="s">
        <v>14414</v>
      </c>
      <c r="D259" s="24" t="s">
        <v>14414</v>
      </c>
      <c r="E259" s="24" t="s">
        <v>17559</v>
      </c>
      <c r="F259" s="24" t="s">
        <v>18</v>
      </c>
      <c r="G259" s="25">
        <v>14475</v>
      </c>
      <c r="H259" s="25">
        <v>19300</v>
      </c>
      <c r="I259" s="27">
        <v>588</v>
      </c>
      <c r="J259" s="27">
        <v>248</v>
      </c>
      <c r="K259" s="27">
        <v>228</v>
      </c>
      <c r="L259" s="28">
        <v>7</v>
      </c>
      <c r="M259" s="24" t="s">
        <v>14348</v>
      </c>
    </row>
    <row r="260" spans="1:13" ht="33.75" x14ac:dyDescent="0.2">
      <c r="A260" s="24" t="s">
        <v>14425</v>
      </c>
      <c r="B260" s="24" t="s">
        <v>13</v>
      </c>
      <c r="C260" s="24" t="s">
        <v>14426</v>
      </c>
      <c r="D260" s="24" t="s">
        <v>14426</v>
      </c>
      <c r="E260" s="24" t="s">
        <v>17608</v>
      </c>
      <c r="F260" s="24" t="s">
        <v>18</v>
      </c>
      <c r="G260" s="25">
        <v>11550</v>
      </c>
      <c r="H260" s="25">
        <v>15400</v>
      </c>
      <c r="I260" s="27">
        <v>257</v>
      </c>
      <c r="J260" s="27">
        <v>257</v>
      </c>
      <c r="K260" s="27">
        <v>167</v>
      </c>
      <c r="L260" s="28">
        <v>3.8</v>
      </c>
      <c r="M260" s="24" t="s">
        <v>14348</v>
      </c>
    </row>
    <row r="261" spans="1:13" ht="33.75" x14ac:dyDescent="0.2">
      <c r="A261" s="24" t="s">
        <v>12898</v>
      </c>
      <c r="B261" s="24" t="s">
        <v>13</v>
      </c>
      <c r="C261" s="24" t="s">
        <v>14444</v>
      </c>
      <c r="D261" s="24" t="s">
        <v>14444</v>
      </c>
      <c r="E261" s="24" t="s">
        <v>17769</v>
      </c>
      <c r="F261" s="24" t="s">
        <v>18</v>
      </c>
      <c r="G261" s="25">
        <v>18900</v>
      </c>
      <c r="H261" s="25">
        <v>25200</v>
      </c>
      <c r="I261" s="27">
        <v>322</v>
      </c>
      <c r="J261" s="27">
        <v>322</v>
      </c>
      <c r="K261" s="27">
        <v>142</v>
      </c>
      <c r="L261" s="28">
        <v>4.5</v>
      </c>
      <c r="M261" s="24" t="s">
        <v>14348</v>
      </c>
    </row>
    <row r="262" spans="1:13" ht="22.5" x14ac:dyDescent="0.2">
      <c r="A262" s="24" t="s">
        <v>14466</v>
      </c>
      <c r="B262" s="24" t="s">
        <v>13</v>
      </c>
      <c r="C262" s="24" t="s">
        <v>14467</v>
      </c>
      <c r="D262" s="24" t="s">
        <v>14467</v>
      </c>
      <c r="E262" s="24" t="s">
        <v>17771</v>
      </c>
      <c r="F262" s="24" t="s">
        <v>18</v>
      </c>
      <c r="G262" s="25">
        <v>3525</v>
      </c>
      <c r="H262" s="25">
        <v>4700</v>
      </c>
      <c r="I262" s="27">
        <v>370</v>
      </c>
      <c r="J262" s="27">
        <v>110</v>
      </c>
      <c r="K262" s="27">
        <v>90</v>
      </c>
      <c r="L262" s="28">
        <v>0.95</v>
      </c>
      <c r="M262" s="24" t="s">
        <v>14348</v>
      </c>
    </row>
    <row r="263" spans="1:13" x14ac:dyDescent="0.2">
      <c r="A263" s="24" t="s">
        <v>14940</v>
      </c>
      <c r="B263" s="24" t="s">
        <v>13</v>
      </c>
      <c r="C263" s="24" t="s">
        <v>14941</v>
      </c>
      <c r="D263" s="24" t="s">
        <v>14941</v>
      </c>
      <c r="E263" s="24" t="s">
        <v>17775</v>
      </c>
      <c r="F263" s="24" t="s">
        <v>18</v>
      </c>
      <c r="G263" s="25">
        <v>3750</v>
      </c>
      <c r="H263" s="25">
        <v>5000</v>
      </c>
      <c r="I263" s="26"/>
      <c r="J263" s="26"/>
      <c r="K263" s="26"/>
      <c r="L263" s="26"/>
      <c r="M263" s="24" t="s">
        <v>14348</v>
      </c>
    </row>
    <row r="264" spans="1:13" ht="33.75" x14ac:dyDescent="0.2">
      <c r="A264" s="24" t="s">
        <v>14955</v>
      </c>
      <c r="B264" s="24" t="s">
        <v>13</v>
      </c>
      <c r="C264" s="24" t="s">
        <v>14956</v>
      </c>
      <c r="D264" s="24" t="s">
        <v>14956</v>
      </c>
      <c r="E264" s="24" t="s">
        <v>17777</v>
      </c>
      <c r="F264" s="24" t="s">
        <v>18</v>
      </c>
      <c r="G264" s="25">
        <v>6300</v>
      </c>
      <c r="H264" s="25">
        <v>8400</v>
      </c>
      <c r="I264" s="25">
        <v>1580</v>
      </c>
      <c r="J264" s="27">
        <v>110</v>
      </c>
      <c r="K264" s="27">
        <v>90</v>
      </c>
      <c r="L264" s="28">
        <v>2.7</v>
      </c>
      <c r="M264" s="24" t="s">
        <v>14348</v>
      </c>
    </row>
    <row r="265" spans="1:13" ht="33.75" x14ac:dyDescent="0.2">
      <c r="A265" s="24" t="s">
        <v>14547</v>
      </c>
      <c r="B265" s="24" t="s">
        <v>13</v>
      </c>
      <c r="C265" s="24" t="s">
        <v>14548</v>
      </c>
      <c r="D265" s="24" t="s">
        <v>14548</v>
      </c>
      <c r="E265" s="24" t="s">
        <v>17780</v>
      </c>
      <c r="F265" s="24" t="s">
        <v>18</v>
      </c>
      <c r="G265" s="25">
        <v>10200</v>
      </c>
      <c r="H265" s="25">
        <v>13600</v>
      </c>
      <c r="I265" s="27">
        <v>438</v>
      </c>
      <c r="J265" s="27">
        <v>118</v>
      </c>
      <c r="K265" s="27">
        <v>138</v>
      </c>
      <c r="L265" s="28">
        <v>3</v>
      </c>
      <c r="M265" s="24" t="s">
        <v>14348</v>
      </c>
    </row>
    <row r="266" spans="1:13" ht="33.75" x14ac:dyDescent="0.2">
      <c r="A266" s="24" t="s">
        <v>14566</v>
      </c>
      <c r="B266" s="24" t="s">
        <v>13</v>
      </c>
      <c r="C266" s="24" t="s">
        <v>14567</v>
      </c>
      <c r="D266" s="24" t="s">
        <v>14567</v>
      </c>
      <c r="E266" s="24" t="s">
        <v>17782</v>
      </c>
      <c r="F266" s="24" t="s">
        <v>18</v>
      </c>
      <c r="G266" s="25">
        <v>11550</v>
      </c>
      <c r="H266" s="25">
        <v>15400</v>
      </c>
      <c r="I266" s="27">
        <v>257</v>
      </c>
      <c r="J266" s="27">
        <v>257</v>
      </c>
      <c r="K266" s="27">
        <v>167</v>
      </c>
      <c r="L266" s="28">
        <v>3.8</v>
      </c>
      <c r="M266" s="24" t="s">
        <v>14348</v>
      </c>
    </row>
    <row r="267" spans="1:13" ht="33.75" x14ac:dyDescent="0.2">
      <c r="A267" s="24" t="s">
        <v>13072</v>
      </c>
      <c r="B267" s="24" t="s">
        <v>13</v>
      </c>
      <c r="C267" s="24" t="s">
        <v>15000</v>
      </c>
      <c r="D267" s="24" t="s">
        <v>15000</v>
      </c>
      <c r="E267" s="24" t="s">
        <v>17784</v>
      </c>
      <c r="F267" s="24" t="s">
        <v>18</v>
      </c>
      <c r="G267" s="25">
        <v>20550</v>
      </c>
      <c r="H267" s="25">
        <v>27400</v>
      </c>
      <c r="I267" s="27">
        <v>688</v>
      </c>
      <c r="J267" s="27">
        <v>248</v>
      </c>
      <c r="K267" s="27">
        <v>228</v>
      </c>
      <c r="L267" s="28">
        <v>12</v>
      </c>
      <c r="M267" s="24" t="s">
        <v>14348</v>
      </c>
    </row>
    <row r="268" spans="1:13" x14ac:dyDescent="0.2">
      <c r="A268" s="24" t="s">
        <v>15002</v>
      </c>
      <c r="B268" s="24" t="s">
        <v>13</v>
      </c>
      <c r="C268" s="24" t="s">
        <v>15003</v>
      </c>
      <c r="D268" s="24" t="s">
        <v>15003</v>
      </c>
      <c r="E268" s="24" t="s">
        <v>17785</v>
      </c>
      <c r="F268" s="24" t="s">
        <v>18</v>
      </c>
      <c r="G268" s="25">
        <v>8475</v>
      </c>
      <c r="H268" s="25">
        <v>11300</v>
      </c>
      <c r="I268" s="26"/>
      <c r="J268" s="26"/>
      <c r="K268" s="26"/>
      <c r="L268" s="26"/>
      <c r="M268" s="24" t="s">
        <v>14348</v>
      </c>
    </row>
    <row r="269" spans="1:13" ht="45" x14ac:dyDescent="0.2">
      <c r="A269" s="24" t="s">
        <v>13032</v>
      </c>
      <c r="B269" s="24" t="s">
        <v>13</v>
      </c>
      <c r="C269" s="24" t="s">
        <v>14988</v>
      </c>
      <c r="D269" s="24" t="s">
        <v>14988</v>
      </c>
      <c r="E269" s="24" t="s">
        <v>17787</v>
      </c>
      <c r="F269" s="24" t="s">
        <v>18</v>
      </c>
      <c r="G269" s="25">
        <v>11550</v>
      </c>
      <c r="H269" s="25">
        <v>15400</v>
      </c>
      <c r="I269" s="27">
        <v>257</v>
      </c>
      <c r="J269" s="27">
        <v>257</v>
      </c>
      <c r="K269" s="27">
        <v>167</v>
      </c>
      <c r="L269" s="28">
        <v>3.3</v>
      </c>
      <c r="M269" s="24" t="s">
        <v>14348</v>
      </c>
    </row>
    <row r="270" spans="1:13" ht="33.75" x14ac:dyDescent="0.2">
      <c r="A270" s="24" t="s">
        <v>13033</v>
      </c>
      <c r="B270" s="24" t="s">
        <v>13</v>
      </c>
      <c r="C270" s="24" t="s">
        <v>14534</v>
      </c>
      <c r="D270" s="24" t="s">
        <v>14534</v>
      </c>
      <c r="E270" s="24" t="s">
        <v>17788</v>
      </c>
      <c r="F270" s="24" t="s">
        <v>18</v>
      </c>
      <c r="G270" s="25">
        <v>84750</v>
      </c>
      <c r="H270" s="25">
        <v>113000</v>
      </c>
      <c r="I270" s="25">
        <v>1090</v>
      </c>
      <c r="J270" s="27">
        <v>410</v>
      </c>
      <c r="K270" s="27">
        <v>310</v>
      </c>
      <c r="L270" s="28">
        <v>40</v>
      </c>
      <c r="M270" s="24" t="s">
        <v>14348</v>
      </c>
    </row>
    <row r="271" spans="1:13" ht="33.75" x14ac:dyDescent="0.2">
      <c r="A271" s="24" t="s">
        <v>14554</v>
      </c>
      <c r="B271" s="24" t="s">
        <v>13</v>
      </c>
      <c r="C271" s="24" t="s">
        <v>14555</v>
      </c>
      <c r="D271" s="24" t="s">
        <v>14555</v>
      </c>
      <c r="E271" s="24" t="s">
        <v>17790</v>
      </c>
      <c r="F271" s="24" t="s">
        <v>18</v>
      </c>
      <c r="G271" s="25">
        <v>18225</v>
      </c>
      <c r="H271" s="25">
        <v>24300</v>
      </c>
      <c r="I271" s="27">
        <v>282</v>
      </c>
      <c r="J271" s="27">
        <v>282</v>
      </c>
      <c r="K271" s="27">
        <v>227</v>
      </c>
      <c r="L271" s="28">
        <v>5.8</v>
      </c>
      <c r="M271" s="24" t="s">
        <v>14348</v>
      </c>
    </row>
    <row r="272" spans="1:13" ht="22.5" x14ac:dyDescent="0.2">
      <c r="A272" s="24" t="s">
        <v>12835</v>
      </c>
      <c r="B272" s="24" t="s">
        <v>13</v>
      </c>
      <c r="C272" s="24" t="s">
        <v>14367</v>
      </c>
      <c r="D272" s="24" t="s">
        <v>14367</v>
      </c>
      <c r="E272" s="24" t="s">
        <v>17794</v>
      </c>
      <c r="F272" s="24" t="s">
        <v>18</v>
      </c>
      <c r="G272" s="25">
        <v>10425</v>
      </c>
      <c r="H272" s="25">
        <v>13900</v>
      </c>
      <c r="I272" s="27">
        <v>257</v>
      </c>
      <c r="J272" s="27">
        <v>257</v>
      </c>
      <c r="K272" s="27">
        <v>167</v>
      </c>
      <c r="L272" s="28">
        <v>3.5</v>
      </c>
      <c r="M272" s="24" t="s">
        <v>14348</v>
      </c>
    </row>
    <row r="273" spans="1:13" ht="33.75" x14ac:dyDescent="0.2">
      <c r="A273" s="24" t="s">
        <v>12858</v>
      </c>
      <c r="B273" s="24" t="s">
        <v>13</v>
      </c>
      <c r="C273" s="24" t="s">
        <v>14394</v>
      </c>
      <c r="D273" s="24" t="s">
        <v>14394</v>
      </c>
      <c r="E273" s="24" t="s">
        <v>17795</v>
      </c>
      <c r="F273" s="24" t="s">
        <v>18</v>
      </c>
      <c r="G273" s="25">
        <v>17475</v>
      </c>
      <c r="H273" s="25">
        <v>23300</v>
      </c>
      <c r="I273" s="27">
        <v>232</v>
      </c>
      <c r="J273" s="27">
        <v>232</v>
      </c>
      <c r="K273" s="27">
        <v>412</v>
      </c>
      <c r="L273" s="28">
        <v>8</v>
      </c>
      <c r="M273" s="24" t="s">
        <v>14348</v>
      </c>
    </row>
    <row r="274" spans="1:13" ht="33.75" x14ac:dyDescent="0.2">
      <c r="A274" s="24" t="s">
        <v>12866</v>
      </c>
      <c r="B274" s="24" t="s">
        <v>13</v>
      </c>
      <c r="C274" s="24" t="s">
        <v>14401</v>
      </c>
      <c r="D274" s="24" t="s">
        <v>14401</v>
      </c>
      <c r="E274" s="24" t="s">
        <v>17796</v>
      </c>
      <c r="F274" s="24" t="s">
        <v>18</v>
      </c>
      <c r="G274" s="25">
        <v>12225</v>
      </c>
      <c r="H274" s="25">
        <v>16300</v>
      </c>
      <c r="I274" s="27">
        <v>458</v>
      </c>
      <c r="J274" s="27">
        <v>248</v>
      </c>
      <c r="K274" s="27">
        <v>228</v>
      </c>
      <c r="L274" s="28">
        <v>6.5</v>
      </c>
      <c r="M274" s="24" t="s">
        <v>14348</v>
      </c>
    </row>
    <row r="275" spans="1:13" ht="33.75" x14ac:dyDescent="0.2">
      <c r="A275" s="24" t="s">
        <v>12874</v>
      </c>
      <c r="B275" s="24" t="s">
        <v>13</v>
      </c>
      <c r="C275" s="24" t="s">
        <v>14411</v>
      </c>
      <c r="D275" s="24" t="s">
        <v>14411</v>
      </c>
      <c r="E275" s="24" t="s">
        <v>17798</v>
      </c>
      <c r="F275" s="24" t="s">
        <v>18</v>
      </c>
      <c r="G275" s="25">
        <v>55875</v>
      </c>
      <c r="H275" s="25">
        <v>74500</v>
      </c>
      <c r="I275" s="27">
        <v>646</v>
      </c>
      <c r="J275" s="27">
        <v>555</v>
      </c>
      <c r="K275" s="27">
        <v>192</v>
      </c>
      <c r="L275" s="28">
        <v>32</v>
      </c>
      <c r="M275" s="24" t="s">
        <v>14348</v>
      </c>
    </row>
    <row r="276" spans="1:13" ht="33.75" x14ac:dyDescent="0.2">
      <c r="A276" s="24" t="s">
        <v>12875</v>
      </c>
      <c r="B276" s="24" t="s">
        <v>13</v>
      </c>
      <c r="C276" s="24" t="s">
        <v>14412</v>
      </c>
      <c r="D276" s="24" t="s">
        <v>14412</v>
      </c>
      <c r="E276" s="24" t="s">
        <v>17799</v>
      </c>
      <c r="F276" s="24" t="s">
        <v>18</v>
      </c>
      <c r="G276" s="25">
        <v>56025</v>
      </c>
      <c r="H276" s="25">
        <v>74700</v>
      </c>
      <c r="I276" s="27">
        <v>720</v>
      </c>
      <c r="J276" s="27">
        <v>410</v>
      </c>
      <c r="K276" s="27">
        <v>260</v>
      </c>
      <c r="L276" s="28">
        <v>30</v>
      </c>
      <c r="M276" s="24" t="s">
        <v>14348</v>
      </c>
    </row>
    <row r="277" spans="1:13" ht="33.75" x14ac:dyDescent="0.2">
      <c r="A277" s="24" t="s">
        <v>14512</v>
      </c>
      <c r="B277" s="24" t="s">
        <v>13</v>
      </c>
      <c r="C277" s="24" t="s">
        <v>14513</v>
      </c>
      <c r="D277" s="24" t="s">
        <v>14513</v>
      </c>
      <c r="E277" s="24" t="s">
        <v>17807</v>
      </c>
      <c r="F277" s="24" t="s">
        <v>18</v>
      </c>
      <c r="G277" s="25">
        <v>30900</v>
      </c>
      <c r="H277" s="25">
        <v>41200</v>
      </c>
      <c r="I277" s="27">
        <v>354</v>
      </c>
      <c r="J277" s="27">
        <v>336</v>
      </c>
      <c r="K277" s="27">
        <v>234</v>
      </c>
      <c r="L277" s="28">
        <v>8.4</v>
      </c>
      <c r="M277" s="24" t="s">
        <v>14348</v>
      </c>
    </row>
    <row r="278" spans="1:13" ht="22.5" x14ac:dyDescent="0.2">
      <c r="A278" s="24" t="s">
        <v>14975</v>
      </c>
      <c r="B278" s="24" t="s">
        <v>13</v>
      </c>
      <c r="C278" s="24" t="s">
        <v>14976</v>
      </c>
      <c r="D278" s="24" t="s">
        <v>14976</v>
      </c>
      <c r="E278" s="24" t="s">
        <v>17813</v>
      </c>
      <c r="F278" s="24" t="s">
        <v>18</v>
      </c>
      <c r="G278" s="25">
        <v>25500</v>
      </c>
      <c r="H278" s="25">
        <v>34000</v>
      </c>
      <c r="I278" s="26"/>
      <c r="J278" s="26"/>
      <c r="K278" s="26"/>
      <c r="L278" s="26"/>
      <c r="M278" s="24" t="s">
        <v>14348</v>
      </c>
    </row>
    <row r="279" spans="1:13" ht="33.75" x14ac:dyDescent="0.2">
      <c r="A279" s="24" t="s">
        <v>12812</v>
      </c>
      <c r="B279" s="24" t="s">
        <v>13</v>
      </c>
      <c r="C279" s="24" t="s">
        <v>14791</v>
      </c>
      <c r="D279" s="24" t="s">
        <v>14791</v>
      </c>
      <c r="E279" s="24" t="s">
        <v>17814</v>
      </c>
      <c r="F279" s="24" t="s">
        <v>18</v>
      </c>
      <c r="G279" s="25">
        <v>25500</v>
      </c>
      <c r="H279" s="25">
        <v>34000</v>
      </c>
      <c r="I279" s="27">
        <v>532</v>
      </c>
      <c r="J279" s="27">
        <v>422</v>
      </c>
      <c r="K279" s="27">
        <v>202</v>
      </c>
      <c r="L279" s="28">
        <v>12.8</v>
      </c>
      <c r="M279" s="24" t="s">
        <v>14348</v>
      </c>
    </row>
    <row r="280" spans="1:13" ht="22.5" x14ac:dyDescent="0.2">
      <c r="A280" s="24" t="s">
        <v>12824</v>
      </c>
      <c r="B280" s="24" t="s">
        <v>13</v>
      </c>
      <c r="C280" s="24" t="s">
        <v>14356</v>
      </c>
      <c r="D280" s="24" t="s">
        <v>14356</v>
      </c>
      <c r="E280" s="24" t="s">
        <v>17816</v>
      </c>
      <c r="F280" s="24" t="s">
        <v>18</v>
      </c>
      <c r="G280" s="25">
        <v>10425</v>
      </c>
      <c r="H280" s="25">
        <v>13900</v>
      </c>
      <c r="I280" s="27">
        <v>257</v>
      </c>
      <c r="J280" s="27">
        <v>257</v>
      </c>
      <c r="K280" s="27">
        <v>167</v>
      </c>
      <c r="L280" s="28">
        <v>3.5</v>
      </c>
      <c r="M280" s="24" t="s">
        <v>14348</v>
      </c>
    </row>
    <row r="281" spans="1:13" ht="33.75" x14ac:dyDescent="0.2">
      <c r="A281" s="24" t="s">
        <v>12827</v>
      </c>
      <c r="B281" s="24" t="s">
        <v>13</v>
      </c>
      <c r="C281" s="24" t="s">
        <v>14359</v>
      </c>
      <c r="D281" s="24" t="s">
        <v>14359</v>
      </c>
      <c r="E281" s="24" t="s">
        <v>17817</v>
      </c>
      <c r="F281" s="24" t="s">
        <v>18</v>
      </c>
      <c r="G281" s="25">
        <v>12825</v>
      </c>
      <c r="H281" s="25">
        <v>17100</v>
      </c>
      <c r="I281" s="27">
        <v>458</v>
      </c>
      <c r="J281" s="27">
        <v>248</v>
      </c>
      <c r="K281" s="27">
        <v>228</v>
      </c>
      <c r="L281" s="28">
        <v>6.5</v>
      </c>
      <c r="M281" s="24" t="s">
        <v>14348</v>
      </c>
    </row>
    <row r="282" spans="1:13" ht="33.75" x14ac:dyDescent="0.2">
      <c r="A282" s="24" t="s">
        <v>12830</v>
      </c>
      <c r="B282" s="24" t="s">
        <v>13</v>
      </c>
      <c r="C282" s="24" t="s">
        <v>14362</v>
      </c>
      <c r="D282" s="24" t="s">
        <v>14362</v>
      </c>
      <c r="E282" s="24" t="s">
        <v>17649</v>
      </c>
      <c r="F282" s="24" t="s">
        <v>18</v>
      </c>
      <c r="G282" s="25">
        <v>12375</v>
      </c>
      <c r="H282" s="25">
        <v>16500</v>
      </c>
      <c r="I282" s="27">
        <v>458</v>
      </c>
      <c r="J282" s="27">
        <v>248</v>
      </c>
      <c r="K282" s="27">
        <v>228</v>
      </c>
      <c r="L282" s="28">
        <v>6.5</v>
      </c>
      <c r="M282" s="24" t="s">
        <v>14348</v>
      </c>
    </row>
    <row r="283" spans="1:13" ht="22.5" x14ac:dyDescent="0.2">
      <c r="A283" s="24" t="s">
        <v>12831</v>
      </c>
      <c r="B283" s="24" t="s">
        <v>13</v>
      </c>
      <c r="C283" s="24" t="s">
        <v>14363</v>
      </c>
      <c r="D283" s="24" t="s">
        <v>14363</v>
      </c>
      <c r="E283" s="24" t="s">
        <v>17818</v>
      </c>
      <c r="F283" s="24" t="s">
        <v>18</v>
      </c>
      <c r="G283" s="25">
        <v>17175</v>
      </c>
      <c r="H283" s="25">
        <v>22900</v>
      </c>
      <c r="I283" s="27">
        <v>282</v>
      </c>
      <c r="J283" s="27">
        <v>282</v>
      </c>
      <c r="K283" s="27">
        <v>227</v>
      </c>
      <c r="L283" s="28">
        <v>5.2</v>
      </c>
      <c r="M283" s="24" t="s">
        <v>14348</v>
      </c>
    </row>
    <row r="284" spans="1:13" ht="22.5" x14ac:dyDescent="0.2">
      <c r="A284" s="24" t="s">
        <v>12838</v>
      </c>
      <c r="B284" s="24" t="s">
        <v>13</v>
      </c>
      <c r="C284" s="24" t="s">
        <v>14372</v>
      </c>
      <c r="D284" s="24" t="s">
        <v>14372</v>
      </c>
      <c r="E284" s="24" t="s">
        <v>17819</v>
      </c>
      <c r="F284" s="24" t="s">
        <v>18</v>
      </c>
      <c r="G284" s="25">
        <v>5325</v>
      </c>
      <c r="H284" s="25">
        <v>7100</v>
      </c>
      <c r="I284" s="27">
        <v>678</v>
      </c>
      <c r="J284" s="27">
        <v>88</v>
      </c>
      <c r="K284" s="27">
        <v>108</v>
      </c>
      <c r="L284" s="28">
        <v>1.3</v>
      </c>
      <c r="M284" s="24" t="s">
        <v>14348</v>
      </c>
    </row>
    <row r="285" spans="1:13" ht="33.75" x14ac:dyDescent="0.2">
      <c r="A285" s="24" t="s">
        <v>12814</v>
      </c>
      <c r="B285" s="24" t="s">
        <v>13</v>
      </c>
      <c r="C285" s="24" t="s">
        <v>14352</v>
      </c>
      <c r="D285" s="24" t="s">
        <v>14352</v>
      </c>
      <c r="E285" s="24" t="s">
        <v>17823</v>
      </c>
      <c r="F285" s="24" t="s">
        <v>18</v>
      </c>
      <c r="G285" s="25">
        <v>24675</v>
      </c>
      <c r="H285" s="25">
        <v>32900</v>
      </c>
      <c r="I285" s="27">
        <v>532</v>
      </c>
      <c r="J285" s="27">
        <v>422</v>
      </c>
      <c r="K285" s="27">
        <v>202</v>
      </c>
      <c r="L285" s="28">
        <v>12.8</v>
      </c>
      <c r="M285" s="24" t="s">
        <v>14348</v>
      </c>
    </row>
    <row r="286" spans="1:13" ht="33.75" x14ac:dyDescent="0.2">
      <c r="A286" s="24" t="s">
        <v>12836</v>
      </c>
      <c r="B286" s="24" t="s">
        <v>13</v>
      </c>
      <c r="C286" s="24" t="s">
        <v>14368</v>
      </c>
      <c r="D286" s="24" t="s">
        <v>14368</v>
      </c>
      <c r="E286" s="24" t="s">
        <v>17825</v>
      </c>
      <c r="F286" s="24" t="s">
        <v>18</v>
      </c>
      <c r="G286" s="25">
        <v>14475</v>
      </c>
      <c r="H286" s="25">
        <v>19300</v>
      </c>
      <c r="I286" s="27">
        <v>588</v>
      </c>
      <c r="J286" s="27">
        <v>248</v>
      </c>
      <c r="K286" s="27">
        <v>228</v>
      </c>
      <c r="L286" s="28">
        <v>7.5</v>
      </c>
      <c r="M286" s="24" t="s">
        <v>14348</v>
      </c>
    </row>
    <row r="287" spans="1:13" ht="33.75" x14ac:dyDescent="0.2">
      <c r="A287" s="24" t="s">
        <v>12839</v>
      </c>
      <c r="B287" s="24" t="s">
        <v>13</v>
      </c>
      <c r="C287" s="24" t="s">
        <v>14373</v>
      </c>
      <c r="D287" s="24" t="s">
        <v>14373</v>
      </c>
      <c r="E287" s="24" t="s">
        <v>17826</v>
      </c>
      <c r="F287" s="24" t="s">
        <v>18</v>
      </c>
      <c r="G287" s="25">
        <v>10200</v>
      </c>
      <c r="H287" s="25">
        <v>13600</v>
      </c>
      <c r="I287" s="27">
        <v>438</v>
      </c>
      <c r="J287" s="27">
        <v>118</v>
      </c>
      <c r="K287" s="27">
        <v>138</v>
      </c>
      <c r="L287" s="28">
        <v>3</v>
      </c>
      <c r="M287" s="24" t="s">
        <v>14348</v>
      </c>
    </row>
    <row r="288" spans="1:13" ht="33.75" x14ac:dyDescent="0.2">
      <c r="A288" s="24" t="s">
        <v>14468</v>
      </c>
      <c r="B288" s="24" t="s">
        <v>13</v>
      </c>
      <c r="C288" s="24" t="s">
        <v>14469</v>
      </c>
      <c r="D288" s="24" t="s">
        <v>14469</v>
      </c>
      <c r="E288" s="24" t="s">
        <v>17828</v>
      </c>
      <c r="F288" s="24" t="s">
        <v>18</v>
      </c>
      <c r="G288" s="25">
        <v>9225</v>
      </c>
      <c r="H288" s="25">
        <v>12300</v>
      </c>
      <c r="I288" s="27">
        <v>438</v>
      </c>
      <c r="J288" s="27">
        <v>118</v>
      </c>
      <c r="K288" s="27">
        <v>138</v>
      </c>
      <c r="L288" s="28">
        <v>3</v>
      </c>
      <c r="M288" s="24" t="s">
        <v>14348</v>
      </c>
    </row>
    <row r="289" spans="1:13" x14ac:dyDescent="0.2">
      <c r="A289" s="24" t="s">
        <v>14908</v>
      </c>
      <c r="B289" s="24" t="s">
        <v>13</v>
      </c>
      <c r="C289" s="24" t="s">
        <v>14909</v>
      </c>
      <c r="D289" s="24" t="s">
        <v>14909</v>
      </c>
      <c r="E289" s="24" t="s">
        <v>17829</v>
      </c>
      <c r="F289" s="24" t="s">
        <v>18</v>
      </c>
      <c r="G289" s="25">
        <v>10500</v>
      </c>
      <c r="H289" s="25">
        <v>14000</v>
      </c>
      <c r="I289" s="26"/>
      <c r="J289" s="26"/>
      <c r="K289" s="26"/>
      <c r="L289" s="26"/>
      <c r="M289" s="24" t="s">
        <v>14348</v>
      </c>
    </row>
    <row r="290" spans="1:13" ht="33.75" x14ac:dyDescent="0.2">
      <c r="A290" s="24" t="s">
        <v>14910</v>
      </c>
      <c r="B290" s="24" t="s">
        <v>13</v>
      </c>
      <c r="C290" s="24" t="s">
        <v>14911</v>
      </c>
      <c r="D290" s="24" t="s">
        <v>14911</v>
      </c>
      <c r="E290" s="24" t="s">
        <v>17830</v>
      </c>
      <c r="F290" s="24" t="s">
        <v>18</v>
      </c>
      <c r="G290" s="25">
        <v>6300</v>
      </c>
      <c r="H290" s="25">
        <v>8400</v>
      </c>
      <c r="I290" s="25">
        <v>1580</v>
      </c>
      <c r="J290" s="27">
        <v>110</v>
      </c>
      <c r="K290" s="27">
        <v>90</v>
      </c>
      <c r="L290" s="28">
        <v>2.7</v>
      </c>
      <c r="M290" s="24" t="s">
        <v>14348</v>
      </c>
    </row>
    <row r="291" spans="1:13" ht="33.75" x14ac:dyDescent="0.2">
      <c r="A291" s="24" t="s">
        <v>12941</v>
      </c>
      <c r="B291" s="24" t="s">
        <v>13</v>
      </c>
      <c r="C291" s="24" t="s">
        <v>14485</v>
      </c>
      <c r="D291" s="24" t="s">
        <v>14485</v>
      </c>
      <c r="E291" s="24" t="s">
        <v>17659</v>
      </c>
      <c r="F291" s="24" t="s">
        <v>18</v>
      </c>
      <c r="G291" s="25">
        <v>28050</v>
      </c>
      <c r="H291" s="25">
        <v>37400</v>
      </c>
      <c r="I291" s="27">
        <v>818</v>
      </c>
      <c r="J291" s="27">
        <v>248</v>
      </c>
      <c r="K291" s="27">
        <v>228</v>
      </c>
      <c r="L291" s="28">
        <v>14</v>
      </c>
      <c r="M291" s="24" t="s">
        <v>14348</v>
      </c>
    </row>
    <row r="292" spans="1:13" ht="33.75" x14ac:dyDescent="0.2">
      <c r="A292" s="24" t="s">
        <v>14755</v>
      </c>
      <c r="B292" s="24" t="s">
        <v>13</v>
      </c>
      <c r="C292" s="24" t="s">
        <v>14756</v>
      </c>
      <c r="D292" s="24" t="s">
        <v>14756</v>
      </c>
      <c r="E292" s="24" t="s">
        <v>17832</v>
      </c>
      <c r="F292" s="24" t="s">
        <v>18</v>
      </c>
      <c r="G292" s="25">
        <v>24675</v>
      </c>
      <c r="H292" s="25">
        <v>32900</v>
      </c>
      <c r="I292" s="27">
        <v>354</v>
      </c>
      <c r="J292" s="27">
        <v>336</v>
      </c>
      <c r="K292" s="27">
        <v>234</v>
      </c>
      <c r="L292" s="28">
        <v>9.5</v>
      </c>
      <c r="M292" s="24" t="s">
        <v>14348</v>
      </c>
    </row>
    <row r="293" spans="1:13" ht="33.75" x14ac:dyDescent="0.2">
      <c r="A293" s="24" t="s">
        <v>14774</v>
      </c>
      <c r="B293" s="24" t="s">
        <v>13</v>
      </c>
      <c r="C293" s="24" t="s">
        <v>14775</v>
      </c>
      <c r="D293" s="24" t="s">
        <v>14775</v>
      </c>
      <c r="E293" s="24" t="s">
        <v>17834</v>
      </c>
      <c r="F293" s="24" t="s">
        <v>18</v>
      </c>
      <c r="G293" s="25">
        <v>3750</v>
      </c>
      <c r="H293" s="25">
        <v>5000</v>
      </c>
      <c r="I293" s="27">
        <v>158</v>
      </c>
      <c r="J293" s="27">
        <v>158</v>
      </c>
      <c r="K293" s="27">
        <v>178</v>
      </c>
      <c r="L293" s="28">
        <v>1</v>
      </c>
      <c r="M293" s="24" t="s">
        <v>14348</v>
      </c>
    </row>
    <row r="294" spans="1:13" ht="33.75" x14ac:dyDescent="0.2">
      <c r="A294" s="24" t="s">
        <v>12829</v>
      </c>
      <c r="B294" s="24" t="s">
        <v>13</v>
      </c>
      <c r="C294" s="24" t="s">
        <v>14361</v>
      </c>
      <c r="D294" s="24" t="s">
        <v>14361</v>
      </c>
      <c r="E294" s="24" t="s">
        <v>17569</v>
      </c>
      <c r="F294" s="24" t="s">
        <v>18</v>
      </c>
      <c r="G294" s="25">
        <v>14475</v>
      </c>
      <c r="H294" s="25">
        <v>19300</v>
      </c>
      <c r="I294" s="27">
        <v>588</v>
      </c>
      <c r="J294" s="27">
        <v>248</v>
      </c>
      <c r="K294" s="27">
        <v>228</v>
      </c>
      <c r="L294" s="28">
        <v>7</v>
      </c>
      <c r="M294" s="24" t="s">
        <v>14348</v>
      </c>
    </row>
    <row r="295" spans="1:13" ht="33.75" x14ac:dyDescent="0.2">
      <c r="A295" s="24" t="s">
        <v>12845</v>
      </c>
      <c r="B295" s="24" t="s">
        <v>13</v>
      </c>
      <c r="C295" s="24" t="s">
        <v>14380</v>
      </c>
      <c r="D295" s="24" t="s">
        <v>14380</v>
      </c>
      <c r="E295" s="24" t="s">
        <v>17837</v>
      </c>
      <c r="F295" s="24" t="s">
        <v>18</v>
      </c>
      <c r="G295" s="25">
        <v>18225</v>
      </c>
      <c r="H295" s="25">
        <v>24300</v>
      </c>
      <c r="I295" s="27">
        <v>282</v>
      </c>
      <c r="J295" s="27">
        <v>282</v>
      </c>
      <c r="K295" s="27">
        <v>227</v>
      </c>
      <c r="L295" s="28">
        <v>5.8</v>
      </c>
      <c r="M295" s="24" t="s">
        <v>14348</v>
      </c>
    </row>
    <row r="296" spans="1:13" ht="22.5" x14ac:dyDescent="0.2">
      <c r="A296" s="24" t="s">
        <v>13031</v>
      </c>
      <c r="B296" s="24" t="s">
        <v>13</v>
      </c>
      <c r="C296" s="24" t="s">
        <v>14924</v>
      </c>
      <c r="D296" s="24" t="s">
        <v>14924</v>
      </c>
      <c r="E296" s="24" t="s">
        <v>17839</v>
      </c>
      <c r="F296" s="24" t="s">
        <v>18</v>
      </c>
      <c r="G296" s="25">
        <v>7200</v>
      </c>
      <c r="H296" s="25">
        <v>9600</v>
      </c>
      <c r="I296" s="25">
        <v>1303</v>
      </c>
      <c r="J296" s="27">
        <v>143</v>
      </c>
      <c r="K296" s="27">
        <v>168</v>
      </c>
      <c r="L296" s="28">
        <v>1.55</v>
      </c>
      <c r="M296" s="24" t="s">
        <v>14348</v>
      </c>
    </row>
    <row r="297" spans="1:13" ht="22.5" x14ac:dyDescent="0.2">
      <c r="A297" s="24" t="s">
        <v>13052</v>
      </c>
      <c r="B297" s="24" t="s">
        <v>13</v>
      </c>
      <c r="C297" s="24" t="s">
        <v>14545</v>
      </c>
      <c r="D297" s="24" t="s">
        <v>14545</v>
      </c>
      <c r="E297" s="24" t="s">
        <v>17841</v>
      </c>
      <c r="F297" s="24" t="s">
        <v>18</v>
      </c>
      <c r="G297" s="25">
        <v>5625</v>
      </c>
      <c r="H297" s="25">
        <v>7500</v>
      </c>
      <c r="I297" s="27">
        <v>670</v>
      </c>
      <c r="J297" s="27">
        <v>110</v>
      </c>
      <c r="K297" s="27">
        <v>90</v>
      </c>
      <c r="L297" s="28">
        <v>1.45</v>
      </c>
      <c r="M297" s="24" t="s">
        <v>14348</v>
      </c>
    </row>
    <row r="298" spans="1:13" ht="33.75" x14ac:dyDescent="0.2">
      <c r="A298" s="24" t="s">
        <v>13057</v>
      </c>
      <c r="B298" s="24" t="s">
        <v>13</v>
      </c>
      <c r="C298" s="24" t="s">
        <v>14556</v>
      </c>
      <c r="D298" s="24" t="s">
        <v>14556</v>
      </c>
      <c r="E298" s="24" t="s">
        <v>17843</v>
      </c>
      <c r="F298" s="24" t="s">
        <v>18</v>
      </c>
      <c r="G298" s="25">
        <v>12225</v>
      </c>
      <c r="H298" s="25">
        <v>16300</v>
      </c>
      <c r="I298" s="27">
        <v>458</v>
      </c>
      <c r="J298" s="27">
        <v>248</v>
      </c>
      <c r="K298" s="27">
        <v>228</v>
      </c>
      <c r="L298" s="28">
        <v>6.5</v>
      </c>
      <c r="M298" s="24" t="s">
        <v>14348</v>
      </c>
    </row>
    <row r="299" spans="1:13" ht="22.5" x14ac:dyDescent="0.2">
      <c r="A299" s="24" t="s">
        <v>14558</v>
      </c>
      <c r="B299" s="24" t="s">
        <v>13</v>
      </c>
      <c r="C299" s="24" t="s">
        <v>14559</v>
      </c>
      <c r="D299" s="24" t="s">
        <v>14559</v>
      </c>
      <c r="E299" s="24" t="s">
        <v>17844</v>
      </c>
      <c r="F299" s="24" t="s">
        <v>18</v>
      </c>
      <c r="G299" s="25">
        <v>7125</v>
      </c>
      <c r="H299" s="25">
        <v>9500</v>
      </c>
      <c r="I299" s="27">
        <v>970</v>
      </c>
      <c r="J299" s="27">
        <v>110</v>
      </c>
      <c r="K299" s="27">
        <v>90</v>
      </c>
      <c r="L299" s="28">
        <v>1.8</v>
      </c>
      <c r="M299" s="24" t="s">
        <v>14348</v>
      </c>
    </row>
    <row r="300" spans="1:13" ht="33.75" x14ac:dyDescent="0.2">
      <c r="A300" s="24" t="s">
        <v>12952</v>
      </c>
      <c r="B300" s="24" t="s">
        <v>13</v>
      </c>
      <c r="C300" s="24" t="s">
        <v>14500</v>
      </c>
      <c r="D300" s="24" t="s">
        <v>14500</v>
      </c>
      <c r="E300" s="24" t="s">
        <v>17420</v>
      </c>
      <c r="F300" s="24" t="s">
        <v>18</v>
      </c>
      <c r="G300" s="25">
        <v>12825</v>
      </c>
      <c r="H300" s="25">
        <v>17100</v>
      </c>
      <c r="I300" s="27">
        <v>458</v>
      </c>
      <c r="J300" s="27">
        <v>248</v>
      </c>
      <c r="K300" s="27">
        <v>228</v>
      </c>
      <c r="L300" s="28">
        <v>6.5</v>
      </c>
      <c r="M300" s="24" t="s">
        <v>14348</v>
      </c>
    </row>
    <row r="301" spans="1:13" x14ac:dyDescent="0.2">
      <c r="A301" s="24" t="s">
        <v>14935</v>
      </c>
      <c r="B301" s="24" t="s">
        <v>13</v>
      </c>
      <c r="C301" s="24" t="s">
        <v>14936</v>
      </c>
      <c r="D301" s="24" t="s">
        <v>14936</v>
      </c>
      <c r="E301" s="24" t="s">
        <v>17845</v>
      </c>
      <c r="F301" s="24" t="s">
        <v>18</v>
      </c>
      <c r="G301" s="25">
        <v>37275</v>
      </c>
      <c r="H301" s="25">
        <v>49700</v>
      </c>
      <c r="I301" s="26"/>
      <c r="J301" s="26"/>
      <c r="K301" s="26"/>
      <c r="L301" s="26"/>
      <c r="M301" s="24" t="s">
        <v>14348</v>
      </c>
    </row>
    <row r="302" spans="1:13" ht="33.75" x14ac:dyDescent="0.2">
      <c r="A302" s="24" t="s">
        <v>13015</v>
      </c>
      <c r="B302" s="24" t="s">
        <v>13</v>
      </c>
      <c r="C302" s="24" t="s">
        <v>14529</v>
      </c>
      <c r="D302" s="24" t="s">
        <v>14529</v>
      </c>
      <c r="E302" s="24" t="s">
        <v>17856</v>
      </c>
      <c r="F302" s="24" t="s">
        <v>18</v>
      </c>
      <c r="G302" s="25">
        <v>73500</v>
      </c>
      <c r="H302" s="25">
        <v>98000</v>
      </c>
      <c r="I302" s="27">
        <v>646</v>
      </c>
      <c r="J302" s="27">
        <v>555</v>
      </c>
      <c r="K302" s="27">
        <v>192</v>
      </c>
      <c r="L302" s="28">
        <v>32</v>
      </c>
      <c r="M302" s="24" t="s">
        <v>14348</v>
      </c>
    </row>
    <row r="303" spans="1:13" ht="22.5" x14ac:dyDescent="0.2">
      <c r="A303" s="24" t="s">
        <v>14438</v>
      </c>
      <c r="B303" s="24" t="s">
        <v>13</v>
      </c>
      <c r="C303" s="24" t="s">
        <v>14439</v>
      </c>
      <c r="D303" s="24" t="s">
        <v>14439</v>
      </c>
      <c r="E303" s="24" t="s">
        <v>17858</v>
      </c>
      <c r="F303" s="24" t="s">
        <v>18</v>
      </c>
      <c r="G303" s="25">
        <v>6075</v>
      </c>
      <c r="H303" s="25">
        <v>8100</v>
      </c>
      <c r="I303" s="25">
        <v>1278</v>
      </c>
      <c r="J303" s="27">
        <v>88</v>
      </c>
      <c r="K303" s="27">
        <v>108</v>
      </c>
      <c r="L303" s="28">
        <v>1.65</v>
      </c>
      <c r="M303" s="24" t="s">
        <v>14348</v>
      </c>
    </row>
    <row r="304" spans="1:13" ht="33.75" x14ac:dyDescent="0.2">
      <c r="A304" s="24" t="s">
        <v>12918</v>
      </c>
      <c r="B304" s="24" t="s">
        <v>13</v>
      </c>
      <c r="C304" s="24" t="s">
        <v>14912</v>
      </c>
      <c r="D304" s="24" t="s">
        <v>14912</v>
      </c>
      <c r="E304" s="24" t="s">
        <v>17862</v>
      </c>
      <c r="F304" s="24" t="s">
        <v>18</v>
      </c>
      <c r="G304" s="25">
        <v>108975</v>
      </c>
      <c r="H304" s="25">
        <v>145300</v>
      </c>
      <c r="I304" s="27">
        <v>900</v>
      </c>
      <c r="J304" s="27">
        <v>690</v>
      </c>
      <c r="K304" s="27">
        <v>260</v>
      </c>
      <c r="L304" s="28">
        <v>61</v>
      </c>
      <c r="M304" s="24" t="s">
        <v>14348</v>
      </c>
    </row>
    <row r="305" spans="1:13" ht="22.5" x14ac:dyDescent="0.2">
      <c r="A305" s="24" t="s">
        <v>14430</v>
      </c>
      <c r="B305" s="24" t="s">
        <v>13</v>
      </c>
      <c r="C305" s="24" t="s">
        <v>14431</v>
      </c>
      <c r="D305" s="24" t="s">
        <v>14431</v>
      </c>
      <c r="E305" s="24" t="s">
        <v>17865</v>
      </c>
      <c r="F305" s="24" t="s">
        <v>18</v>
      </c>
      <c r="G305" s="25">
        <v>10425</v>
      </c>
      <c r="H305" s="25">
        <v>13900</v>
      </c>
      <c r="I305" s="27">
        <v>257</v>
      </c>
      <c r="J305" s="27">
        <v>257</v>
      </c>
      <c r="K305" s="27">
        <v>167</v>
      </c>
      <c r="L305" s="28">
        <v>3.5</v>
      </c>
      <c r="M305" s="24" t="s">
        <v>14348</v>
      </c>
    </row>
    <row r="306" spans="1:13" ht="22.5" x14ac:dyDescent="0.2">
      <c r="A306" s="24" t="s">
        <v>14462</v>
      </c>
      <c r="B306" s="24" t="s">
        <v>13</v>
      </c>
      <c r="C306" s="24" t="s">
        <v>14463</v>
      </c>
      <c r="D306" s="24" t="s">
        <v>14463</v>
      </c>
      <c r="E306" s="24" t="s">
        <v>17868</v>
      </c>
      <c r="F306" s="24" t="s">
        <v>18</v>
      </c>
      <c r="G306" s="25">
        <v>18900</v>
      </c>
      <c r="H306" s="25">
        <v>25200</v>
      </c>
      <c r="I306" s="27">
        <v>322</v>
      </c>
      <c r="J306" s="27">
        <v>322</v>
      </c>
      <c r="K306" s="27">
        <v>142</v>
      </c>
      <c r="L306" s="28">
        <v>4.5</v>
      </c>
      <c r="M306" s="24" t="s">
        <v>14348</v>
      </c>
    </row>
    <row r="307" spans="1:13" ht="22.5" x14ac:dyDescent="0.2">
      <c r="A307" s="24" t="s">
        <v>14913</v>
      </c>
      <c r="B307" s="24" t="s">
        <v>13</v>
      </c>
      <c r="C307" s="24" t="s">
        <v>14914</v>
      </c>
      <c r="D307" s="24" t="s">
        <v>14914</v>
      </c>
      <c r="E307" s="24" t="s">
        <v>17869</v>
      </c>
      <c r="F307" s="24" t="s">
        <v>18</v>
      </c>
      <c r="G307" s="25">
        <v>4800</v>
      </c>
      <c r="H307" s="25">
        <v>6400</v>
      </c>
      <c r="I307" s="25">
        <v>1280</v>
      </c>
      <c r="J307" s="27">
        <v>110</v>
      </c>
      <c r="K307" s="27">
        <v>90</v>
      </c>
      <c r="L307" s="28">
        <v>1.5</v>
      </c>
      <c r="M307" s="24" t="s">
        <v>14348</v>
      </c>
    </row>
    <row r="308" spans="1:13" ht="33.75" x14ac:dyDescent="0.2">
      <c r="A308" s="24" t="s">
        <v>12848</v>
      </c>
      <c r="B308" s="24" t="s">
        <v>13</v>
      </c>
      <c r="C308" s="24" t="s">
        <v>14383</v>
      </c>
      <c r="D308" s="24" t="s">
        <v>14383</v>
      </c>
      <c r="E308" s="24" t="s">
        <v>17871</v>
      </c>
      <c r="F308" s="24" t="s">
        <v>18</v>
      </c>
      <c r="G308" s="25">
        <v>11550</v>
      </c>
      <c r="H308" s="25">
        <v>15400</v>
      </c>
      <c r="I308" s="27">
        <v>257</v>
      </c>
      <c r="J308" s="27">
        <v>257</v>
      </c>
      <c r="K308" s="27">
        <v>167</v>
      </c>
      <c r="L308" s="28">
        <v>3.8</v>
      </c>
      <c r="M308" s="24" t="s">
        <v>14348</v>
      </c>
    </row>
    <row r="309" spans="1:13" ht="33.75" x14ac:dyDescent="0.2">
      <c r="A309" s="24" t="s">
        <v>14417</v>
      </c>
      <c r="B309" s="24" t="s">
        <v>13</v>
      </c>
      <c r="C309" s="24" t="s">
        <v>14418</v>
      </c>
      <c r="D309" s="24" t="s">
        <v>14418</v>
      </c>
      <c r="E309" s="24" t="s">
        <v>17872</v>
      </c>
      <c r="F309" s="24" t="s">
        <v>18</v>
      </c>
      <c r="G309" s="25">
        <v>11550</v>
      </c>
      <c r="H309" s="25">
        <v>15400</v>
      </c>
      <c r="I309" s="27">
        <v>257</v>
      </c>
      <c r="J309" s="27">
        <v>257</v>
      </c>
      <c r="K309" s="27">
        <v>167</v>
      </c>
      <c r="L309" s="28">
        <v>3.8</v>
      </c>
      <c r="M309" s="24" t="s">
        <v>14348</v>
      </c>
    </row>
    <row r="310" spans="1:13" ht="33.75" x14ac:dyDescent="0.2">
      <c r="A310" s="24" t="s">
        <v>12926</v>
      </c>
      <c r="B310" s="24" t="s">
        <v>13</v>
      </c>
      <c r="C310" s="24" t="s">
        <v>14480</v>
      </c>
      <c r="D310" s="24" t="s">
        <v>14480</v>
      </c>
      <c r="E310" s="24" t="s">
        <v>17876</v>
      </c>
      <c r="F310" s="24" t="s">
        <v>18</v>
      </c>
      <c r="G310" s="25">
        <v>14925</v>
      </c>
      <c r="H310" s="25">
        <v>19900</v>
      </c>
      <c r="I310" s="27">
        <v>588</v>
      </c>
      <c r="J310" s="27">
        <v>248</v>
      </c>
      <c r="K310" s="27">
        <v>228</v>
      </c>
      <c r="L310" s="28">
        <v>7.5</v>
      </c>
      <c r="M310" s="24" t="s">
        <v>14348</v>
      </c>
    </row>
    <row r="311" spans="1:13" ht="33.75" x14ac:dyDescent="0.2">
      <c r="A311" s="24" t="s">
        <v>12853</v>
      </c>
      <c r="B311" s="24" t="s">
        <v>13</v>
      </c>
      <c r="C311" s="24" t="s">
        <v>14389</v>
      </c>
      <c r="D311" s="24" t="s">
        <v>14389</v>
      </c>
      <c r="E311" s="24" t="s">
        <v>17879</v>
      </c>
      <c r="F311" s="24" t="s">
        <v>18</v>
      </c>
      <c r="G311" s="25">
        <v>16875</v>
      </c>
      <c r="H311" s="25">
        <v>22500</v>
      </c>
      <c r="I311" s="27">
        <v>688</v>
      </c>
      <c r="J311" s="27">
        <v>248</v>
      </c>
      <c r="K311" s="27">
        <v>228</v>
      </c>
      <c r="L311" s="28">
        <v>8</v>
      </c>
      <c r="M311" s="24" t="s">
        <v>14348</v>
      </c>
    </row>
    <row r="312" spans="1:13" ht="33.75" x14ac:dyDescent="0.2">
      <c r="A312" s="24" t="s">
        <v>12856</v>
      </c>
      <c r="B312" s="24" t="s">
        <v>13</v>
      </c>
      <c r="C312" s="24" t="s">
        <v>14392</v>
      </c>
      <c r="D312" s="24" t="s">
        <v>14392</v>
      </c>
      <c r="E312" s="24" t="s">
        <v>17880</v>
      </c>
      <c r="F312" s="24" t="s">
        <v>18</v>
      </c>
      <c r="G312" s="25">
        <v>18900</v>
      </c>
      <c r="H312" s="25">
        <v>25200</v>
      </c>
      <c r="I312" s="27">
        <v>322</v>
      </c>
      <c r="J312" s="27">
        <v>322</v>
      </c>
      <c r="K312" s="27">
        <v>142</v>
      </c>
      <c r="L312" s="28">
        <v>4.5</v>
      </c>
      <c r="M312" s="24" t="s">
        <v>14348</v>
      </c>
    </row>
    <row r="313" spans="1:13" ht="33.75" x14ac:dyDescent="0.2">
      <c r="A313" s="24" t="s">
        <v>12889</v>
      </c>
      <c r="B313" s="24" t="s">
        <v>13</v>
      </c>
      <c r="C313" s="24" t="s">
        <v>14429</v>
      </c>
      <c r="D313" s="24" t="s">
        <v>14429</v>
      </c>
      <c r="E313" s="24" t="s">
        <v>17881</v>
      </c>
      <c r="F313" s="24" t="s">
        <v>18</v>
      </c>
      <c r="G313" s="25">
        <v>14925</v>
      </c>
      <c r="H313" s="25">
        <v>19900</v>
      </c>
      <c r="I313" s="27">
        <v>588</v>
      </c>
      <c r="J313" s="27">
        <v>248</v>
      </c>
      <c r="K313" s="27">
        <v>228</v>
      </c>
      <c r="L313" s="28">
        <v>7.5</v>
      </c>
      <c r="M313" s="24" t="s">
        <v>14348</v>
      </c>
    </row>
    <row r="314" spans="1:13" ht="33.75" x14ac:dyDescent="0.2">
      <c r="A314" s="24" t="s">
        <v>12895</v>
      </c>
      <c r="B314" s="24" t="s">
        <v>13</v>
      </c>
      <c r="C314" s="24" t="s">
        <v>14437</v>
      </c>
      <c r="D314" s="24" t="s">
        <v>14437</v>
      </c>
      <c r="E314" s="24" t="s">
        <v>17883</v>
      </c>
      <c r="F314" s="24" t="s">
        <v>18</v>
      </c>
      <c r="G314" s="25">
        <v>19425</v>
      </c>
      <c r="H314" s="25">
        <v>25900</v>
      </c>
      <c r="I314" s="27">
        <v>688</v>
      </c>
      <c r="J314" s="27">
        <v>248</v>
      </c>
      <c r="K314" s="27">
        <v>228</v>
      </c>
      <c r="L314" s="28">
        <v>10</v>
      </c>
      <c r="M314" s="24" t="s">
        <v>14348</v>
      </c>
    </row>
    <row r="315" spans="1:13" ht="33.75" x14ac:dyDescent="0.2">
      <c r="A315" s="24" t="s">
        <v>13009</v>
      </c>
      <c r="B315" s="24" t="s">
        <v>13</v>
      </c>
      <c r="C315" s="24" t="s">
        <v>14522</v>
      </c>
      <c r="D315" s="24" t="s">
        <v>14522</v>
      </c>
      <c r="E315" s="24" t="s">
        <v>17884</v>
      </c>
      <c r="F315" s="24" t="s">
        <v>18</v>
      </c>
      <c r="G315" s="25">
        <v>12225</v>
      </c>
      <c r="H315" s="25">
        <v>16300</v>
      </c>
      <c r="I315" s="27">
        <v>458</v>
      </c>
      <c r="J315" s="27">
        <v>248</v>
      </c>
      <c r="K315" s="27">
        <v>228</v>
      </c>
      <c r="L315" s="28">
        <v>6.5</v>
      </c>
      <c r="M315" s="24" t="s">
        <v>14348</v>
      </c>
    </row>
    <row r="316" spans="1:13" ht="33.75" x14ac:dyDescent="0.2">
      <c r="A316" s="24" t="s">
        <v>13013</v>
      </c>
      <c r="B316" s="24" t="s">
        <v>13</v>
      </c>
      <c r="C316" s="24" t="s">
        <v>14524</v>
      </c>
      <c r="D316" s="24" t="s">
        <v>14524</v>
      </c>
      <c r="E316" s="24" t="s">
        <v>17885</v>
      </c>
      <c r="F316" s="24" t="s">
        <v>18</v>
      </c>
      <c r="G316" s="25">
        <v>20550</v>
      </c>
      <c r="H316" s="25">
        <v>27400</v>
      </c>
      <c r="I316" s="27">
        <v>688</v>
      </c>
      <c r="J316" s="27">
        <v>248</v>
      </c>
      <c r="K316" s="27">
        <v>228</v>
      </c>
      <c r="L316" s="28">
        <v>12</v>
      </c>
      <c r="M316" s="24" t="s">
        <v>14348</v>
      </c>
    </row>
    <row r="317" spans="1:13" ht="22.5" x14ac:dyDescent="0.2">
      <c r="A317" s="24" t="s">
        <v>13041</v>
      </c>
      <c r="B317" s="24" t="s">
        <v>13</v>
      </c>
      <c r="C317" s="24" t="s">
        <v>14541</v>
      </c>
      <c r="D317" s="24" t="s">
        <v>14541</v>
      </c>
      <c r="E317" s="24" t="s">
        <v>17888</v>
      </c>
      <c r="F317" s="24" t="s">
        <v>18</v>
      </c>
      <c r="G317" s="25">
        <v>13950</v>
      </c>
      <c r="H317" s="25">
        <v>18600</v>
      </c>
      <c r="I317" s="25">
        <v>1280</v>
      </c>
      <c r="J317" s="27">
        <v>110</v>
      </c>
      <c r="K317" s="27">
        <v>90</v>
      </c>
      <c r="L317" s="28">
        <v>2.2999999999999998</v>
      </c>
      <c r="M317" s="24" t="s">
        <v>14348</v>
      </c>
    </row>
    <row r="318" spans="1:13" ht="33.75" x14ac:dyDescent="0.2">
      <c r="A318" s="24" t="s">
        <v>13044</v>
      </c>
      <c r="B318" s="24" t="s">
        <v>13</v>
      </c>
      <c r="C318" s="24" t="s">
        <v>14542</v>
      </c>
      <c r="D318" s="24" t="s">
        <v>14542</v>
      </c>
      <c r="E318" s="24" t="s">
        <v>17889</v>
      </c>
      <c r="F318" s="24" t="s">
        <v>18</v>
      </c>
      <c r="G318" s="25">
        <v>23250</v>
      </c>
      <c r="H318" s="25">
        <v>31000</v>
      </c>
      <c r="I318" s="27">
        <v>818</v>
      </c>
      <c r="J318" s="27">
        <v>248</v>
      </c>
      <c r="K318" s="27">
        <v>228</v>
      </c>
      <c r="L318" s="28">
        <v>14</v>
      </c>
      <c r="M318" s="24" t="s">
        <v>14348</v>
      </c>
    </row>
    <row r="319" spans="1:13" x14ac:dyDescent="0.2">
      <c r="A319" s="24" t="s">
        <v>15212</v>
      </c>
      <c r="B319" s="24" t="s">
        <v>13</v>
      </c>
      <c r="C319" s="24" t="s">
        <v>15213</v>
      </c>
      <c r="D319" s="24" t="s">
        <v>15213</v>
      </c>
      <c r="E319" s="24" t="s">
        <v>17892</v>
      </c>
      <c r="F319" s="24" t="s">
        <v>18</v>
      </c>
      <c r="G319" s="25">
        <v>5550</v>
      </c>
      <c r="H319" s="25">
        <v>7400</v>
      </c>
      <c r="I319" s="26"/>
      <c r="J319" s="26"/>
      <c r="K319" s="26"/>
      <c r="L319" s="26"/>
      <c r="M319" s="24" t="s">
        <v>14348</v>
      </c>
    </row>
    <row r="320" spans="1:13" ht="22.5" x14ac:dyDescent="0.2">
      <c r="A320" s="24" t="s">
        <v>13079</v>
      </c>
      <c r="B320" s="24" t="s">
        <v>13</v>
      </c>
      <c r="C320" s="24" t="s">
        <v>15013</v>
      </c>
      <c r="D320" s="24" t="s">
        <v>15013</v>
      </c>
      <c r="E320" s="24" t="s">
        <v>17746</v>
      </c>
      <c r="F320" s="24" t="s">
        <v>18</v>
      </c>
      <c r="G320" s="25">
        <v>11025</v>
      </c>
      <c r="H320" s="25">
        <v>14700</v>
      </c>
      <c r="I320" s="25">
        <v>1878</v>
      </c>
      <c r="J320" s="27">
        <v>88</v>
      </c>
      <c r="K320" s="27">
        <v>108</v>
      </c>
      <c r="L320" s="28">
        <v>2.8</v>
      </c>
      <c r="M320" s="24" t="s">
        <v>14348</v>
      </c>
    </row>
    <row r="321" spans="1:13" x14ac:dyDescent="0.2">
      <c r="A321" s="24" t="s">
        <v>15015</v>
      </c>
      <c r="B321" s="24" t="s">
        <v>13</v>
      </c>
      <c r="C321" s="24" t="s">
        <v>15016</v>
      </c>
      <c r="D321" s="24" t="s">
        <v>15016</v>
      </c>
      <c r="E321" s="24" t="s">
        <v>17893</v>
      </c>
      <c r="F321" s="24" t="s">
        <v>18</v>
      </c>
      <c r="G321" s="25">
        <v>13500</v>
      </c>
      <c r="H321" s="25">
        <v>18000</v>
      </c>
      <c r="I321" s="26"/>
      <c r="J321" s="26"/>
      <c r="K321" s="26"/>
      <c r="L321" s="26"/>
      <c r="M321" s="24" t="s">
        <v>14348</v>
      </c>
    </row>
    <row r="322" spans="1:13" ht="22.5" x14ac:dyDescent="0.2">
      <c r="A322" s="24" t="s">
        <v>15026</v>
      </c>
      <c r="B322" s="24" t="s">
        <v>13</v>
      </c>
      <c r="C322" s="24" t="s">
        <v>15027</v>
      </c>
      <c r="D322" s="24" t="s">
        <v>15027</v>
      </c>
      <c r="E322" s="24" t="s">
        <v>17895</v>
      </c>
      <c r="F322" s="24" t="s">
        <v>18</v>
      </c>
      <c r="G322" s="25">
        <v>11550</v>
      </c>
      <c r="H322" s="25">
        <v>15400</v>
      </c>
      <c r="I322" s="26"/>
      <c r="J322" s="26"/>
      <c r="K322" s="26"/>
      <c r="L322" s="26"/>
      <c r="M322" s="24" t="s">
        <v>14348</v>
      </c>
    </row>
    <row r="323" spans="1:13" ht="33.75" x14ac:dyDescent="0.2">
      <c r="A323" s="24" t="s">
        <v>12943</v>
      </c>
      <c r="B323" s="24" t="s">
        <v>13</v>
      </c>
      <c r="C323" s="24" t="s">
        <v>14491</v>
      </c>
      <c r="D323" s="24" t="s">
        <v>14491</v>
      </c>
      <c r="E323" s="24" t="s">
        <v>17348</v>
      </c>
      <c r="F323" s="24" t="s">
        <v>18</v>
      </c>
      <c r="G323" s="25">
        <v>16875</v>
      </c>
      <c r="H323" s="25">
        <v>22500</v>
      </c>
      <c r="I323" s="27">
        <v>688</v>
      </c>
      <c r="J323" s="27">
        <v>248</v>
      </c>
      <c r="K323" s="27">
        <v>228</v>
      </c>
      <c r="L323" s="28">
        <v>8</v>
      </c>
      <c r="M323" s="24" t="s">
        <v>14348</v>
      </c>
    </row>
    <row r="324" spans="1:13" ht="33.75" x14ac:dyDescent="0.2">
      <c r="A324" s="24" t="s">
        <v>12960</v>
      </c>
      <c r="B324" s="24" t="s">
        <v>13</v>
      </c>
      <c r="C324" s="24" t="s">
        <v>14541</v>
      </c>
      <c r="D324" s="24" t="s">
        <v>14541</v>
      </c>
      <c r="E324" s="24" t="s">
        <v>17900</v>
      </c>
      <c r="F324" s="24" t="s">
        <v>18</v>
      </c>
      <c r="G324" s="25">
        <v>13950</v>
      </c>
      <c r="H324" s="25">
        <v>18600</v>
      </c>
      <c r="I324" s="25">
        <v>1280</v>
      </c>
      <c r="J324" s="27">
        <v>110</v>
      </c>
      <c r="K324" s="27">
        <v>90</v>
      </c>
      <c r="L324" s="28">
        <v>2.2999999999999998</v>
      </c>
      <c r="M324" s="24" t="s">
        <v>14348</v>
      </c>
    </row>
    <row r="325" spans="1:13" ht="33.75" x14ac:dyDescent="0.2">
      <c r="A325" s="24" t="s">
        <v>13026</v>
      </c>
      <c r="B325" s="24" t="s">
        <v>13</v>
      </c>
      <c r="C325" s="24" t="s">
        <v>14532</v>
      </c>
      <c r="D325" s="24" t="s">
        <v>14532</v>
      </c>
      <c r="E325" s="24" t="s">
        <v>17905</v>
      </c>
      <c r="F325" s="24" t="s">
        <v>18</v>
      </c>
      <c r="G325" s="25">
        <v>16875</v>
      </c>
      <c r="H325" s="25">
        <v>22500</v>
      </c>
      <c r="I325" s="27">
        <v>688</v>
      </c>
      <c r="J325" s="27">
        <v>248</v>
      </c>
      <c r="K325" s="27">
        <v>228</v>
      </c>
      <c r="L325" s="28">
        <v>8</v>
      </c>
      <c r="M325" s="24" t="s">
        <v>14348</v>
      </c>
    </row>
    <row r="326" spans="1:13" ht="22.5" x14ac:dyDescent="0.2">
      <c r="A326" s="24" t="s">
        <v>14977</v>
      </c>
      <c r="B326" s="24" t="s">
        <v>13</v>
      </c>
      <c r="C326" s="24" t="s">
        <v>14978</v>
      </c>
      <c r="D326" s="24" t="s">
        <v>14978</v>
      </c>
      <c r="E326" s="24" t="s">
        <v>17906</v>
      </c>
      <c r="F326" s="24" t="s">
        <v>18</v>
      </c>
      <c r="G326" s="25">
        <v>25500</v>
      </c>
      <c r="H326" s="25">
        <v>34000</v>
      </c>
      <c r="I326" s="26"/>
      <c r="J326" s="26"/>
      <c r="K326" s="26"/>
      <c r="L326" s="26"/>
      <c r="M326" s="24" t="s">
        <v>14348</v>
      </c>
    </row>
    <row r="327" spans="1:13" ht="33.75" x14ac:dyDescent="0.2">
      <c r="A327" s="24" t="s">
        <v>13038</v>
      </c>
      <c r="B327" s="24" t="s">
        <v>13</v>
      </c>
      <c r="C327" s="24" t="s">
        <v>14538</v>
      </c>
      <c r="D327" s="24" t="s">
        <v>14538</v>
      </c>
      <c r="E327" s="24" t="s">
        <v>17907</v>
      </c>
      <c r="F327" s="24" t="s">
        <v>18</v>
      </c>
      <c r="G327" s="25">
        <v>12825</v>
      </c>
      <c r="H327" s="25">
        <v>17100</v>
      </c>
      <c r="I327" s="27">
        <v>458</v>
      </c>
      <c r="J327" s="27">
        <v>248</v>
      </c>
      <c r="K327" s="27">
        <v>228</v>
      </c>
      <c r="L327" s="28">
        <v>6.5</v>
      </c>
      <c r="M327" s="24" t="s">
        <v>14348</v>
      </c>
    </row>
    <row r="328" spans="1:13" ht="33.75" x14ac:dyDescent="0.2">
      <c r="A328" s="24" t="s">
        <v>13049</v>
      </c>
      <c r="B328" s="24" t="s">
        <v>13</v>
      </c>
      <c r="C328" s="24" t="s">
        <v>14544</v>
      </c>
      <c r="D328" s="24" t="s">
        <v>14544</v>
      </c>
      <c r="E328" s="24" t="s">
        <v>17752</v>
      </c>
      <c r="F328" s="24" t="s">
        <v>18</v>
      </c>
      <c r="G328" s="25">
        <v>14475</v>
      </c>
      <c r="H328" s="25">
        <v>19300</v>
      </c>
      <c r="I328" s="27">
        <v>588</v>
      </c>
      <c r="J328" s="27">
        <v>248</v>
      </c>
      <c r="K328" s="27">
        <v>228</v>
      </c>
      <c r="L328" s="28">
        <v>7.5</v>
      </c>
      <c r="M328" s="24" t="s">
        <v>14348</v>
      </c>
    </row>
    <row r="329" spans="1:13" x14ac:dyDescent="0.2">
      <c r="A329" s="24" t="s">
        <v>14990</v>
      </c>
      <c r="B329" s="24" t="s">
        <v>13</v>
      </c>
      <c r="C329" s="24" t="s">
        <v>14991</v>
      </c>
      <c r="D329" s="24" t="s">
        <v>14991</v>
      </c>
      <c r="E329" s="24" t="s">
        <v>17909</v>
      </c>
      <c r="F329" s="24" t="s">
        <v>18</v>
      </c>
      <c r="G329" s="25">
        <v>23100</v>
      </c>
      <c r="H329" s="25">
        <v>30800</v>
      </c>
      <c r="I329" s="26"/>
      <c r="J329" s="26"/>
      <c r="K329" s="26"/>
      <c r="L329" s="26"/>
      <c r="M329" s="24" t="s">
        <v>14348</v>
      </c>
    </row>
    <row r="330" spans="1:13" ht="33.75" x14ac:dyDescent="0.2">
      <c r="A330" s="24" t="s">
        <v>14997</v>
      </c>
      <c r="B330" s="24" t="s">
        <v>13</v>
      </c>
      <c r="C330" s="24" t="s">
        <v>14998</v>
      </c>
      <c r="D330" s="24" t="s">
        <v>14998</v>
      </c>
      <c r="E330" s="24" t="s">
        <v>17913</v>
      </c>
      <c r="F330" s="24" t="s">
        <v>18</v>
      </c>
      <c r="G330" s="25">
        <v>51000</v>
      </c>
      <c r="H330" s="25">
        <v>68000</v>
      </c>
      <c r="I330" s="27">
        <v>532</v>
      </c>
      <c r="J330" s="27">
        <v>422</v>
      </c>
      <c r="K330" s="27">
        <v>182</v>
      </c>
      <c r="L330" s="28">
        <v>15</v>
      </c>
      <c r="M330" s="24" t="s">
        <v>14348</v>
      </c>
    </row>
    <row r="331" spans="1:13" ht="22.5" x14ac:dyDescent="0.2">
      <c r="A331" s="24" t="s">
        <v>14917</v>
      </c>
      <c r="B331" s="24" t="s">
        <v>13</v>
      </c>
      <c r="C331" s="24" t="s">
        <v>14918</v>
      </c>
      <c r="D331" s="24" t="s">
        <v>14918</v>
      </c>
      <c r="E331" s="24" t="s">
        <v>17917</v>
      </c>
      <c r="F331" s="24" t="s">
        <v>18</v>
      </c>
      <c r="G331" s="25">
        <v>23475</v>
      </c>
      <c r="H331" s="25">
        <v>31300</v>
      </c>
      <c r="I331" s="26"/>
      <c r="J331" s="26"/>
      <c r="K331" s="26"/>
      <c r="L331" s="26"/>
      <c r="M331" s="24" t="s">
        <v>14348</v>
      </c>
    </row>
    <row r="332" spans="1:13" ht="33.75" x14ac:dyDescent="0.2">
      <c r="A332" s="24" t="s">
        <v>12974</v>
      </c>
      <c r="B332" s="24" t="s">
        <v>13</v>
      </c>
      <c r="C332" s="24" t="s">
        <v>14945</v>
      </c>
      <c r="D332" s="24" t="s">
        <v>14945</v>
      </c>
      <c r="E332" s="24" t="s">
        <v>17922</v>
      </c>
      <c r="F332" s="24" t="s">
        <v>18</v>
      </c>
      <c r="G332" s="25">
        <v>108975</v>
      </c>
      <c r="H332" s="25">
        <v>145300</v>
      </c>
      <c r="I332" s="27">
        <v>900</v>
      </c>
      <c r="J332" s="27">
        <v>690</v>
      </c>
      <c r="K332" s="27">
        <v>260</v>
      </c>
      <c r="L332" s="28">
        <v>61</v>
      </c>
      <c r="M332" s="24" t="s">
        <v>14348</v>
      </c>
    </row>
    <row r="333" spans="1:13" ht="33.75" x14ac:dyDescent="0.2">
      <c r="A333" s="24" t="s">
        <v>12863</v>
      </c>
      <c r="B333" s="24" t="s">
        <v>13</v>
      </c>
      <c r="C333" s="24" t="s">
        <v>14398</v>
      </c>
      <c r="D333" s="24" t="s">
        <v>14398</v>
      </c>
      <c r="E333" s="24" t="s">
        <v>17535</v>
      </c>
      <c r="F333" s="24" t="s">
        <v>18</v>
      </c>
      <c r="G333" s="25">
        <v>14925</v>
      </c>
      <c r="H333" s="25">
        <v>19900</v>
      </c>
      <c r="I333" s="27">
        <v>588</v>
      </c>
      <c r="J333" s="27">
        <v>248</v>
      </c>
      <c r="K333" s="27">
        <v>228</v>
      </c>
      <c r="L333" s="28">
        <v>7.5</v>
      </c>
      <c r="M333" s="24" t="s">
        <v>14348</v>
      </c>
    </row>
    <row r="334" spans="1:13" ht="33.75" x14ac:dyDescent="0.2">
      <c r="A334" s="24" t="s">
        <v>12870</v>
      </c>
      <c r="B334" s="24" t="s">
        <v>13</v>
      </c>
      <c r="C334" s="24" t="s">
        <v>14407</v>
      </c>
      <c r="D334" s="24" t="s">
        <v>14407</v>
      </c>
      <c r="E334" s="24" t="s">
        <v>17924</v>
      </c>
      <c r="F334" s="24" t="s">
        <v>18</v>
      </c>
      <c r="G334" s="25">
        <v>22800</v>
      </c>
      <c r="H334" s="25">
        <v>30400</v>
      </c>
      <c r="I334" s="27">
        <v>532</v>
      </c>
      <c r="J334" s="27">
        <v>422</v>
      </c>
      <c r="K334" s="27">
        <v>202</v>
      </c>
      <c r="L334" s="28">
        <v>12.8</v>
      </c>
      <c r="M334" s="24" t="s">
        <v>14348</v>
      </c>
    </row>
    <row r="335" spans="1:13" ht="33.75" x14ac:dyDescent="0.2">
      <c r="A335" s="24" t="s">
        <v>12882</v>
      </c>
      <c r="B335" s="24" t="s">
        <v>13</v>
      </c>
      <c r="C335" s="24" t="s">
        <v>14421</v>
      </c>
      <c r="D335" s="24" t="s">
        <v>14421</v>
      </c>
      <c r="E335" s="24" t="s">
        <v>17926</v>
      </c>
      <c r="F335" s="24" t="s">
        <v>18</v>
      </c>
      <c r="G335" s="25">
        <v>10200</v>
      </c>
      <c r="H335" s="25">
        <v>13600</v>
      </c>
      <c r="I335" s="27">
        <v>438</v>
      </c>
      <c r="J335" s="27">
        <v>118</v>
      </c>
      <c r="K335" s="27">
        <v>138</v>
      </c>
      <c r="L335" s="28">
        <v>3</v>
      </c>
      <c r="M335" s="24" t="s">
        <v>14348</v>
      </c>
    </row>
    <row r="336" spans="1:13" ht="22.5" x14ac:dyDescent="0.2">
      <c r="A336" s="24" t="s">
        <v>12883</v>
      </c>
      <c r="B336" s="24" t="s">
        <v>13</v>
      </c>
      <c r="C336" s="24" t="s">
        <v>14422</v>
      </c>
      <c r="D336" s="24" t="s">
        <v>14422</v>
      </c>
      <c r="E336" s="24" t="s">
        <v>17927</v>
      </c>
      <c r="F336" s="24" t="s">
        <v>18</v>
      </c>
      <c r="G336" s="25">
        <v>8925</v>
      </c>
      <c r="H336" s="25">
        <v>11900</v>
      </c>
      <c r="I336" s="25">
        <v>2278</v>
      </c>
      <c r="J336" s="27">
        <v>88</v>
      </c>
      <c r="K336" s="27">
        <v>108</v>
      </c>
      <c r="L336" s="28">
        <v>3.2</v>
      </c>
      <c r="M336" s="24" t="s">
        <v>14348</v>
      </c>
    </row>
    <row r="337" spans="1:13" ht="33.75" x14ac:dyDescent="0.2">
      <c r="A337" s="24" t="s">
        <v>12884</v>
      </c>
      <c r="B337" s="24" t="s">
        <v>13</v>
      </c>
      <c r="C337" s="24" t="s">
        <v>14423</v>
      </c>
      <c r="D337" s="24" t="s">
        <v>14423</v>
      </c>
      <c r="E337" s="24" t="s">
        <v>17445</v>
      </c>
      <c r="F337" s="24" t="s">
        <v>18</v>
      </c>
      <c r="G337" s="25">
        <v>16875</v>
      </c>
      <c r="H337" s="25">
        <v>22500</v>
      </c>
      <c r="I337" s="27">
        <v>688</v>
      </c>
      <c r="J337" s="27">
        <v>248</v>
      </c>
      <c r="K337" s="27">
        <v>228</v>
      </c>
      <c r="L337" s="28">
        <v>8</v>
      </c>
      <c r="M337" s="24" t="s">
        <v>14348</v>
      </c>
    </row>
    <row r="338" spans="1:13" ht="22.5" x14ac:dyDescent="0.2">
      <c r="A338" s="24" t="s">
        <v>14937</v>
      </c>
      <c r="B338" s="24" t="s">
        <v>13</v>
      </c>
      <c r="C338" s="24" t="s">
        <v>14938</v>
      </c>
      <c r="D338" s="24" t="s">
        <v>14938</v>
      </c>
      <c r="E338" s="24" t="s">
        <v>17928</v>
      </c>
      <c r="F338" s="24" t="s">
        <v>18</v>
      </c>
      <c r="G338" s="25">
        <v>37275</v>
      </c>
      <c r="H338" s="25">
        <v>49700</v>
      </c>
      <c r="I338" s="27">
        <v>567</v>
      </c>
      <c r="J338" s="27">
        <v>398</v>
      </c>
      <c r="K338" s="27">
        <v>206</v>
      </c>
      <c r="L338" s="28">
        <v>16.5</v>
      </c>
      <c r="M338" s="24" t="s">
        <v>14348</v>
      </c>
    </row>
    <row r="339" spans="1:13" ht="33.75" x14ac:dyDescent="0.2">
      <c r="A339" s="24" t="s">
        <v>12982</v>
      </c>
      <c r="B339" s="24" t="s">
        <v>13</v>
      </c>
      <c r="C339" s="24" t="s">
        <v>14505</v>
      </c>
      <c r="D339" s="24" t="s">
        <v>14505</v>
      </c>
      <c r="E339" s="24" t="s">
        <v>17796</v>
      </c>
      <c r="F339" s="24" t="s">
        <v>18</v>
      </c>
      <c r="G339" s="25">
        <v>12225</v>
      </c>
      <c r="H339" s="25">
        <v>16300</v>
      </c>
      <c r="I339" s="27">
        <v>458</v>
      </c>
      <c r="J339" s="27">
        <v>248</v>
      </c>
      <c r="K339" s="27">
        <v>228</v>
      </c>
      <c r="L339" s="28">
        <v>6.5</v>
      </c>
      <c r="M339" s="24" t="s">
        <v>14348</v>
      </c>
    </row>
    <row r="340" spans="1:13" ht="33.75" x14ac:dyDescent="0.2">
      <c r="A340" s="24" t="s">
        <v>13014</v>
      </c>
      <c r="B340" s="24" t="s">
        <v>13</v>
      </c>
      <c r="C340" s="24" t="s">
        <v>14525</v>
      </c>
      <c r="D340" s="24" t="s">
        <v>14525</v>
      </c>
      <c r="E340" s="24" t="s">
        <v>17585</v>
      </c>
      <c r="F340" s="24" t="s">
        <v>18</v>
      </c>
      <c r="G340" s="25">
        <v>14475</v>
      </c>
      <c r="H340" s="25">
        <v>19300</v>
      </c>
      <c r="I340" s="27">
        <v>588</v>
      </c>
      <c r="J340" s="27">
        <v>248</v>
      </c>
      <c r="K340" s="27">
        <v>228</v>
      </c>
      <c r="L340" s="28">
        <v>7</v>
      </c>
      <c r="M340" s="24" t="s">
        <v>14348</v>
      </c>
    </row>
    <row r="341" spans="1:13" ht="22.5" x14ac:dyDescent="0.2">
      <c r="A341" s="24" t="s">
        <v>14441</v>
      </c>
      <c r="B341" s="24" t="s">
        <v>13</v>
      </c>
      <c r="C341" s="24" t="s">
        <v>14442</v>
      </c>
      <c r="D341" s="24" t="s">
        <v>14442</v>
      </c>
      <c r="E341" s="24" t="s">
        <v>17939</v>
      </c>
      <c r="F341" s="24" t="s">
        <v>18</v>
      </c>
      <c r="G341" s="25">
        <v>5325</v>
      </c>
      <c r="H341" s="25">
        <v>7100</v>
      </c>
      <c r="I341" s="27">
        <v>678</v>
      </c>
      <c r="J341" s="27">
        <v>88</v>
      </c>
      <c r="K341" s="27">
        <v>108</v>
      </c>
      <c r="L341" s="28">
        <v>1.3</v>
      </c>
      <c r="M341" s="24" t="s">
        <v>14348</v>
      </c>
    </row>
    <row r="342" spans="1:13" ht="33.75" x14ac:dyDescent="0.2">
      <c r="A342" s="24" t="s">
        <v>14449</v>
      </c>
      <c r="B342" s="24" t="s">
        <v>13</v>
      </c>
      <c r="C342" s="24" t="s">
        <v>14450</v>
      </c>
      <c r="D342" s="24" t="s">
        <v>14450</v>
      </c>
      <c r="E342" s="24" t="s">
        <v>17940</v>
      </c>
      <c r="F342" s="24" t="s">
        <v>18</v>
      </c>
      <c r="G342" s="25">
        <v>24675</v>
      </c>
      <c r="H342" s="25">
        <v>32900</v>
      </c>
      <c r="I342" s="27">
        <v>354</v>
      </c>
      <c r="J342" s="27">
        <v>336</v>
      </c>
      <c r="K342" s="27">
        <v>234</v>
      </c>
      <c r="L342" s="28">
        <v>9.5</v>
      </c>
      <c r="M342" s="24" t="s">
        <v>14348</v>
      </c>
    </row>
    <row r="343" spans="1:13" ht="33.75" x14ac:dyDescent="0.2">
      <c r="A343" s="24" t="s">
        <v>12913</v>
      </c>
      <c r="B343" s="24" t="s">
        <v>13</v>
      </c>
      <c r="C343" s="24" t="s">
        <v>14464</v>
      </c>
      <c r="D343" s="24" t="s">
        <v>14464</v>
      </c>
      <c r="E343" s="24" t="s">
        <v>17941</v>
      </c>
      <c r="F343" s="24" t="s">
        <v>18</v>
      </c>
      <c r="G343" s="25">
        <v>21975</v>
      </c>
      <c r="H343" s="25">
        <v>29300</v>
      </c>
      <c r="I343" s="27">
        <v>688</v>
      </c>
      <c r="J343" s="27">
        <v>248</v>
      </c>
      <c r="K343" s="27">
        <v>228</v>
      </c>
      <c r="L343" s="28">
        <v>11</v>
      </c>
      <c r="M343" s="24" t="s">
        <v>14348</v>
      </c>
    </row>
    <row r="344" spans="1:13" ht="22.5" x14ac:dyDescent="0.2">
      <c r="A344" s="24" t="s">
        <v>12917</v>
      </c>
      <c r="B344" s="24" t="s">
        <v>13</v>
      </c>
      <c r="C344" s="24" t="s">
        <v>14471</v>
      </c>
      <c r="D344" s="24" t="s">
        <v>14471</v>
      </c>
      <c r="E344" s="24" t="s">
        <v>17942</v>
      </c>
      <c r="F344" s="24" t="s">
        <v>18</v>
      </c>
      <c r="G344" s="25">
        <v>7050</v>
      </c>
      <c r="H344" s="25">
        <v>9400</v>
      </c>
      <c r="I344" s="25">
        <v>1280</v>
      </c>
      <c r="J344" s="27">
        <v>110</v>
      </c>
      <c r="K344" s="27">
        <v>90</v>
      </c>
      <c r="L344" s="28">
        <v>2.2999999999999998</v>
      </c>
      <c r="M344" s="24" t="s">
        <v>14348</v>
      </c>
    </row>
    <row r="345" spans="1:13" ht="33.75" x14ac:dyDescent="0.2">
      <c r="A345" s="24" t="s">
        <v>14472</v>
      </c>
      <c r="B345" s="24" t="s">
        <v>13</v>
      </c>
      <c r="C345" s="24" t="s">
        <v>14473</v>
      </c>
      <c r="D345" s="24" t="s">
        <v>14473</v>
      </c>
      <c r="E345" s="24" t="s">
        <v>17943</v>
      </c>
      <c r="F345" s="24" t="s">
        <v>18</v>
      </c>
      <c r="G345" s="25">
        <v>11550</v>
      </c>
      <c r="H345" s="25">
        <v>15400</v>
      </c>
      <c r="I345" s="27">
        <v>257</v>
      </c>
      <c r="J345" s="27">
        <v>257</v>
      </c>
      <c r="K345" s="27">
        <v>167</v>
      </c>
      <c r="L345" s="28">
        <v>3.8</v>
      </c>
      <c r="M345" s="24" t="s">
        <v>14348</v>
      </c>
    </row>
    <row r="346" spans="1:13" ht="33.75" x14ac:dyDescent="0.2">
      <c r="A346" s="24" t="s">
        <v>14476</v>
      </c>
      <c r="B346" s="24" t="s">
        <v>13</v>
      </c>
      <c r="C346" s="24" t="s">
        <v>14477</v>
      </c>
      <c r="D346" s="24" t="s">
        <v>14477</v>
      </c>
      <c r="E346" s="24" t="s">
        <v>17944</v>
      </c>
      <c r="F346" s="24" t="s">
        <v>18</v>
      </c>
      <c r="G346" s="25">
        <v>18900</v>
      </c>
      <c r="H346" s="25">
        <v>25200</v>
      </c>
      <c r="I346" s="27">
        <v>322</v>
      </c>
      <c r="J346" s="27">
        <v>322</v>
      </c>
      <c r="K346" s="27">
        <v>142</v>
      </c>
      <c r="L346" s="28">
        <v>4.5</v>
      </c>
      <c r="M346" s="24" t="s">
        <v>14348</v>
      </c>
    </row>
    <row r="347" spans="1:13" ht="33.75" x14ac:dyDescent="0.2">
      <c r="A347" s="24" t="s">
        <v>13065</v>
      </c>
      <c r="B347" s="24" t="s">
        <v>13</v>
      </c>
      <c r="C347" s="24" t="s">
        <v>14564</v>
      </c>
      <c r="D347" s="24" t="s">
        <v>14564</v>
      </c>
      <c r="E347" s="24" t="s">
        <v>17948</v>
      </c>
      <c r="F347" s="24" t="s">
        <v>18</v>
      </c>
      <c r="G347" s="25">
        <v>17175</v>
      </c>
      <c r="H347" s="25">
        <v>22900</v>
      </c>
      <c r="I347" s="27">
        <v>588</v>
      </c>
      <c r="J347" s="27">
        <v>248</v>
      </c>
      <c r="K347" s="27">
        <v>228</v>
      </c>
      <c r="L347" s="28">
        <v>8.5</v>
      </c>
      <c r="M347" s="24" t="s">
        <v>14348</v>
      </c>
    </row>
    <row r="348" spans="1:13" ht="33.75" x14ac:dyDescent="0.2">
      <c r="A348" s="24" t="s">
        <v>12936</v>
      </c>
      <c r="B348" s="24" t="s">
        <v>13</v>
      </c>
      <c r="C348" s="24" t="s">
        <v>14483</v>
      </c>
      <c r="D348" s="24" t="s">
        <v>14483</v>
      </c>
      <c r="E348" s="24" t="s">
        <v>17375</v>
      </c>
      <c r="F348" s="24" t="s">
        <v>18</v>
      </c>
      <c r="G348" s="25">
        <v>13500</v>
      </c>
      <c r="H348" s="25">
        <v>18000</v>
      </c>
      <c r="I348" s="27">
        <v>593</v>
      </c>
      <c r="J348" s="27">
        <v>363</v>
      </c>
      <c r="K348" s="27">
        <v>118</v>
      </c>
      <c r="L348" s="28">
        <v>8.1999999999999993</v>
      </c>
      <c r="M348" s="24" t="s">
        <v>14348</v>
      </c>
    </row>
    <row r="349" spans="1:13" ht="33.75" x14ac:dyDescent="0.2">
      <c r="A349" s="24" t="s">
        <v>12949</v>
      </c>
      <c r="B349" s="24" t="s">
        <v>13</v>
      </c>
      <c r="C349" s="24" t="s">
        <v>14495</v>
      </c>
      <c r="D349" s="24" t="s">
        <v>14495</v>
      </c>
      <c r="E349" s="24" t="s">
        <v>17954</v>
      </c>
      <c r="F349" s="24" t="s">
        <v>18</v>
      </c>
      <c r="G349" s="25">
        <v>12225</v>
      </c>
      <c r="H349" s="25">
        <v>16300</v>
      </c>
      <c r="I349" s="27">
        <v>458</v>
      </c>
      <c r="J349" s="27">
        <v>248</v>
      </c>
      <c r="K349" s="27">
        <v>228</v>
      </c>
      <c r="L349" s="28">
        <v>6.5</v>
      </c>
      <c r="M349" s="24" t="s">
        <v>14348</v>
      </c>
    </row>
    <row r="350" spans="1:13" x14ac:dyDescent="0.2">
      <c r="A350" s="24" t="s">
        <v>12953</v>
      </c>
      <c r="B350" s="24" t="s">
        <v>13</v>
      </c>
      <c r="C350" s="24" t="s">
        <v>15210</v>
      </c>
      <c r="D350" s="24" t="s">
        <v>15210</v>
      </c>
      <c r="E350" s="24" t="s">
        <v>17955</v>
      </c>
      <c r="F350" s="24" t="s">
        <v>18</v>
      </c>
      <c r="G350" s="27">
        <v>375</v>
      </c>
      <c r="H350" s="27">
        <v>500</v>
      </c>
      <c r="I350" s="26"/>
      <c r="J350" s="26"/>
      <c r="K350" s="26"/>
      <c r="L350" s="26"/>
      <c r="M350" s="24" t="s">
        <v>14348</v>
      </c>
    </row>
    <row r="351" spans="1:13" ht="22.5" x14ac:dyDescent="0.2">
      <c r="A351" s="24" t="s">
        <v>12961</v>
      </c>
      <c r="B351" s="24" t="s">
        <v>13</v>
      </c>
      <c r="C351" s="24" t="s">
        <v>14924</v>
      </c>
      <c r="D351" s="24" t="s">
        <v>14924</v>
      </c>
      <c r="E351" s="24" t="s">
        <v>17956</v>
      </c>
      <c r="F351" s="24" t="s">
        <v>18</v>
      </c>
      <c r="G351" s="25">
        <v>4650</v>
      </c>
      <c r="H351" s="25">
        <v>6200</v>
      </c>
      <c r="I351" s="25">
        <v>1303</v>
      </c>
      <c r="J351" s="27">
        <v>143</v>
      </c>
      <c r="K351" s="27">
        <v>168</v>
      </c>
      <c r="L351" s="28">
        <v>1.35</v>
      </c>
      <c r="M351" s="24" t="s">
        <v>14348</v>
      </c>
    </row>
    <row r="352" spans="1:13" ht="33.75" x14ac:dyDescent="0.2">
      <c r="A352" s="24" t="s">
        <v>14526</v>
      </c>
      <c r="B352" s="24" t="s">
        <v>13</v>
      </c>
      <c r="C352" s="24" t="s">
        <v>14471</v>
      </c>
      <c r="D352" s="24" t="s">
        <v>14471</v>
      </c>
      <c r="E352" s="24" t="s">
        <v>17958</v>
      </c>
      <c r="F352" s="24" t="s">
        <v>18</v>
      </c>
      <c r="G352" s="25">
        <v>7350</v>
      </c>
      <c r="H352" s="25">
        <v>9800</v>
      </c>
      <c r="I352" s="25">
        <v>1280</v>
      </c>
      <c r="J352" s="27">
        <v>110</v>
      </c>
      <c r="K352" s="27">
        <v>90</v>
      </c>
      <c r="L352" s="26"/>
      <c r="M352" s="24" t="s">
        <v>14348</v>
      </c>
    </row>
    <row r="353" spans="1:13" ht="22.5" x14ac:dyDescent="0.2">
      <c r="A353" s="24" t="s">
        <v>14981</v>
      </c>
      <c r="B353" s="24" t="s">
        <v>13</v>
      </c>
      <c r="C353" s="24" t="s">
        <v>14982</v>
      </c>
      <c r="D353" s="24" t="s">
        <v>14982</v>
      </c>
      <c r="E353" s="24" t="s">
        <v>17960</v>
      </c>
      <c r="F353" s="24" t="s">
        <v>18</v>
      </c>
      <c r="G353" s="25">
        <v>56025</v>
      </c>
      <c r="H353" s="25">
        <v>74700</v>
      </c>
      <c r="I353" s="26"/>
      <c r="J353" s="26"/>
      <c r="K353" s="26"/>
      <c r="L353" s="26"/>
      <c r="M353" s="24" t="s">
        <v>14348</v>
      </c>
    </row>
    <row r="354" spans="1:13" ht="22.5" x14ac:dyDescent="0.2">
      <c r="A354" s="24" t="s">
        <v>14560</v>
      </c>
      <c r="B354" s="24" t="s">
        <v>13</v>
      </c>
      <c r="C354" s="24" t="s">
        <v>14561</v>
      </c>
      <c r="D354" s="24" t="s">
        <v>14561</v>
      </c>
      <c r="E354" s="24" t="s">
        <v>17963</v>
      </c>
      <c r="F354" s="24" t="s">
        <v>18</v>
      </c>
      <c r="G354" s="25">
        <v>3525</v>
      </c>
      <c r="H354" s="25">
        <v>4700</v>
      </c>
      <c r="I354" s="27">
        <v>370</v>
      </c>
      <c r="J354" s="27">
        <v>110</v>
      </c>
      <c r="K354" s="27">
        <v>90</v>
      </c>
      <c r="L354" s="28">
        <v>0.95</v>
      </c>
      <c r="M354" s="24" t="s">
        <v>14348</v>
      </c>
    </row>
    <row r="355" spans="1:13" ht="33.75" x14ac:dyDescent="0.2">
      <c r="A355" s="24" t="s">
        <v>13040</v>
      </c>
      <c r="B355" s="24" t="s">
        <v>13</v>
      </c>
      <c r="C355" s="24" t="s">
        <v>14540</v>
      </c>
      <c r="D355" s="24" t="s">
        <v>14540</v>
      </c>
      <c r="E355" s="24" t="s">
        <v>17965</v>
      </c>
      <c r="F355" s="24" t="s">
        <v>18</v>
      </c>
      <c r="G355" s="25">
        <v>10200</v>
      </c>
      <c r="H355" s="25">
        <v>13600</v>
      </c>
      <c r="I355" s="27">
        <v>438</v>
      </c>
      <c r="J355" s="27">
        <v>118</v>
      </c>
      <c r="K355" s="27">
        <v>138</v>
      </c>
      <c r="L355" s="28">
        <v>3</v>
      </c>
      <c r="M355" s="24" t="s">
        <v>14348</v>
      </c>
    </row>
    <row r="356" spans="1:13" ht="33.75" x14ac:dyDescent="0.2">
      <c r="A356" s="24" t="s">
        <v>13055</v>
      </c>
      <c r="B356" s="24" t="s">
        <v>13</v>
      </c>
      <c r="C356" s="24" t="s">
        <v>14551</v>
      </c>
      <c r="D356" s="24" t="s">
        <v>14551</v>
      </c>
      <c r="E356" s="24" t="s">
        <v>17967</v>
      </c>
      <c r="F356" s="24" t="s">
        <v>18</v>
      </c>
      <c r="G356" s="25">
        <v>12825</v>
      </c>
      <c r="H356" s="25">
        <v>17100</v>
      </c>
      <c r="I356" s="27">
        <v>458</v>
      </c>
      <c r="J356" s="27">
        <v>248</v>
      </c>
      <c r="K356" s="27">
        <v>228</v>
      </c>
      <c r="L356" s="28">
        <v>6.5</v>
      </c>
      <c r="M356" s="24" t="s">
        <v>14348</v>
      </c>
    </row>
    <row r="357" spans="1:13" ht="33.75" x14ac:dyDescent="0.2">
      <c r="A357" s="24" t="s">
        <v>13060</v>
      </c>
      <c r="B357" s="24" t="s">
        <v>13</v>
      </c>
      <c r="C357" s="24" t="s">
        <v>14562</v>
      </c>
      <c r="D357" s="24" t="s">
        <v>14562</v>
      </c>
      <c r="E357" s="24" t="s">
        <v>17457</v>
      </c>
      <c r="F357" s="24" t="s">
        <v>18</v>
      </c>
      <c r="G357" s="25">
        <v>14475</v>
      </c>
      <c r="H357" s="25">
        <v>19300</v>
      </c>
      <c r="I357" s="27">
        <v>588</v>
      </c>
      <c r="J357" s="27">
        <v>248</v>
      </c>
      <c r="K357" s="27">
        <v>228</v>
      </c>
      <c r="L357" s="28">
        <v>7.5</v>
      </c>
      <c r="M357" s="24" t="s">
        <v>14348</v>
      </c>
    </row>
    <row r="358" spans="1:13" ht="33.75" x14ac:dyDescent="0.2">
      <c r="A358" s="24" t="s">
        <v>12894</v>
      </c>
      <c r="B358" s="24" t="s">
        <v>13</v>
      </c>
      <c r="C358" s="24" t="s">
        <v>14436</v>
      </c>
      <c r="D358" s="24" t="s">
        <v>14436</v>
      </c>
      <c r="E358" s="24" t="s">
        <v>17970</v>
      </c>
      <c r="F358" s="24" t="s">
        <v>18</v>
      </c>
      <c r="G358" s="25">
        <v>28050</v>
      </c>
      <c r="H358" s="25">
        <v>37400</v>
      </c>
      <c r="I358" s="27">
        <v>818</v>
      </c>
      <c r="J358" s="27">
        <v>248</v>
      </c>
      <c r="K358" s="27">
        <v>228</v>
      </c>
      <c r="L358" s="28">
        <v>14</v>
      </c>
      <c r="M358" s="24" t="s">
        <v>14348</v>
      </c>
    </row>
    <row r="359" spans="1:13" ht="33.75" x14ac:dyDescent="0.2">
      <c r="A359" s="24" t="s">
        <v>12896</v>
      </c>
      <c r="B359" s="24" t="s">
        <v>13</v>
      </c>
      <c r="C359" s="24" t="s">
        <v>14440</v>
      </c>
      <c r="D359" s="24" t="s">
        <v>14440</v>
      </c>
      <c r="E359" s="24" t="s">
        <v>17971</v>
      </c>
      <c r="F359" s="24" t="s">
        <v>18</v>
      </c>
      <c r="G359" s="25">
        <v>17175</v>
      </c>
      <c r="H359" s="25">
        <v>22900</v>
      </c>
      <c r="I359" s="27">
        <v>282</v>
      </c>
      <c r="J359" s="27">
        <v>282</v>
      </c>
      <c r="K359" s="27">
        <v>227</v>
      </c>
      <c r="L359" s="28">
        <v>5.2</v>
      </c>
      <c r="M359" s="24" t="s">
        <v>14348</v>
      </c>
    </row>
    <row r="360" spans="1:13" ht="33.75" x14ac:dyDescent="0.2">
      <c r="A360" s="24" t="s">
        <v>12901</v>
      </c>
      <c r="B360" s="24" t="s">
        <v>13</v>
      </c>
      <c r="C360" s="24" t="s">
        <v>14452</v>
      </c>
      <c r="D360" s="24" t="s">
        <v>14452</v>
      </c>
      <c r="E360" s="24" t="s">
        <v>17972</v>
      </c>
      <c r="F360" s="24" t="s">
        <v>18</v>
      </c>
      <c r="G360" s="25">
        <v>17475</v>
      </c>
      <c r="H360" s="25">
        <v>23300</v>
      </c>
      <c r="I360" s="27">
        <v>232</v>
      </c>
      <c r="J360" s="27">
        <v>232</v>
      </c>
      <c r="K360" s="27">
        <v>412</v>
      </c>
      <c r="L360" s="28">
        <v>8</v>
      </c>
      <c r="M360" s="24" t="s">
        <v>14348</v>
      </c>
    </row>
    <row r="361" spans="1:13" ht="33.75" x14ac:dyDescent="0.2">
      <c r="A361" s="24" t="s">
        <v>12903</v>
      </c>
      <c r="B361" s="24" t="s">
        <v>13</v>
      </c>
      <c r="C361" s="24" t="s">
        <v>14456</v>
      </c>
      <c r="D361" s="24" t="s">
        <v>14456</v>
      </c>
      <c r="E361" s="24" t="s">
        <v>17973</v>
      </c>
      <c r="F361" s="24" t="s">
        <v>18</v>
      </c>
      <c r="G361" s="25">
        <v>37275</v>
      </c>
      <c r="H361" s="25">
        <v>49700</v>
      </c>
      <c r="I361" s="27">
        <v>555</v>
      </c>
      <c r="J361" s="27">
        <v>386</v>
      </c>
      <c r="K361" s="27">
        <v>194</v>
      </c>
      <c r="L361" s="28">
        <v>16.5</v>
      </c>
      <c r="M361" s="24" t="s">
        <v>14348</v>
      </c>
    </row>
    <row r="362" spans="1:13" ht="33.75" x14ac:dyDescent="0.2">
      <c r="A362" s="24" t="s">
        <v>14915</v>
      </c>
      <c r="B362" s="24" t="s">
        <v>13</v>
      </c>
      <c r="C362" s="24" t="s">
        <v>14916</v>
      </c>
      <c r="D362" s="24" t="s">
        <v>14916</v>
      </c>
      <c r="E362" s="24" t="s">
        <v>17975</v>
      </c>
      <c r="F362" s="24" t="s">
        <v>18</v>
      </c>
      <c r="G362" s="25">
        <v>6600</v>
      </c>
      <c r="H362" s="25">
        <v>8800</v>
      </c>
      <c r="I362" s="25">
        <v>1280</v>
      </c>
      <c r="J362" s="27">
        <v>110</v>
      </c>
      <c r="K362" s="27">
        <v>90</v>
      </c>
      <c r="L362" s="28">
        <v>2.2999999999999998</v>
      </c>
      <c r="M362" s="24" t="s">
        <v>14348</v>
      </c>
    </row>
    <row r="363" spans="1:13" ht="33.75" x14ac:dyDescent="0.2">
      <c r="A363" s="24" t="s">
        <v>12939</v>
      </c>
      <c r="B363" s="24" t="s">
        <v>13</v>
      </c>
      <c r="C363" s="24" t="s">
        <v>14923</v>
      </c>
      <c r="D363" s="24" t="s">
        <v>14923</v>
      </c>
      <c r="E363" s="24" t="s">
        <v>17976</v>
      </c>
      <c r="F363" s="24" t="s">
        <v>18</v>
      </c>
      <c r="G363" s="25">
        <v>108975</v>
      </c>
      <c r="H363" s="25">
        <v>145300</v>
      </c>
      <c r="I363" s="27">
        <v>900</v>
      </c>
      <c r="J363" s="27">
        <v>690</v>
      </c>
      <c r="K363" s="27">
        <v>260</v>
      </c>
      <c r="L363" s="28">
        <v>61</v>
      </c>
      <c r="M363" s="24" t="s">
        <v>14348</v>
      </c>
    </row>
    <row r="364" spans="1:13" ht="22.5" x14ac:dyDescent="0.2">
      <c r="A364" s="24" t="s">
        <v>12930</v>
      </c>
      <c r="B364" s="24" t="s">
        <v>13</v>
      </c>
      <c r="C364" s="24" t="s">
        <v>14482</v>
      </c>
      <c r="D364" s="24" t="s">
        <v>14482</v>
      </c>
      <c r="E364" s="24" t="s">
        <v>17977</v>
      </c>
      <c r="F364" s="24" t="s">
        <v>18</v>
      </c>
      <c r="G364" s="25">
        <v>7725</v>
      </c>
      <c r="H364" s="25">
        <v>10300</v>
      </c>
      <c r="I364" s="25">
        <v>1580</v>
      </c>
      <c r="J364" s="27">
        <v>110</v>
      </c>
      <c r="K364" s="27">
        <v>90</v>
      </c>
      <c r="L364" s="28">
        <v>2.7</v>
      </c>
      <c r="M364" s="24" t="s">
        <v>14348</v>
      </c>
    </row>
    <row r="365" spans="1:13" ht="33.75" x14ac:dyDescent="0.2">
      <c r="A365" s="24" t="s">
        <v>12980</v>
      </c>
      <c r="B365" s="24" t="s">
        <v>13</v>
      </c>
      <c r="C365" s="24" t="s">
        <v>14504</v>
      </c>
      <c r="D365" s="24" t="s">
        <v>14504</v>
      </c>
      <c r="E365" s="24" t="s">
        <v>17817</v>
      </c>
      <c r="F365" s="24" t="s">
        <v>18</v>
      </c>
      <c r="G365" s="25">
        <v>12825</v>
      </c>
      <c r="H365" s="25">
        <v>17100</v>
      </c>
      <c r="I365" s="27">
        <v>458</v>
      </c>
      <c r="J365" s="27">
        <v>248</v>
      </c>
      <c r="K365" s="27">
        <v>228</v>
      </c>
      <c r="L365" s="28">
        <v>6.5</v>
      </c>
      <c r="M365" s="24" t="s">
        <v>14348</v>
      </c>
    </row>
    <row r="366" spans="1:13" ht="33.75" x14ac:dyDescent="0.2">
      <c r="A366" s="24" t="s">
        <v>13012</v>
      </c>
      <c r="B366" s="24" t="s">
        <v>13</v>
      </c>
      <c r="C366" s="24" t="s">
        <v>14523</v>
      </c>
      <c r="D366" s="24" t="s">
        <v>14523</v>
      </c>
      <c r="E366" s="24" t="s">
        <v>17530</v>
      </c>
      <c r="F366" s="24" t="s">
        <v>18</v>
      </c>
      <c r="G366" s="25">
        <v>14925</v>
      </c>
      <c r="H366" s="25">
        <v>19900</v>
      </c>
      <c r="I366" s="27">
        <v>588</v>
      </c>
      <c r="J366" s="27">
        <v>248</v>
      </c>
      <c r="K366" s="27">
        <v>228</v>
      </c>
      <c r="L366" s="28">
        <v>7.5</v>
      </c>
      <c r="M366" s="24" t="s">
        <v>14348</v>
      </c>
    </row>
    <row r="367" spans="1:13" ht="33.75" x14ac:dyDescent="0.2">
      <c r="A367" s="24" t="s">
        <v>12971</v>
      </c>
      <c r="B367" s="24" t="s">
        <v>13</v>
      </c>
      <c r="C367" s="24" t="s">
        <v>14934</v>
      </c>
      <c r="D367" s="24" t="s">
        <v>14934</v>
      </c>
      <c r="E367" s="24" t="s">
        <v>17989</v>
      </c>
      <c r="F367" s="24" t="s">
        <v>18</v>
      </c>
      <c r="G367" s="25">
        <v>16275</v>
      </c>
      <c r="H367" s="25">
        <v>21700</v>
      </c>
      <c r="I367" s="25">
        <v>1580</v>
      </c>
      <c r="J367" s="27">
        <v>110</v>
      </c>
      <c r="K367" s="27">
        <v>90</v>
      </c>
      <c r="L367" s="28">
        <v>2.7</v>
      </c>
      <c r="M367" s="24" t="s">
        <v>14348</v>
      </c>
    </row>
    <row r="368" spans="1:13" ht="22.5" x14ac:dyDescent="0.2">
      <c r="A368" s="24" t="s">
        <v>12975</v>
      </c>
      <c r="B368" s="24" t="s">
        <v>13</v>
      </c>
      <c r="C368" s="24" t="s">
        <v>14949</v>
      </c>
      <c r="D368" s="24" t="s">
        <v>14949</v>
      </c>
      <c r="E368" s="24" t="s">
        <v>17990</v>
      </c>
      <c r="F368" s="24" t="s">
        <v>18</v>
      </c>
      <c r="G368" s="25">
        <v>10350</v>
      </c>
      <c r="H368" s="25">
        <v>13800</v>
      </c>
      <c r="I368" s="25">
        <v>1280</v>
      </c>
      <c r="J368" s="27">
        <v>110</v>
      </c>
      <c r="K368" s="27">
        <v>90</v>
      </c>
      <c r="L368" s="28">
        <v>2.2999999999999998</v>
      </c>
      <c r="M368" s="24" t="s">
        <v>14348</v>
      </c>
    </row>
    <row r="369" spans="1:13" ht="22.5" x14ac:dyDescent="0.2">
      <c r="A369" s="24" t="s">
        <v>14961</v>
      </c>
      <c r="B369" s="24" t="s">
        <v>13</v>
      </c>
      <c r="C369" s="24" t="s">
        <v>14962</v>
      </c>
      <c r="D369" s="24" t="s">
        <v>14962</v>
      </c>
      <c r="E369" s="24" t="s">
        <v>17992</v>
      </c>
      <c r="F369" s="24" t="s">
        <v>18</v>
      </c>
      <c r="G369" s="25">
        <v>10425</v>
      </c>
      <c r="H369" s="25">
        <v>13900</v>
      </c>
      <c r="I369" s="26"/>
      <c r="J369" s="26"/>
      <c r="K369" s="26"/>
      <c r="L369" s="26"/>
      <c r="M369" s="24" t="s">
        <v>14348</v>
      </c>
    </row>
    <row r="370" spans="1:13" ht="22.5" x14ac:dyDescent="0.2">
      <c r="A370" s="24" t="s">
        <v>14965</v>
      </c>
      <c r="B370" s="24" t="s">
        <v>13</v>
      </c>
      <c r="C370" s="24" t="s">
        <v>14966</v>
      </c>
      <c r="D370" s="24" t="s">
        <v>14966</v>
      </c>
      <c r="E370" s="24" t="s">
        <v>17993</v>
      </c>
      <c r="F370" s="24" t="s">
        <v>18</v>
      </c>
      <c r="G370" s="25">
        <v>24675</v>
      </c>
      <c r="H370" s="25">
        <v>32900</v>
      </c>
      <c r="I370" s="26"/>
      <c r="J370" s="26"/>
      <c r="K370" s="26"/>
      <c r="L370" s="26"/>
      <c r="M370" s="24" t="s">
        <v>14348</v>
      </c>
    </row>
    <row r="371" spans="1:13" ht="33.75" x14ac:dyDescent="0.2">
      <c r="A371" s="24" t="s">
        <v>12995</v>
      </c>
      <c r="B371" s="24" t="s">
        <v>13</v>
      </c>
      <c r="C371" s="24" t="s">
        <v>14507</v>
      </c>
      <c r="D371" s="24" t="s">
        <v>14507</v>
      </c>
      <c r="E371" s="24" t="s">
        <v>17994</v>
      </c>
      <c r="F371" s="24" t="s">
        <v>18</v>
      </c>
      <c r="G371" s="25">
        <v>20550</v>
      </c>
      <c r="H371" s="25">
        <v>27400</v>
      </c>
      <c r="I371" s="27">
        <v>688</v>
      </c>
      <c r="J371" s="27">
        <v>248</v>
      </c>
      <c r="K371" s="27">
        <v>228</v>
      </c>
      <c r="L371" s="28">
        <v>12</v>
      </c>
      <c r="M371" s="24" t="s">
        <v>14348</v>
      </c>
    </row>
    <row r="372" spans="1:13" ht="33.75" x14ac:dyDescent="0.2">
      <c r="A372" s="24" t="s">
        <v>13021</v>
      </c>
      <c r="B372" s="24" t="s">
        <v>13</v>
      </c>
      <c r="C372" s="24" t="s">
        <v>14518</v>
      </c>
      <c r="D372" s="24" t="s">
        <v>14518</v>
      </c>
      <c r="E372" s="24" t="s">
        <v>17996</v>
      </c>
      <c r="F372" s="24" t="s">
        <v>18</v>
      </c>
      <c r="G372" s="25">
        <v>7725</v>
      </c>
      <c r="H372" s="25">
        <v>10300</v>
      </c>
      <c r="I372" s="25">
        <v>1580</v>
      </c>
      <c r="J372" s="27">
        <v>110</v>
      </c>
      <c r="K372" s="27">
        <v>90</v>
      </c>
      <c r="L372" s="28">
        <v>2.7</v>
      </c>
      <c r="M372" s="24" t="s">
        <v>14348</v>
      </c>
    </row>
    <row r="373" spans="1:13" ht="33.75" x14ac:dyDescent="0.2">
      <c r="A373" s="24" t="s">
        <v>14536</v>
      </c>
      <c r="B373" s="24" t="s">
        <v>13</v>
      </c>
      <c r="C373" s="24" t="s">
        <v>14537</v>
      </c>
      <c r="D373" s="24" t="s">
        <v>14537</v>
      </c>
      <c r="E373" s="24" t="s">
        <v>17997</v>
      </c>
      <c r="F373" s="24" t="s">
        <v>18</v>
      </c>
      <c r="G373" s="25">
        <v>5175</v>
      </c>
      <c r="H373" s="25">
        <v>6900</v>
      </c>
      <c r="I373" s="27">
        <v>670</v>
      </c>
      <c r="J373" s="27">
        <v>110</v>
      </c>
      <c r="K373" s="27">
        <v>90</v>
      </c>
      <c r="L373" s="28">
        <v>1.45</v>
      </c>
      <c r="M373" s="24" t="s">
        <v>14348</v>
      </c>
    </row>
    <row r="374" spans="1:13" ht="33.75" x14ac:dyDescent="0.2">
      <c r="A374" s="24" t="s">
        <v>14552</v>
      </c>
      <c r="B374" s="24" t="s">
        <v>13</v>
      </c>
      <c r="C374" s="24" t="s">
        <v>14553</v>
      </c>
      <c r="D374" s="24" t="s">
        <v>14553</v>
      </c>
      <c r="E374" s="24" t="s">
        <v>17998</v>
      </c>
      <c r="F374" s="24" t="s">
        <v>18</v>
      </c>
      <c r="G374" s="25">
        <v>18225</v>
      </c>
      <c r="H374" s="25">
        <v>24300</v>
      </c>
      <c r="I374" s="27">
        <v>282</v>
      </c>
      <c r="J374" s="27">
        <v>282</v>
      </c>
      <c r="K374" s="27">
        <v>227</v>
      </c>
      <c r="L374" s="28">
        <v>5.8</v>
      </c>
      <c r="M374" s="24" t="s">
        <v>14348</v>
      </c>
    </row>
    <row r="375" spans="1:13" ht="22.5" x14ac:dyDescent="0.2">
      <c r="A375" s="24" t="s">
        <v>13083</v>
      </c>
      <c r="B375" s="24" t="s">
        <v>13</v>
      </c>
      <c r="C375" s="24" t="s">
        <v>15021</v>
      </c>
      <c r="D375" s="24" t="s">
        <v>15021</v>
      </c>
      <c r="E375" s="24" t="s">
        <v>18001</v>
      </c>
      <c r="F375" s="24" t="s">
        <v>18</v>
      </c>
      <c r="G375" s="25">
        <v>18900</v>
      </c>
      <c r="H375" s="25">
        <v>25200</v>
      </c>
      <c r="I375" s="27">
        <v>322</v>
      </c>
      <c r="J375" s="27">
        <v>322</v>
      </c>
      <c r="K375" s="27">
        <v>142</v>
      </c>
      <c r="L375" s="28">
        <v>4.5</v>
      </c>
      <c r="M375" s="24" t="s">
        <v>14348</v>
      </c>
    </row>
    <row r="376" spans="1:13" ht="33.75" x14ac:dyDescent="0.2">
      <c r="A376" s="24" t="s">
        <v>12950</v>
      </c>
      <c r="B376" s="24" t="s">
        <v>13</v>
      </c>
      <c r="C376" s="24" t="s">
        <v>14498</v>
      </c>
      <c r="D376" s="24" t="s">
        <v>14498</v>
      </c>
      <c r="E376" s="24" t="s">
        <v>18002</v>
      </c>
      <c r="F376" s="24" t="s">
        <v>18</v>
      </c>
      <c r="G376" s="25">
        <v>25500</v>
      </c>
      <c r="H376" s="25">
        <v>34000</v>
      </c>
      <c r="I376" s="27">
        <v>532</v>
      </c>
      <c r="J376" s="27">
        <v>422</v>
      </c>
      <c r="K376" s="27">
        <v>202</v>
      </c>
      <c r="L376" s="28">
        <v>12.8</v>
      </c>
      <c r="M376" s="24" t="s">
        <v>14348</v>
      </c>
    </row>
    <row r="377" spans="1:13" ht="33.75" x14ac:dyDescent="0.2">
      <c r="A377" s="24" t="s">
        <v>12956</v>
      </c>
      <c r="B377" s="24" t="s">
        <v>13</v>
      </c>
      <c r="C377" s="24" t="s">
        <v>14503</v>
      </c>
      <c r="D377" s="24" t="s">
        <v>14503</v>
      </c>
      <c r="E377" s="24" t="s">
        <v>17881</v>
      </c>
      <c r="F377" s="24" t="s">
        <v>18</v>
      </c>
      <c r="G377" s="25">
        <v>14925</v>
      </c>
      <c r="H377" s="25">
        <v>19900</v>
      </c>
      <c r="I377" s="27">
        <v>588</v>
      </c>
      <c r="J377" s="27">
        <v>248</v>
      </c>
      <c r="K377" s="27">
        <v>228</v>
      </c>
      <c r="L377" s="28">
        <v>7.5</v>
      </c>
      <c r="M377" s="24" t="s">
        <v>14348</v>
      </c>
    </row>
    <row r="378" spans="1:13" ht="22.5" x14ac:dyDescent="0.2">
      <c r="A378" s="24" t="s">
        <v>14929</v>
      </c>
      <c r="B378" s="24" t="s">
        <v>13</v>
      </c>
      <c r="C378" s="24" t="s">
        <v>14930</v>
      </c>
      <c r="D378" s="24" t="s">
        <v>14930</v>
      </c>
      <c r="E378" s="24" t="s">
        <v>18003</v>
      </c>
      <c r="F378" s="24" t="s">
        <v>18</v>
      </c>
      <c r="G378" s="25">
        <v>11550</v>
      </c>
      <c r="H378" s="25">
        <v>15400</v>
      </c>
      <c r="I378" s="26"/>
      <c r="J378" s="26"/>
      <c r="K378" s="26"/>
      <c r="L378" s="26"/>
      <c r="M378" s="24" t="s">
        <v>14348</v>
      </c>
    </row>
    <row r="379" spans="1:13" ht="33.75" x14ac:dyDescent="0.2">
      <c r="A379" s="24" t="s">
        <v>14509</v>
      </c>
      <c r="B379" s="24" t="s">
        <v>13</v>
      </c>
      <c r="C379" s="24" t="s">
        <v>14510</v>
      </c>
      <c r="D379" s="24" t="s">
        <v>14511</v>
      </c>
      <c r="E379" s="24" t="s">
        <v>18008</v>
      </c>
      <c r="F379" s="24" t="s">
        <v>18</v>
      </c>
      <c r="G379" s="25">
        <v>30900</v>
      </c>
      <c r="H379" s="25">
        <v>41200</v>
      </c>
      <c r="I379" s="27">
        <v>354</v>
      </c>
      <c r="J379" s="27">
        <v>336</v>
      </c>
      <c r="K379" s="27">
        <v>234</v>
      </c>
      <c r="L379" s="28">
        <v>8.4</v>
      </c>
      <c r="M379" s="24" t="s">
        <v>14348</v>
      </c>
    </row>
    <row r="380" spans="1:13" ht="22.5" x14ac:dyDescent="0.2">
      <c r="A380" s="24" t="s">
        <v>14514</v>
      </c>
      <c r="B380" s="24" t="s">
        <v>13</v>
      </c>
      <c r="C380" s="24" t="s">
        <v>14515</v>
      </c>
      <c r="D380" s="24" t="s">
        <v>14515</v>
      </c>
      <c r="E380" s="24" t="s">
        <v>18009</v>
      </c>
      <c r="F380" s="24" t="s">
        <v>18</v>
      </c>
      <c r="G380" s="25">
        <v>30900</v>
      </c>
      <c r="H380" s="25">
        <v>41200</v>
      </c>
      <c r="I380" s="27">
        <v>354</v>
      </c>
      <c r="J380" s="27">
        <v>336</v>
      </c>
      <c r="K380" s="27">
        <v>234</v>
      </c>
      <c r="L380" s="28">
        <v>8.4</v>
      </c>
      <c r="M380" s="24" t="s">
        <v>14348</v>
      </c>
    </row>
    <row r="381" spans="1:13" ht="33.75" x14ac:dyDescent="0.2">
      <c r="A381" s="24" t="s">
        <v>12999</v>
      </c>
      <c r="B381" s="24" t="s">
        <v>13</v>
      </c>
      <c r="C381" s="24" t="s">
        <v>14518</v>
      </c>
      <c r="D381" s="24" t="s">
        <v>14518</v>
      </c>
      <c r="E381" s="24" t="s">
        <v>18010</v>
      </c>
      <c r="F381" s="24" t="s">
        <v>18</v>
      </c>
      <c r="G381" s="25">
        <v>10200</v>
      </c>
      <c r="H381" s="25">
        <v>13600</v>
      </c>
      <c r="I381" s="25">
        <v>1580</v>
      </c>
      <c r="J381" s="27">
        <v>110</v>
      </c>
      <c r="K381" s="27">
        <v>90</v>
      </c>
      <c r="L381" s="28">
        <v>2.9</v>
      </c>
      <c r="M381" s="24" t="s">
        <v>14348</v>
      </c>
    </row>
    <row r="382" spans="1:13" ht="33.75" x14ac:dyDescent="0.2">
      <c r="A382" s="24" t="s">
        <v>13030</v>
      </c>
      <c r="B382" s="24" t="s">
        <v>13</v>
      </c>
      <c r="C382" s="24" t="s">
        <v>14974</v>
      </c>
      <c r="D382" s="24" t="s">
        <v>14974</v>
      </c>
      <c r="E382" s="24" t="s">
        <v>18012</v>
      </c>
      <c r="F382" s="24" t="s">
        <v>18</v>
      </c>
      <c r="G382" s="25">
        <v>51000</v>
      </c>
      <c r="H382" s="25">
        <v>68000</v>
      </c>
      <c r="I382" s="27">
        <v>532</v>
      </c>
      <c r="J382" s="27">
        <v>422</v>
      </c>
      <c r="K382" s="27">
        <v>182</v>
      </c>
      <c r="L382" s="28">
        <v>15</v>
      </c>
      <c r="M382" s="24" t="s">
        <v>14348</v>
      </c>
    </row>
    <row r="383" spans="1:13" ht="22.5" x14ac:dyDescent="0.2">
      <c r="A383" s="24" t="s">
        <v>14969</v>
      </c>
      <c r="B383" s="24" t="s">
        <v>13</v>
      </c>
      <c r="C383" s="24" t="s">
        <v>14970</v>
      </c>
      <c r="D383" s="24" t="s">
        <v>14970</v>
      </c>
      <c r="E383" s="24" t="s">
        <v>18017</v>
      </c>
      <c r="F383" s="24" t="s">
        <v>18</v>
      </c>
      <c r="G383" s="25">
        <v>22800</v>
      </c>
      <c r="H383" s="25">
        <v>30400</v>
      </c>
      <c r="I383" s="26"/>
      <c r="J383" s="26"/>
      <c r="K383" s="26"/>
      <c r="L383" s="26"/>
      <c r="M383" s="24" t="s">
        <v>14348</v>
      </c>
    </row>
    <row r="384" spans="1:13" ht="33.75" x14ac:dyDescent="0.2">
      <c r="A384" s="24" t="s">
        <v>12994</v>
      </c>
      <c r="B384" s="24" t="s">
        <v>13</v>
      </c>
      <c r="C384" s="24" t="s">
        <v>14506</v>
      </c>
      <c r="D384" s="24" t="s">
        <v>14506</v>
      </c>
      <c r="E384" s="24" t="s">
        <v>18018</v>
      </c>
      <c r="F384" s="24" t="s">
        <v>18</v>
      </c>
      <c r="G384" s="25">
        <v>6525</v>
      </c>
      <c r="H384" s="25">
        <v>8700</v>
      </c>
      <c r="I384" s="27">
        <v>970</v>
      </c>
      <c r="J384" s="27">
        <v>110</v>
      </c>
      <c r="K384" s="27">
        <v>90</v>
      </c>
      <c r="L384" s="28">
        <v>1.8</v>
      </c>
      <c r="M384" s="24" t="s">
        <v>14348</v>
      </c>
    </row>
    <row r="385" spans="1:13" ht="33.75" x14ac:dyDescent="0.2">
      <c r="A385" s="24" t="s">
        <v>13008</v>
      </c>
      <c r="B385" s="24" t="s">
        <v>13</v>
      </c>
      <c r="C385" s="24" t="s">
        <v>14521</v>
      </c>
      <c r="D385" s="24" t="s">
        <v>14521</v>
      </c>
      <c r="E385" s="24" t="s">
        <v>18021</v>
      </c>
      <c r="F385" s="24" t="s">
        <v>18</v>
      </c>
      <c r="G385" s="25">
        <v>108975</v>
      </c>
      <c r="H385" s="25">
        <v>145300</v>
      </c>
      <c r="I385" s="27">
        <v>900</v>
      </c>
      <c r="J385" s="27">
        <v>690</v>
      </c>
      <c r="K385" s="27">
        <v>260</v>
      </c>
      <c r="L385" s="28">
        <v>61</v>
      </c>
      <c r="M385" s="24" t="s">
        <v>14348</v>
      </c>
    </row>
    <row r="386" spans="1:13" ht="22.5" x14ac:dyDescent="0.2">
      <c r="A386" s="24" t="s">
        <v>13053</v>
      </c>
      <c r="B386" s="24" t="s">
        <v>13</v>
      </c>
      <c r="C386" s="24" t="s">
        <v>14546</v>
      </c>
      <c r="D386" s="24" t="s">
        <v>14546</v>
      </c>
      <c r="E386" s="24" t="s">
        <v>18024</v>
      </c>
      <c r="F386" s="24" t="s">
        <v>18</v>
      </c>
      <c r="G386" s="25">
        <v>42600</v>
      </c>
      <c r="H386" s="25">
        <v>56800</v>
      </c>
      <c r="I386" s="27">
        <v>282</v>
      </c>
      <c r="J386" s="27">
        <v>282</v>
      </c>
      <c r="K386" s="27">
        <v>227</v>
      </c>
      <c r="L386" s="28">
        <v>4.2</v>
      </c>
      <c r="M386" s="24" t="s">
        <v>14348</v>
      </c>
    </row>
    <row r="387" spans="1:13" ht="33.75" x14ac:dyDescent="0.2">
      <c r="A387" s="24" t="s">
        <v>14549</v>
      </c>
      <c r="B387" s="24" t="s">
        <v>13</v>
      </c>
      <c r="C387" s="24" t="s">
        <v>14550</v>
      </c>
      <c r="D387" s="24" t="s">
        <v>14550</v>
      </c>
      <c r="E387" s="24" t="s">
        <v>18025</v>
      </c>
      <c r="F387" s="24" t="s">
        <v>18</v>
      </c>
      <c r="G387" s="25">
        <v>10200</v>
      </c>
      <c r="H387" s="25">
        <v>13600</v>
      </c>
      <c r="I387" s="27">
        <v>438</v>
      </c>
      <c r="J387" s="27">
        <v>118</v>
      </c>
      <c r="K387" s="27">
        <v>138</v>
      </c>
      <c r="L387" s="28">
        <v>3</v>
      </c>
      <c r="M387" s="24" t="s">
        <v>14348</v>
      </c>
    </row>
    <row r="388" spans="1:13" ht="22.5" x14ac:dyDescent="0.2">
      <c r="A388" s="24" t="s">
        <v>13059</v>
      </c>
      <c r="B388" s="24" t="s">
        <v>13</v>
      </c>
      <c r="C388" s="24" t="s">
        <v>14557</v>
      </c>
      <c r="D388" s="24" t="s">
        <v>14557</v>
      </c>
      <c r="E388" s="24" t="s">
        <v>18026</v>
      </c>
      <c r="F388" s="24" t="s">
        <v>18</v>
      </c>
      <c r="G388" s="25">
        <v>8325</v>
      </c>
      <c r="H388" s="25">
        <v>11100</v>
      </c>
      <c r="I388" s="25">
        <v>1280</v>
      </c>
      <c r="J388" s="27">
        <v>110</v>
      </c>
      <c r="K388" s="27">
        <v>90</v>
      </c>
      <c r="L388" s="28">
        <v>2.2999999999999998</v>
      </c>
      <c r="M388" s="24" t="s">
        <v>14348</v>
      </c>
    </row>
    <row r="389" spans="1:13" ht="33.75" x14ac:dyDescent="0.2">
      <c r="A389" s="24" t="s">
        <v>13066</v>
      </c>
      <c r="B389" s="24" t="s">
        <v>13</v>
      </c>
      <c r="C389" s="24" t="s">
        <v>14565</v>
      </c>
      <c r="D389" s="24" t="s">
        <v>14565</v>
      </c>
      <c r="E389" s="24" t="s">
        <v>17948</v>
      </c>
      <c r="F389" s="24" t="s">
        <v>18</v>
      </c>
      <c r="G389" s="25">
        <v>17175</v>
      </c>
      <c r="H389" s="25">
        <v>22900</v>
      </c>
      <c r="I389" s="27">
        <v>588</v>
      </c>
      <c r="J389" s="27">
        <v>248</v>
      </c>
      <c r="K389" s="27">
        <v>228</v>
      </c>
      <c r="L389" s="28">
        <v>8.5</v>
      </c>
      <c r="M389" s="24" t="s">
        <v>14348</v>
      </c>
    </row>
    <row r="390" spans="1:13" ht="22.5" x14ac:dyDescent="0.2">
      <c r="A390" s="24" t="s">
        <v>13086</v>
      </c>
      <c r="B390" s="24" t="s">
        <v>13</v>
      </c>
      <c r="C390" s="24" t="s">
        <v>15032</v>
      </c>
      <c r="D390" s="24" t="s">
        <v>15032</v>
      </c>
      <c r="E390" s="24" t="s">
        <v>18029</v>
      </c>
      <c r="F390" s="24" t="s">
        <v>18</v>
      </c>
      <c r="G390" s="25">
        <v>11775</v>
      </c>
      <c r="H390" s="25">
        <v>15700</v>
      </c>
      <c r="I390" s="25">
        <v>1580</v>
      </c>
      <c r="J390" s="27">
        <v>110</v>
      </c>
      <c r="K390" s="27">
        <v>90</v>
      </c>
      <c r="L390" s="28">
        <v>2.7</v>
      </c>
      <c r="M390" s="24" t="s">
        <v>14348</v>
      </c>
    </row>
    <row r="391" spans="1:13" ht="45" x14ac:dyDescent="0.2">
      <c r="A391" s="24" t="s">
        <v>13099</v>
      </c>
      <c r="B391" s="24" t="s">
        <v>13</v>
      </c>
      <c r="C391" s="24" t="s">
        <v>15043</v>
      </c>
      <c r="D391" s="24" t="s">
        <v>15043</v>
      </c>
      <c r="E391" s="24" t="s">
        <v>18032</v>
      </c>
      <c r="F391" s="24" t="s">
        <v>18</v>
      </c>
      <c r="G391" s="25">
        <v>37575</v>
      </c>
      <c r="H391" s="25">
        <v>50100</v>
      </c>
      <c r="I391" s="27">
        <v>322</v>
      </c>
      <c r="J391" s="27">
        <v>322</v>
      </c>
      <c r="K391" s="27">
        <v>142</v>
      </c>
      <c r="L391" s="28">
        <v>4.5</v>
      </c>
      <c r="M391" s="24" t="s">
        <v>14348</v>
      </c>
    </row>
    <row r="392" spans="1:13" ht="45" x14ac:dyDescent="0.2">
      <c r="A392" s="24" t="s">
        <v>13101</v>
      </c>
      <c r="B392" s="24" t="s">
        <v>13</v>
      </c>
      <c r="C392" s="24" t="s">
        <v>15043</v>
      </c>
      <c r="D392" s="24" t="s">
        <v>15043</v>
      </c>
      <c r="E392" s="24" t="s">
        <v>18033</v>
      </c>
      <c r="F392" s="24" t="s">
        <v>18</v>
      </c>
      <c r="G392" s="25">
        <v>35250</v>
      </c>
      <c r="H392" s="25">
        <v>47000</v>
      </c>
      <c r="I392" s="27">
        <v>282</v>
      </c>
      <c r="J392" s="27">
        <v>282</v>
      </c>
      <c r="K392" s="27">
        <v>227</v>
      </c>
      <c r="L392" s="28">
        <v>5.5</v>
      </c>
      <c r="M392" s="24" t="s">
        <v>14348</v>
      </c>
    </row>
    <row r="393" spans="1:13" x14ac:dyDescent="0.2">
      <c r="A393" s="24" t="s">
        <v>15050</v>
      </c>
      <c r="B393" s="24" t="s">
        <v>13</v>
      </c>
      <c r="C393" s="24" t="s">
        <v>15051</v>
      </c>
      <c r="D393" s="24" t="s">
        <v>15051</v>
      </c>
      <c r="E393" s="24" t="s">
        <v>18034</v>
      </c>
      <c r="F393" s="24" t="s">
        <v>18</v>
      </c>
      <c r="G393" s="25">
        <v>24675</v>
      </c>
      <c r="H393" s="25">
        <v>32900</v>
      </c>
      <c r="I393" s="26"/>
      <c r="J393" s="26"/>
      <c r="K393" s="26"/>
      <c r="L393" s="26"/>
      <c r="M393" s="24" t="s">
        <v>14348</v>
      </c>
    </row>
    <row r="394" spans="1:13" ht="22.5" x14ac:dyDescent="0.2">
      <c r="A394" s="24" t="s">
        <v>13010</v>
      </c>
      <c r="B394" s="24" t="s">
        <v>13</v>
      </c>
      <c r="C394" s="24" t="s">
        <v>14422</v>
      </c>
      <c r="D394" s="24" t="s">
        <v>14422</v>
      </c>
      <c r="E394" s="24" t="s">
        <v>18035</v>
      </c>
      <c r="F394" s="24" t="s">
        <v>18</v>
      </c>
      <c r="G394" s="25">
        <v>8925</v>
      </c>
      <c r="H394" s="25">
        <v>11900</v>
      </c>
      <c r="I394" s="25">
        <v>2278</v>
      </c>
      <c r="J394" s="27">
        <v>88</v>
      </c>
      <c r="K394" s="27">
        <v>108</v>
      </c>
      <c r="L394" s="28">
        <v>3.2</v>
      </c>
      <c r="M394" s="24" t="s">
        <v>14348</v>
      </c>
    </row>
    <row r="395" spans="1:13" ht="45" x14ac:dyDescent="0.2">
      <c r="A395" s="24" t="s">
        <v>13106</v>
      </c>
      <c r="B395" s="24" t="s">
        <v>13</v>
      </c>
      <c r="C395" s="24" t="s">
        <v>15043</v>
      </c>
      <c r="D395" s="24" t="s">
        <v>15043</v>
      </c>
      <c r="E395" s="24" t="s">
        <v>18042</v>
      </c>
      <c r="F395" s="24" t="s">
        <v>18</v>
      </c>
      <c r="G395" s="25">
        <v>143475</v>
      </c>
      <c r="H395" s="25">
        <v>191300</v>
      </c>
      <c r="I395" s="27">
        <v>646</v>
      </c>
      <c r="J395" s="27">
        <v>555</v>
      </c>
      <c r="K395" s="27">
        <v>192</v>
      </c>
      <c r="L395" s="28">
        <v>32</v>
      </c>
      <c r="M395" s="24" t="s">
        <v>14348</v>
      </c>
    </row>
    <row r="396" spans="1:13" ht="33.75" x14ac:dyDescent="0.2">
      <c r="A396" s="24" t="s">
        <v>13127</v>
      </c>
      <c r="B396" s="24" t="s">
        <v>13</v>
      </c>
      <c r="C396" s="24" t="s">
        <v>15061</v>
      </c>
      <c r="D396" s="24" t="s">
        <v>15061</v>
      </c>
      <c r="E396" s="24" t="s">
        <v>17596</v>
      </c>
      <c r="F396" s="24" t="s">
        <v>18</v>
      </c>
      <c r="G396" s="25">
        <v>10725</v>
      </c>
      <c r="H396" s="25">
        <v>14300</v>
      </c>
      <c r="I396" s="27">
        <v>438</v>
      </c>
      <c r="J396" s="27">
        <v>118</v>
      </c>
      <c r="K396" s="27">
        <v>138</v>
      </c>
      <c r="L396" s="28">
        <v>3</v>
      </c>
      <c r="M396" s="24" t="s">
        <v>14348</v>
      </c>
    </row>
    <row r="397" spans="1:13" x14ac:dyDescent="0.2">
      <c r="A397" s="24" t="s">
        <v>15071</v>
      </c>
      <c r="B397" s="24" t="s">
        <v>13</v>
      </c>
      <c r="C397" s="24" t="s">
        <v>15072</v>
      </c>
      <c r="D397" s="24" t="s">
        <v>15072</v>
      </c>
      <c r="E397" s="24" t="s">
        <v>18047</v>
      </c>
      <c r="F397" s="24" t="s">
        <v>18</v>
      </c>
      <c r="G397" s="25">
        <v>25500</v>
      </c>
      <c r="H397" s="25">
        <v>34000</v>
      </c>
      <c r="I397" s="26"/>
      <c r="J397" s="26"/>
      <c r="K397" s="26"/>
      <c r="L397" s="26"/>
      <c r="M397" s="24" t="s">
        <v>14348</v>
      </c>
    </row>
    <row r="398" spans="1:13" x14ac:dyDescent="0.2">
      <c r="A398" s="24" t="s">
        <v>15009</v>
      </c>
      <c r="B398" s="24" t="s">
        <v>13</v>
      </c>
      <c r="C398" s="24" t="s">
        <v>15010</v>
      </c>
      <c r="D398" s="24" t="s">
        <v>15010</v>
      </c>
      <c r="E398" s="24" t="s">
        <v>18048</v>
      </c>
      <c r="F398" s="24" t="s">
        <v>18</v>
      </c>
      <c r="G398" s="25">
        <v>7125</v>
      </c>
      <c r="H398" s="25">
        <v>9500</v>
      </c>
      <c r="I398" s="26"/>
      <c r="J398" s="26"/>
      <c r="K398" s="26"/>
      <c r="L398" s="26"/>
      <c r="M398" s="24" t="s">
        <v>14348</v>
      </c>
    </row>
    <row r="399" spans="1:13" ht="22.5" x14ac:dyDescent="0.2">
      <c r="A399" s="24" t="s">
        <v>15030</v>
      </c>
      <c r="B399" s="24" t="s">
        <v>13</v>
      </c>
      <c r="C399" s="24" t="s">
        <v>15031</v>
      </c>
      <c r="D399" s="24" t="s">
        <v>15031</v>
      </c>
      <c r="E399" s="24" t="s">
        <v>18050</v>
      </c>
      <c r="F399" s="24" t="s">
        <v>18</v>
      </c>
      <c r="G399" s="25">
        <v>6300</v>
      </c>
      <c r="H399" s="25">
        <v>8400</v>
      </c>
      <c r="I399" s="26"/>
      <c r="J399" s="26"/>
      <c r="K399" s="26"/>
      <c r="L399" s="26"/>
      <c r="M399" s="24" t="s">
        <v>14348</v>
      </c>
    </row>
    <row r="400" spans="1:13" ht="22.5" x14ac:dyDescent="0.2">
      <c r="A400" s="24" t="s">
        <v>15033</v>
      </c>
      <c r="B400" s="24" t="s">
        <v>13</v>
      </c>
      <c r="C400" s="24" t="s">
        <v>15034</v>
      </c>
      <c r="D400" s="24" t="s">
        <v>15034</v>
      </c>
      <c r="E400" s="24" t="s">
        <v>18051</v>
      </c>
      <c r="F400" s="24" t="s">
        <v>18</v>
      </c>
      <c r="G400" s="25">
        <v>13950</v>
      </c>
      <c r="H400" s="25">
        <v>18600</v>
      </c>
      <c r="I400" s="26"/>
      <c r="J400" s="26"/>
      <c r="K400" s="26"/>
      <c r="L400" s="26"/>
      <c r="M400" s="24" t="s">
        <v>14348</v>
      </c>
    </row>
    <row r="401" spans="1:13" x14ac:dyDescent="0.2">
      <c r="A401" s="24" t="s">
        <v>15038</v>
      </c>
      <c r="B401" s="24" t="s">
        <v>13</v>
      </c>
      <c r="C401" s="24" t="s">
        <v>15039</v>
      </c>
      <c r="D401" s="24" t="s">
        <v>15039</v>
      </c>
      <c r="E401" s="24" t="s">
        <v>18052</v>
      </c>
      <c r="F401" s="24" t="s">
        <v>18</v>
      </c>
      <c r="G401" s="25">
        <v>4800</v>
      </c>
      <c r="H401" s="25">
        <v>6400</v>
      </c>
      <c r="I401" s="26"/>
      <c r="J401" s="26"/>
      <c r="K401" s="26"/>
      <c r="L401" s="26"/>
      <c r="M401" s="24" t="s">
        <v>14348</v>
      </c>
    </row>
    <row r="402" spans="1:13" x14ac:dyDescent="0.2">
      <c r="A402" s="24" t="s">
        <v>15007</v>
      </c>
      <c r="B402" s="24" t="s">
        <v>13</v>
      </c>
      <c r="C402" s="24" t="s">
        <v>15008</v>
      </c>
      <c r="D402" s="24" t="s">
        <v>15008</v>
      </c>
      <c r="E402" s="24" t="s">
        <v>18056</v>
      </c>
      <c r="F402" s="24" t="s">
        <v>18</v>
      </c>
      <c r="G402" s="25">
        <v>3750</v>
      </c>
      <c r="H402" s="25">
        <v>5000</v>
      </c>
      <c r="I402" s="26"/>
      <c r="J402" s="26"/>
      <c r="K402" s="26"/>
      <c r="L402" s="26"/>
      <c r="M402" s="24" t="s">
        <v>14348</v>
      </c>
    </row>
    <row r="403" spans="1:13" ht="45" x14ac:dyDescent="0.2">
      <c r="A403" s="24" t="s">
        <v>13100</v>
      </c>
      <c r="B403" s="24" t="s">
        <v>13</v>
      </c>
      <c r="C403" s="24" t="s">
        <v>15043</v>
      </c>
      <c r="D403" s="24" t="s">
        <v>15043</v>
      </c>
      <c r="E403" s="24" t="s">
        <v>18058</v>
      </c>
      <c r="F403" s="24" t="s">
        <v>18</v>
      </c>
      <c r="G403" s="25">
        <v>34650</v>
      </c>
      <c r="H403" s="25">
        <v>46200</v>
      </c>
      <c r="I403" s="27">
        <v>282</v>
      </c>
      <c r="J403" s="27">
        <v>282</v>
      </c>
      <c r="K403" s="27">
        <v>227</v>
      </c>
      <c r="L403" s="28">
        <v>5.5</v>
      </c>
      <c r="M403" s="24" t="s">
        <v>14348</v>
      </c>
    </row>
    <row r="404" spans="1:13" ht="45" x14ac:dyDescent="0.2">
      <c r="A404" s="24" t="s">
        <v>13105</v>
      </c>
      <c r="B404" s="24" t="s">
        <v>13</v>
      </c>
      <c r="C404" s="24" t="s">
        <v>15043</v>
      </c>
      <c r="D404" s="24" t="s">
        <v>15043</v>
      </c>
      <c r="E404" s="24" t="s">
        <v>18059</v>
      </c>
      <c r="F404" s="24" t="s">
        <v>18</v>
      </c>
      <c r="G404" s="25">
        <v>52500</v>
      </c>
      <c r="H404" s="25">
        <v>70000</v>
      </c>
      <c r="I404" s="27">
        <v>354</v>
      </c>
      <c r="J404" s="27">
        <v>336</v>
      </c>
      <c r="K404" s="27">
        <v>234</v>
      </c>
      <c r="L404" s="28">
        <v>7.5</v>
      </c>
      <c r="M404" s="24" t="s">
        <v>14348</v>
      </c>
    </row>
    <row r="405" spans="1:13" ht="33.75" x14ac:dyDescent="0.2">
      <c r="A405" s="24" t="s">
        <v>13090</v>
      </c>
      <c r="B405" s="24" t="s">
        <v>13</v>
      </c>
      <c r="C405" s="24" t="s">
        <v>14518</v>
      </c>
      <c r="D405" s="24" t="s">
        <v>14518</v>
      </c>
      <c r="E405" s="24" t="s">
        <v>18063</v>
      </c>
      <c r="F405" s="24" t="s">
        <v>18</v>
      </c>
      <c r="G405" s="25">
        <v>8700</v>
      </c>
      <c r="H405" s="25">
        <v>11600</v>
      </c>
      <c r="I405" s="25">
        <v>1580</v>
      </c>
      <c r="J405" s="27">
        <v>110</v>
      </c>
      <c r="K405" s="27">
        <v>90</v>
      </c>
      <c r="L405" s="28">
        <v>2.7</v>
      </c>
      <c r="M405" s="24" t="s">
        <v>14348</v>
      </c>
    </row>
    <row r="406" spans="1:13" x14ac:dyDescent="0.2">
      <c r="A406" s="24" t="s">
        <v>15057</v>
      </c>
      <c r="B406" s="24" t="s">
        <v>13</v>
      </c>
      <c r="C406" s="24" t="s">
        <v>15058</v>
      </c>
      <c r="D406" s="24" t="s">
        <v>15058</v>
      </c>
      <c r="E406" s="24" t="s">
        <v>18066</v>
      </c>
      <c r="F406" s="24" t="s">
        <v>18</v>
      </c>
      <c r="G406" s="25">
        <v>17475</v>
      </c>
      <c r="H406" s="25">
        <v>23300</v>
      </c>
      <c r="I406" s="26"/>
      <c r="J406" s="26"/>
      <c r="K406" s="26"/>
      <c r="L406" s="26"/>
      <c r="M406" s="24" t="s">
        <v>14348</v>
      </c>
    </row>
    <row r="407" spans="1:13" x14ac:dyDescent="0.2">
      <c r="A407" s="24" t="s">
        <v>15004</v>
      </c>
      <c r="B407" s="24" t="s">
        <v>13</v>
      </c>
      <c r="C407" s="24" t="s">
        <v>14659</v>
      </c>
      <c r="D407" s="24" t="s">
        <v>14659</v>
      </c>
      <c r="E407" s="24" t="s">
        <v>18070</v>
      </c>
      <c r="F407" s="24" t="s">
        <v>18</v>
      </c>
      <c r="G407" s="25">
        <v>4800</v>
      </c>
      <c r="H407" s="25">
        <v>6400</v>
      </c>
      <c r="I407" s="26"/>
      <c r="J407" s="26"/>
      <c r="K407" s="26"/>
      <c r="L407" s="26"/>
      <c r="M407" s="24" t="s">
        <v>14348</v>
      </c>
    </row>
    <row r="408" spans="1:13" ht="33.75" x14ac:dyDescent="0.2">
      <c r="A408" s="24" t="s">
        <v>15005</v>
      </c>
      <c r="B408" s="24" t="s">
        <v>13</v>
      </c>
      <c r="C408" s="24" t="s">
        <v>15006</v>
      </c>
      <c r="D408" s="24" t="s">
        <v>15006</v>
      </c>
      <c r="E408" s="24" t="s">
        <v>18071</v>
      </c>
      <c r="F408" s="24" t="s">
        <v>18</v>
      </c>
      <c r="G408" s="25">
        <v>51000</v>
      </c>
      <c r="H408" s="25">
        <v>68000</v>
      </c>
      <c r="I408" s="27">
        <v>532</v>
      </c>
      <c r="J408" s="27">
        <v>422</v>
      </c>
      <c r="K408" s="27">
        <v>182</v>
      </c>
      <c r="L408" s="28">
        <v>15</v>
      </c>
      <c r="M408" s="24" t="s">
        <v>14348</v>
      </c>
    </row>
    <row r="409" spans="1:13" ht="22.5" x14ac:dyDescent="0.2">
      <c r="A409" s="24" t="s">
        <v>13077</v>
      </c>
      <c r="B409" s="24" t="s">
        <v>13</v>
      </c>
      <c r="C409" s="24" t="s">
        <v>15011</v>
      </c>
      <c r="D409" s="24" t="s">
        <v>15011</v>
      </c>
      <c r="E409" s="24" t="s">
        <v>18072</v>
      </c>
      <c r="F409" s="24" t="s">
        <v>18</v>
      </c>
      <c r="G409" s="25">
        <v>5550</v>
      </c>
      <c r="H409" s="25">
        <v>7400</v>
      </c>
      <c r="I409" s="27">
        <v>678</v>
      </c>
      <c r="J409" s="27">
        <v>88</v>
      </c>
      <c r="K409" s="27">
        <v>108</v>
      </c>
      <c r="L409" s="28">
        <v>1.3</v>
      </c>
      <c r="M409" s="24" t="s">
        <v>14348</v>
      </c>
    </row>
    <row r="410" spans="1:13" ht="22.5" x14ac:dyDescent="0.2">
      <c r="A410" s="24" t="s">
        <v>13064</v>
      </c>
      <c r="B410" s="24" t="s">
        <v>13</v>
      </c>
      <c r="C410" s="24" t="s">
        <v>14563</v>
      </c>
      <c r="D410" s="24" t="s">
        <v>14563</v>
      </c>
      <c r="E410" s="24" t="s">
        <v>18075</v>
      </c>
      <c r="F410" s="24" t="s">
        <v>18</v>
      </c>
      <c r="G410" s="25">
        <v>7200</v>
      </c>
      <c r="H410" s="25">
        <v>9600</v>
      </c>
      <c r="I410" s="25">
        <v>1280</v>
      </c>
      <c r="J410" s="27">
        <v>110</v>
      </c>
      <c r="K410" s="27">
        <v>90</v>
      </c>
      <c r="L410" s="28">
        <v>2.2999999999999998</v>
      </c>
      <c r="M410" s="24" t="s">
        <v>14348</v>
      </c>
    </row>
    <row r="411" spans="1:13" ht="45" x14ac:dyDescent="0.2">
      <c r="A411" s="24" t="s">
        <v>13082</v>
      </c>
      <c r="B411" s="24" t="s">
        <v>13</v>
      </c>
      <c r="C411" s="24" t="s">
        <v>15017</v>
      </c>
      <c r="D411" s="24" t="s">
        <v>15017</v>
      </c>
      <c r="E411" s="24" t="s">
        <v>18082</v>
      </c>
      <c r="F411" s="24" t="s">
        <v>18</v>
      </c>
      <c r="G411" s="25">
        <v>23325</v>
      </c>
      <c r="H411" s="25">
        <v>31100</v>
      </c>
      <c r="I411" s="27">
        <v>354</v>
      </c>
      <c r="J411" s="27">
        <v>336</v>
      </c>
      <c r="K411" s="27">
        <v>234</v>
      </c>
      <c r="L411" s="28">
        <v>6.1</v>
      </c>
      <c r="M411" s="24" t="s">
        <v>14348</v>
      </c>
    </row>
    <row r="412" spans="1:13" x14ac:dyDescent="0.2">
      <c r="A412" s="24" t="s">
        <v>15217</v>
      </c>
      <c r="B412" s="24" t="s">
        <v>13</v>
      </c>
      <c r="C412" s="24" t="s">
        <v>15218</v>
      </c>
      <c r="D412" s="24" t="s">
        <v>15218</v>
      </c>
      <c r="E412" s="24" t="s">
        <v>18083</v>
      </c>
      <c r="F412" s="24" t="s">
        <v>18</v>
      </c>
      <c r="G412" s="25">
        <v>11775</v>
      </c>
      <c r="H412" s="25">
        <v>15700</v>
      </c>
      <c r="I412" s="26"/>
      <c r="J412" s="26"/>
      <c r="K412" s="26"/>
      <c r="L412" s="26"/>
      <c r="M412" s="24" t="s">
        <v>14348</v>
      </c>
    </row>
    <row r="413" spans="1:13" ht="22.5" x14ac:dyDescent="0.2">
      <c r="A413" s="24" t="s">
        <v>15052</v>
      </c>
      <c r="B413" s="24" t="s">
        <v>13</v>
      </c>
      <c r="C413" s="24" t="s">
        <v>15053</v>
      </c>
      <c r="D413" s="24" t="s">
        <v>15053</v>
      </c>
      <c r="E413" s="24" t="s">
        <v>18084</v>
      </c>
      <c r="F413" s="24" t="s">
        <v>18</v>
      </c>
      <c r="G413" s="25">
        <v>75000</v>
      </c>
      <c r="H413" s="25">
        <v>100000</v>
      </c>
      <c r="I413" s="26"/>
      <c r="J413" s="26"/>
      <c r="K413" s="26"/>
      <c r="L413" s="26"/>
      <c r="M413" s="24" t="s">
        <v>14348</v>
      </c>
    </row>
    <row r="414" spans="1:13" ht="45" x14ac:dyDescent="0.2">
      <c r="A414" s="24" t="s">
        <v>13118</v>
      </c>
      <c r="B414" s="24" t="s">
        <v>13</v>
      </c>
      <c r="C414" s="24" t="s">
        <v>15054</v>
      </c>
      <c r="D414" s="24" t="s">
        <v>15054</v>
      </c>
      <c r="E414" s="24" t="s">
        <v>18085</v>
      </c>
      <c r="F414" s="24" t="s">
        <v>18</v>
      </c>
      <c r="G414" s="25">
        <v>94200</v>
      </c>
      <c r="H414" s="25">
        <v>125600</v>
      </c>
      <c r="I414" s="27">
        <v>830</v>
      </c>
      <c r="J414" s="27">
        <v>815</v>
      </c>
      <c r="K414" s="27">
        <v>455</v>
      </c>
      <c r="L414" s="28">
        <v>52</v>
      </c>
      <c r="M414" s="24" t="s">
        <v>14348</v>
      </c>
    </row>
    <row r="415" spans="1:13" ht="45" x14ac:dyDescent="0.2">
      <c r="A415" s="24" t="s">
        <v>13120</v>
      </c>
      <c r="B415" s="24" t="s">
        <v>13</v>
      </c>
      <c r="C415" s="24" t="s">
        <v>15056</v>
      </c>
      <c r="D415" s="24" t="s">
        <v>15056</v>
      </c>
      <c r="E415" s="24" t="s">
        <v>18086</v>
      </c>
      <c r="F415" s="24" t="s">
        <v>18</v>
      </c>
      <c r="G415" s="25">
        <v>5100</v>
      </c>
      <c r="H415" s="25">
        <v>6800</v>
      </c>
      <c r="I415" s="27">
        <v>158</v>
      </c>
      <c r="J415" s="27">
        <v>158</v>
      </c>
      <c r="K415" s="27">
        <v>178</v>
      </c>
      <c r="L415" s="28">
        <v>0.85</v>
      </c>
      <c r="M415" s="24" t="s">
        <v>14348</v>
      </c>
    </row>
    <row r="416" spans="1:13" ht="33.75" x14ac:dyDescent="0.2">
      <c r="A416" s="24" t="s">
        <v>13102</v>
      </c>
      <c r="B416" s="24" t="s">
        <v>13</v>
      </c>
      <c r="C416" s="24" t="s">
        <v>15044</v>
      </c>
      <c r="D416" s="24" t="s">
        <v>15044</v>
      </c>
      <c r="E416" s="24" t="s">
        <v>18088</v>
      </c>
      <c r="F416" s="24" t="s">
        <v>18</v>
      </c>
      <c r="G416" s="25">
        <v>94200</v>
      </c>
      <c r="H416" s="25">
        <v>125600</v>
      </c>
      <c r="I416" s="27">
        <v>830</v>
      </c>
      <c r="J416" s="27">
        <v>815</v>
      </c>
      <c r="K416" s="27">
        <v>455</v>
      </c>
      <c r="L416" s="28">
        <v>52</v>
      </c>
      <c r="M416" s="24" t="s">
        <v>14348</v>
      </c>
    </row>
    <row r="417" spans="1:13" ht="45" x14ac:dyDescent="0.2">
      <c r="A417" s="24" t="s">
        <v>13104</v>
      </c>
      <c r="B417" s="24" t="s">
        <v>13</v>
      </c>
      <c r="C417" s="24" t="s">
        <v>15043</v>
      </c>
      <c r="D417" s="24" t="s">
        <v>15043</v>
      </c>
      <c r="E417" s="24" t="s">
        <v>18089</v>
      </c>
      <c r="F417" s="24" t="s">
        <v>18</v>
      </c>
      <c r="G417" s="25">
        <v>52500</v>
      </c>
      <c r="H417" s="25">
        <v>70000</v>
      </c>
      <c r="I417" s="27">
        <v>354</v>
      </c>
      <c r="J417" s="27">
        <v>336</v>
      </c>
      <c r="K417" s="27">
        <v>234</v>
      </c>
      <c r="L417" s="28">
        <v>7.5</v>
      </c>
      <c r="M417" s="24" t="s">
        <v>14348</v>
      </c>
    </row>
    <row r="418" spans="1:13" x14ac:dyDescent="0.2">
      <c r="A418" s="24" t="s">
        <v>15019</v>
      </c>
      <c r="B418" s="24" t="s">
        <v>13</v>
      </c>
      <c r="C418" s="24" t="s">
        <v>15020</v>
      </c>
      <c r="D418" s="24" t="s">
        <v>15020</v>
      </c>
      <c r="E418" s="24" t="s">
        <v>18095</v>
      </c>
      <c r="F418" s="24" t="s">
        <v>18</v>
      </c>
      <c r="G418" s="25">
        <v>13950</v>
      </c>
      <c r="H418" s="25">
        <v>18600</v>
      </c>
      <c r="I418" s="26"/>
      <c r="J418" s="26"/>
      <c r="K418" s="26"/>
      <c r="L418" s="26"/>
      <c r="M418" s="24" t="s">
        <v>14348</v>
      </c>
    </row>
    <row r="419" spans="1:13" ht="33.75" x14ac:dyDescent="0.2">
      <c r="A419" s="24" t="s">
        <v>13084</v>
      </c>
      <c r="B419" s="24" t="s">
        <v>13</v>
      </c>
      <c r="C419" s="24" t="s">
        <v>15022</v>
      </c>
      <c r="D419" s="24" t="s">
        <v>15022</v>
      </c>
      <c r="E419" s="24" t="s">
        <v>18096</v>
      </c>
      <c r="F419" s="24" t="s">
        <v>18</v>
      </c>
      <c r="G419" s="25">
        <v>72375</v>
      </c>
      <c r="H419" s="25">
        <v>96500</v>
      </c>
      <c r="I419" s="27">
        <v>354</v>
      </c>
      <c r="J419" s="27">
        <v>336</v>
      </c>
      <c r="K419" s="27">
        <v>234</v>
      </c>
      <c r="L419" s="28">
        <v>7.5</v>
      </c>
      <c r="M419" s="24" t="s">
        <v>14348</v>
      </c>
    </row>
    <row r="420" spans="1:13" ht="33.75" x14ac:dyDescent="0.2">
      <c r="A420" s="24" t="s">
        <v>13126</v>
      </c>
      <c r="B420" s="24" t="s">
        <v>13</v>
      </c>
      <c r="C420" s="24" t="s">
        <v>15060</v>
      </c>
      <c r="D420" s="24" t="s">
        <v>15060</v>
      </c>
      <c r="E420" s="24" t="s">
        <v>17612</v>
      </c>
      <c r="F420" s="24" t="s">
        <v>18</v>
      </c>
      <c r="G420" s="25">
        <v>10725</v>
      </c>
      <c r="H420" s="25">
        <v>14300</v>
      </c>
      <c r="I420" s="27">
        <v>438</v>
      </c>
      <c r="J420" s="27">
        <v>118</v>
      </c>
      <c r="K420" s="27">
        <v>138</v>
      </c>
      <c r="L420" s="28">
        <v>3</v>
      </c>
      <c r="M420" s="24" t="s">
        <v>14348</v>
      </c>
    </row>
    <row r="421" spans="1:13" ht="33.75" x14ac:dyDescent="0.2">
      <c r="A421" s="24" t="s">
        <v>13128</v>
      </c>
      <c r="B421" s="24" t="s">
        <v>13</v>
      </c>
      <c r="C421" s="24" t="s">
        <v>15062</v>
      </c>
      <c r="D421" s="24" t="s">
        <v>15062</v>
      </c>
      <c r="E421" s="24" t="s">
        <v>17635</v>
      </c>
      <c r="F421" s="24" t="s">
        <v>18</v>
      </c>
      <c r="G421" s="25">
        <v>11700</v>
      </c>
      <c r="H421" s="25">
        <v>15600</v>
      </c>
      <c r="I421" s="27">
        <v>438</v>
      </c>
      <c r="J421" s="27">
        <v>138</v>
      </c>
      <c r="K421" s="27">
        <v>118</v>
      </c>
      <c r="L421" s="28">
        <v>2.7</v>
      </c>
      <c r="M421" s="24" t="s">
        <v>14348</v>
      </c>
    </row>
    <row r="422" spans="1:13" x14ac:dyDescent="0.2">
      <c r="A422" s="24" t="s">
        <v>15093</v>
      </c>
      <c r="B422" s="24" t="s">
        <v>13</v>
      </c>
      <c r="C422" s="24" t="s">
        <v>14561</v>
      </c>
      <c r="D422" s="24" t="s">
        <v>14561</v>
      </c>
      <c r="E422" s="24" t="s">
        <v>18101</v>
      </c>
      <c r="F422" s="24" t="s">
        <v>18</v>
      </c>
      <c r="G422" s="25">
        <v>3525</v>
      </c>
      <c r="H422" s="25">
        <v>4700</v>
      </c>
      <c r="I422" s="26"/>
      <c r="J422" s="26"/>
      <c r="K422" s="26"/>
      <c r="L422" s="26"/>
      <c r="M422" s="24" t="s">
        <v>14348</v>
      </c>
    </row>
    <row r="423" spans="1:13" ht="22.5" x14ac:dyDescent="0.2">
      <c r="A423" s="24" t="s">
        <v>13178</v>
      </c>
      <c r="B423" s="24" t="s">
        <v>13</v>
      </c>
      <c r="C423" s="24" t="s">
        <v>15107</v>
      </c>
      <c r="D423" s="24" t="s">
        <v>15107</v>
      </c>
      <c r="E423" s="24" t="s">
        <v>18104</v>
      </c>
      <c r="F423" s="24" t="s">
        <v>18</v>
      </c>
      <c r="G423" s="25">
        <v>35625</v>
      </c>
      <c r="H423" s="25">
        <v>47500</v>
      </c>
      <c r="I423" s="26"/>
      <c r="J423" s="26"/>
      <c r="K423" s="26"/>
      <c r="L423" s="26"/>
      <c r="M423" s="24" t="s">
        <v>14348</v>
      </c>
    </row>
    <row r="424" spans="1:13" ht="22.5" x14ac:dyDescent="0.2">
      <c r="A424" s="24" t="s">
        <v>13210</v>
      </c>
      <c r="B424" s="24" t="s">
        <v>13</v>
      </c>
      <c r="C424" s="24" t="s">
        <v>15136</v>
      </c>
      <c r="D424" s="24" t="s">
        <v>15136</v>
      </c>
      <c r="E424" s="24" t="s">
        <v>18106</v>
      </c>
      <c r="F424" s="24" t="s">
        <v>18</v>
      </c>
      <c r="G424" s="25">
        <v>24900</v>
      </c>
      <c r="H424" s="25">
        <v>33200</v>
      </c>
      <c r="I424" s="26"/>
      <c r="J424" s="26"/>
      <c r="K424" s="26"/>
      <c r="L424" s="26"/>
      <c r="M424" s="24" t="s">
        <v>14348</v>
      </c>
    </row>
    <row r="425" spans="1:13" ht="45" x14ac:dyDescent="0.2">
      <c r="A425" s="24" t="s">
        <v>13098</v>
      </c>
      <c r="B425" s="24" t="s">
        <v>13</v>
      </c>
      <c r="C425" s="24" t="s">
        <v>15043</v>
      </c>
      <c r="D425" s="24" t="s">
        <v>15043</v>
      </c>
      <c r="E425" s="24" t="s">
        <v>18109</v>
      </c>
      <c r="F425" s="24" t="s">
        <v>18</v>
      </c>
      <c r="G425" s="25">
        <v>25650</v>
      </c>
      <c r="H425" s="25">
        <v>34200</v>
      </c>
      <c r="I425" s="27">
        <v>257</v>
      </c>
      <c r="J425" s="27">
        <v>257</v>
      </c>
      <c r="K425" s="27">
        <v>167</v>
      </c>
      <c r="L425" s="28">
        <v>3.8</v>
      </c>
      <c r="M425" s="24" t="s">
        <v>14348</v>
      </c>
    </row>
    <row r="426" spans="1:13" ht="45" x14ac:dyDescent="0.2">
      <c r="A426" s="24" t="s">
        <v>13119</v>
      </c>
      <c r="B426" s="24" t="s">
        <v>13</v>
      </c>
      <c r="C426" s="24" t="s">
        <v>15055</v>
      </c>
      <c r="D426" s="24" t="s">
        <v>15055</v>
      </c>
      <c r="E426" s="24" t="s">
        <v>18114</v>
      </c>
      <c r="F426" s="24" t="s">
        <v>18</v>
      </c>
      <c r="G426" s="25">
        <v>94200</v>
      </c>
      <c r="H426" s="25">
        <v>125600</v>
      </c>
      <c r="I426" s="27">
        <v>830</v>
      </c>
      <c r="J426" s="27">
        <v>815</v>
      </c>
      <c r="K426" s="27">
        <v>455</v>
      </c>
      <c r="L426" s="28">
        <v>52</v>
      </c>
      <c r="M426" s="24" t="s">
        <v>14348</v>
      </c>
    </row>
    <row r="427" spans="1:13" ht="22.5" x14ac:dyDescent="0.2">
      <c r="A427" s="24" t="s">
        <v>15081</v>
      </c>
      <c r="B427" s="24" t="s">
        <v>13</v>
      </c>
      <c r="C427" s="24" t="s">
        <v>15082</v>
      </c>
      <c r="D427" s="24" t="s">
        <v>15082</v>
      </c>
      <c r="E427" s="24" t="s">
        <v>18121</v>
      </c>
      <c r="F427" s="24" t="s">
        <v>18</v>
      </c>
      <c r="G427" s="25">
        <v>98025</v>
      </c>
      <c r="H427" s="25">
        <v>130700</v>
      </c>
      <c r="I427" s="26"/>
      <c r="J427" s="26"/>
      <c r="K427" s="26"/>
      <c r="L427" s="26"/>
      <c r="M427" s="24" t="s">
        <v>14348</v>
      </c>
    </row>
    <row r="428" spans="1:13" x14ac:dyDescent="0.2">
      <c r="A428" s="24" t="s">
        <v>15144</v>
      </c>
      <c r="B428" s="24" t="s">
        <v>13</v>
      </c>
      <c r="C428" s="24" t="s">
        <v>15145</v>
      </c>
      <c r="D428" s="24" t="s">
        <v>15145</v>
      </c>
      <c r="E428" s="24" t="s">
        <v>18122</v>
      </c>
      <c r="F428" s="24" t="s">
        <v>18</v>
      </c>
      <c r="G428" s="25">
        <v>11400</v>
      </c>
      <c r="H428" s="25">
        <v>15200</v>
      </c>
      <c r="I428" s="26"/>
      <c r="J428" s="26"/>
      <c r="K428" s="26"/>
      <c r="L428" s="26"/>
      <c r="M428" s="24" t="s">
        <v>14348</v>
      </c>
    </row>
    <row r="429" spans="1:13" ht="22.5" x14ac:dyDescent="0.2">
      <c r="A429" s="24" t="s">
        <v>15152</v>
      </c>
      <c r="B429" s="24" t="s">
        <v>13</v>
      </c>
      <c r="C429" s="24" t="s">
        <v>15153</v>
      </c>
      <c r="D429" s="24" t="s">
        <v>15153</v>
      </c>
      <c r="E429" s="24" t="s">
        <v>18123</v>
      </c>
      <c r="F429" s="24" t="s">
        <v>18</v>
      </c>
      <c r="G429" s="25">
        <v>108975</v>
      </c>
      <c r="H429" s="25">
        <v>145300</v>
      </c>
      <c r="I429" s="26"/>
      <c r="J429" s="26"/>
      <c r="K429" s="26"/>
      <c r="L429" s="26"/>
      <c r="M429" s="24" t="s">
        <v>14348</v>
      </c>
    </row>
    <row r="430" spans="1:13" ht="22.5" x14ac:dyDescent="0.2">
      <c r="A430" s="24" t="s">
        <v>15169</v>
      </c>
      <c r="B430" s="24" t="s">
        <v>13</v>
      </c>
      <c r="C430" s="24" t="s">
        <v>15170</v>
      </c>
      <c r="D430" s="24" t="s">
        <v>15170</v>
      </c>
      <c r="E430" s="24" t="s">
        <v>18126</v>
      </c>
      <c r="F430" s="24" t="s">
        <v>18</v>
      </c>
      <c r="G430" s="25">
        <v>11550</v>
      </c>
      <c r="H430" s="25">
        <v>15400</v>
      </c>
      <c r="I430" s="26"/>
      <c r="J430" s="26"/>
      <c r="K430" s="26"/>
      <c r="L430" s="26"/>
      <c r="M430" s="24" t="s">
        <v>14348</v>
      </c>
    </row>
    <row r="431" spans="1:13" x14ac:dyDescent="0.2">
      <c r="A431" s="24" t="s">
        <v>13133</v>
      </c>
      <c r="B431" s="24" t="s">
        <v>13</v>
      </c>
      <c r="C431" s="24" t="s">
        <v>15075</v>
      </c>
      <c r="D431" s="24" t="s">
        <v>15075</v>
      </c>
      <c r="E431" s="24" t="s">
        <v>18135</v>
      </c>
      <c r="F431" s="24" t="s">
        <v>18</v>
      </c>
      <c r="G431" s="25">
        <v>10800</v>
      </c>
      <c r="H431" s="25">
        <v>14400</v>
      </c>
      <c r="I431" s="26"/>
      <c r="J431" s="26"/>
      <c r="K431" s="26"/>
      <c r="L431" s="26"/>
      <c r="M431" s="24" t="s">
        <v>14348</v>
      </c>
    </row>
    <row r="432" spans="1:13" ht="33.75" x14ac:dyDescent="0.2">
      <c r="A432" s="24" t="s">
        <v>13145</v>
      </c>
      <c r="B432" s="24" t="s">
        <v>13</v>
      </c>
      <c r="C432" s="24" t="s">
        <v>15089</v>
      </c>
      <c r="D432" s="24" t="s">
        <v>15089</v>
      </c>
      <c r="E432" s="24" t="s">
        <v>18136</v>
      </c>
      <c r="F432" s="24" t="s">
        <v>18</v>
      </c>
      <c r="G432" s="25">
        <v>72300</v>
      </c>
      <c r="H432" s="25">
        <v>96400</v>
      </c>
      <c r="I432" s="27">
        <v>354</v>
      </c>
      <c r="J432" s="27">
        <v>336</v>
      </c>
      <c r="K432" s="27">
        <v>234</v>
      </c>
      <c r="L432" s="28">
        <v>7.5</v>
      </c>
      <c r="M432" s="24" t="s">
        <v>14348</v>
      </c>
    </row>
    <row r="433" spans="1:13" ht="22.5" x14ac:dyDescent="0.2">
      <c r="A433" s="24" t="s">
        <v>15214</v>
      </c>
      <c r="B433" s="24" t="s">
        <v>13</v>
      </c>
      <c r="C433" s="24" t="s">
        <v>15215</v>
      </c>
      <c r="D433" s="24" t="s">
        <v>15216</v>
      </c>
      <c r="E433" s="24" t="s">
        <v>18137</v>
      </c>
      <c r="F433" s="24" t="s">
        <v>18</v>
      </c>
      <c r="G433" s="25">
        <v>8550</v>
      </c>
      <c r="H433" s="25">
        <v>11400</v>
      </c>
      <c r="I433" s="26"/>
      <c r="J433" s="26"/>
      <c r="K433" s="26"/>
      <c r="L433" s="26"/>
      <c r="M433" s="24" t="s">
        <v>14348</v>
      </c>
    </row>
    <row r="434" spans="1:13" x14ac:dyDescent="0.2">
      <c r="A434" s="24" t="s">
        <v>15065</v>
      </c>
      <c r="B434" s="24" t="s">
        <v>13</v>
      </c>
      <c r="C434" s="24" t="s">
        <v>15066</v>
      </c>
      <c r="D434" s="24" t="s">
        <v>15066</v>
      </c>
      <c r="E434" s="24" t="s">
        <v>18139</v>
      </c>
      <c r="F434" s="24" t="s">
        <v>18</v>
      </c>
      <c r="G434" s="25">
        <v>14475</v>
      </c>
      <c r="H434" s="25">
        <v>19300</v>
      </c>
      <c r="I434" s="26"/>
      <c r="J434" s="26"/>
      <c r="K434" s="26"/>
      <c r="L434" s="26"/>
      <c r="M434" s="24" t="s">
        <v>14348</v>
      </c>
    </row>
    <row r="435" spans="1:13" x14ac:dyDescent="0.2">
      <c r="A435" s="24" t="s">
        <v>15067</v>
      </c>
      <c r="B435" s="24" t="s">
        <v>13</v>
      </c>
      <c r="C435" s="24" t="s">
        <v>15068</v>
      </c>
      <c r="D435" s="24" t="s">
        <v>15068</v>
      </c>
      <c r="E435" s="24" t="s">
        <v>18140</v>
      </c>
      <c r="F435" s="24" t="s">
        <v>18</v>
      </c>
      <c r="G435" s="25">
        <v>17175</v>
      </c>
      <c r="H435" s="25">
        <v>22900</v>
      </c>
      <c r="I435" s="26"/>
      <c r="J435" s="26"/>
      <c r="K435" s="26"/>
      <c r="L435" s="26"/>
      <c r="M435" s="24" t="s">
        <v>14348</v>
      </c>
    </row>
    <row r="436" spans="1:13" ht="22.5" x14ac:dyDescent="0.2">
      <c r="A436" s="24" t="s">
        <v>15073</v>
      </c>
      <c r="B436" s="24" t="s">
        <v>13</v>
      </c>
      <c r="C436" s="24" t="s">
        <v>15074</v>
      </c>
      <c r="D436" s="24" t="s">
        <v>15074</v>
      </c>
      <c r="E436" s="24" t="s">
        <v>18141</v>
      </c>
      <c r="F436" s="24" t="s">
        <v>18</v>
      </c>
      <c r="G436" s="25">
        <v>50700</v>
      </c>
      <c r="H436" s="25">
        <v>67600</v>
      </c>
      <c r="I436" s="26"/>
      <c r="J436" s="26"/>
      <c r="K436" s="26"/>
      <c r="L436" s="26"/>
      <c r="M436" s="24" t="s">
        <v>14348</v>
      </c>
    </row>
    <row r="437" spans="1:13" ht="22.5" x14ac:dyDescent="0.2">
      <c r="A437" s="24" t="s">
        <v>15086</v>
      </c>
      <c r="B437" s="24" t="s">
        <v>13</v>
      </c>
      <c r="C437" s="24" t="s">
        <v>15087</v>
      </c>
      <c r="D437" s="24" t="s">
        <v>15087</v>
      </c>
      <c r="E437" s="24" t="s">
        <v>18143</v>
      </c>
      <c r="F437" s="24" t="s">
        <v>18</v>
      </c>
      <c r="G437" s="25">
        <v>55875</v>
      </c>
      <c r="H437" s="25">
        <v>74500</v>
      </c>
      <c r="I437" s="26"/>
      <c r="J437" s="26"/>
      <c r="K437" s="26"/>
      <c r="L437" s="26"/>
      <c r="M437" s="24" t="s">
        <v>14348</v>
      </c>
    </row>
    <row r="438" spans="1:13" ht="22.5" x14ac:dyDescent="0.2">
      <c r="A438" s="24" t="s">
        <v>13180</v>
      </c>
      <c r="B438" s="24" t="s">
        <v>13</v>
      </c>
      <c r="C438" s="24" t="s">
        <v>15108</v>
      </c>
      <c r="D438" s="24" t="s">
        <v>15108</v>
      </c>
      <c r="E438" s="24" t="s">
        <v>18150</v>
      </c>
      <c r="F438" s="24" t="s">
        <v>18</v>
      </c>
      <c r="G438" s="25">
        <v>17400</v>
      </c>
      <c r="H438" s="25">
        <v>23200</v>
      </c>
      <c r="I438" s="26"/>
      <c r="J438" s="26"/>
      <c r="K438" s="26"/>
      <c r="L438" s="26"/>
      <c r="M438" s="24" t="s">
        <v>14348</v>
      </c>
    </row>
    <row r="439" spans="1:13" ht="22.5" x14ac:dyDescent="0.2">
      <c r="A439" s="24" t="s">
        <v>13189</v>
      </c>
      <c r="B439" s="24" t="s">
        <v>13</v>
      </c>
      <c r="C439" s="24" t="s">
        <v>15116</v>
      </c>
      <c r="D439" s="24" t="s">
        <v>15116</v>
      </c>
      <c r="E439" s="24" t="s">
        <v>18151</v>
      </c>
      <c r="F439" s="24" t="s">
        <v>18</v>
      </c>
      <c r="G439" s="25">
        <v>5850</v>
      </c>
      <c r="H439" s="25">
        <v>7800</v>
      </c>
      <c r="I439" s="26"/>
      <c r="J439" s="26"/>
      <c r="K439" s="26"/>
      <c r="L439" s="26"/>
      <c r="M439" s="24" t="s">
        <v>14348</v>
      </c>
    </row>
    <row r="440" spans="1:13" ht="22.5" x14ac:dyDescent="0.2">
      <c r="A440" s="24" t="s">
        <v>13199</v>
      </c>
      <c r="B440" s="24" t="s">
        <v>13</v>
      </c>
      <c r="C440" s="24" t="s">
        <v>15126</v>
      </c>
      <c r="D440" s="24" t="s">
        <v>15126</v>
      </c>
      <c r="E440" s="24" t="s">
        <v>18152</v>
      </c>
      <c r="F440" s="24" t="s">
        <v>18</v>
      </c>
      <c r="G440" s="25">
        <v>14925</v>
      </c>
      <c r="H440" s="25">
        <v>19900</v>
      </c>
      <c r="I440" s="26"/>
      <c r="J440" s="26"/>
      <c r="K440" s="26"/>
      <c r="L440" s="26"/>
      <c r="M440" s="24" t="s">
        <v>14348</v>
      </c>
    </row>
    <row r="441" spans="1:13" x14ac:dyDescent="0.2">
      <c r="A441" s="24" t="s">
        <v>14857</v>
      </c>
      <c r="B441" s="24" t="s">
        <v>13</v>
      </c>
      <c r="C441" s="24" t="s">
        <v>14858</v>
      </c>
      <c r="D441" s="24" t="s">
        <v>14858</v>
      </c>
      <c r="E441" s="24" t="s">
        <v>18155</v>
      </c>
      <c r="F441" s="24" t="s">
        <v>18</v>
      </c>
      <c r="G441" s="25">
        <v>6525</v>
      </c>
      <c r="H441" s="25">
        <v>8700</v>
      </c>
      <c r="I441" s="26"/>
      <c r="J441" s="26"/>
      <c r="K441" s="26"/>
      <c r="L441" s="26"/>
      <c r="M441" s="24" t="s">
        <v>14348</v>
      </c>
    </row>
    <row r="442" spans="1:13" ht="33.75" x14ac:dyDescent="0.2">
      <c r="A442" s="24" t="s">
        <v>14867</v>
      </c>
      <c r="B442" s="24" t="s">
        <v>13</v>
      </c>
      <c r="C442" s="24" t="s">
        <v>14659</v>
      </c>
      <c r="D442" s="24" t="s">
        <v>14659</v>
      </c>
      <c r="E442" s="24" t="s">
        <v>18156</v>
      </c>
      <c r="F442" s="24" t="s">
        <v>18</v>
      </c>
      <c r="G442" s="25">
        <v>4800</v>
      </c>
      <c r="H442" s="25">
        <v>6400</v>
      </c>
      <c r="I442" s="27">
        <v>670</v>
      </c>
      <c r="J442" s="27">
        <v>110</v>
      </c>
      <c r="K442" s="27">
        <v>90</v>
      </c>
      <c r="L442" s="28">
        <v>1.45</v>
      </c>
      <c r="M442" s="24" t="s">
        <v>14348</v>
      </c>
    </row>
    <row r="443" spans="1:13" ht="33.75" x14ac:dyDescent="0.2">
      <c r="A443" s="24" t="s">
        <v>14946</v>
      </c>
      <c r="B443" s="24" t="s">
        <v>13</v>
      </c>
      <c r="C443" s="24" t="s">
        <v>14947</v>
      </c>
      <c r="D443" s="24" t="s">
        <v>14947</v>
      </c>
      <c r="E443" s="24" t="s">
        <v>18158</v>
      </c>
      <c r="F443" s="24" t="s">
        <v>18</v>
      </c>
      <c r="G443" s="25">
        <v>6300</v>
      </c>
      <c r="H443" s="25">
        <v>8400</v>
      </c>
      <c r="I443" s="25">
        <v>1580</v>
      </c>
      <c r="J443" s="27">
        <v>110</v>
      </c>
      <c r="K443" s="27">
        <v>90</v>
      </c>
      <c r="L443" s="28">
        <v>2.7</v>
      </c>
      <c r="M443" s="24" t="s">
        <v>14348</v>
      </c>
    </row>
    <row r="444" spans="1:13" ht="33.75" x14ac:dyDescent="0.2">
      <c r="A444" s="24" t="s">
        <v>13260</v>
      </c>
      <c r="B444" s="24" t="s">
        <v>13</v>
      </c>
      <c r="C444" s="24" t="s">
        <v>14817</v>
      </c>
      <c r="D444" s="24" t="s">
        <v>14817</v>
      </c>
      <c r="E444" s="24" t="s">
        <v>18159</v>
      </c>
      <c r="F444" s="24" t="s">
        <v>18</v>
      </c>
      <c r="G444" s="25">
        <v>37275</v>
      </c>
      <c r="H444" s="25">
        <v>49700</v>
      </c>
      <c r="I444" s="27">
        <v>555</v>
      </c>
      <c r="J444" s="27">
        <v>386</v>
      </c>
      <c r="K444" s="27">
        <v>194</v>
      </c>
      <c r="L444" s="28">
        <v>16.5</v>
      </c>
      <c r="M444" s="24" t="s">
        <v>14348</v>
      </c>
    </row>
    <row r="445" spans="1:13" ht="22.5" x14ac:dyDescent="0.2">
      <c r="A445" s="24" t="s">
        <v>13134</v>
      </c>
      <c r="B445" s="24" t="s">
        <v>13</v>
      </c>
      <c r="C445" s="24" t="s">
        <v>15076</v>
      </c>
      <c r="D445" s="24" t="s">
        <v>15076</v>
      </c>
      <c r="E445" s="24" t="s">
        <v>18161</v>
      </c>
      <c r="F445" s="24" t="s">
        <v>18</v>
      </c>
      <c r="G445" s="25">
        <v>10800</v>
      </c>
      <c r="H445" s="25">
        <v>14400</v>
      </c>
      <c r="I445" s="26"/>
      <c r="J445" s="26"/>
      <c r="K445" s="26"/>
      <c r="L445" s="26"/>
      <c r="M445" s="24" t="s">
        <v>14348</v>
      </c>
    </row>
    <row r="446" spans="1:13" ht="22.5" x14ac:dyDescent="0.2">
      <c r="A446" s="24" t="s">
        <v>15267</v>
      </c>
      <c r="B446" s="24" t="s">
        <v>13</v>
      </c>
      <c r="C446" s="24" t="s">
        <v>15268</v>
      </c>
      <c r="D446" s="24" t="s">
        <v>15268</v>
      </c>
      <c r="E446" s="24" t="s">
        <v>18162</v>
      </c>
      <c r="F446" s="24" t="s">
        <v>18</v>
      </c>
      <c r="G446" s="25">
        <v>25725</v>
      </c>
      <c r="H446" s="25">
        <v>34300</v>
      </c>
      <c r="I446" s="26"/>
      <c r="J446" s="26"/>
      <c r="K446" s="26"/>
      <c r="L446" s="26"/>
      <c r="M446" s="24" t="s">
        <v>14348</v>
      </c>
    </row>
    <row r="447" spans="1:13" ht="22.5" x14ac:dyDescent="0.2">
      <c r="A447" s="24" t="s">
        <v>15090</v>
      </c>
      <c r="B447" s="24" t="s">
        <v>13</v>
      </c>
      <c r="C447" s="24" t="s">
        <v>15091</v>
      </c>
      <c r="D447" s="24" t="s">
        <v>15091</v>
      </c>
      <c r="E447" s="24" t="s">
        <v>18163</v>
      </c>
      <c r="F447" s="24" t="s">
        <v>18</v>
      </c>
      <c r="G447" s="25">
        <v>75000</v>
      </c>
      <c r="H447" s="25">
        <v>100000</v>
      </c>
      <c r="I447" s="26"/>
      <c r="J447" s="26"/>
      <c r="K447" s="26"/>
      <c r="L447" s="26"/>
      <c r="M447" s="24" t="s">
        <v>14348</v>
      </c>
    </row>
    <row r="448" spans="1:13" ht="22.5" x14ac:dyDescent="0.2">
      <c r="A448" s="24" t="s">
        <v>13175</v>
      </c>
      <c r="B448" s="24" t="s">
        <v>13</v>
      </c>
      <c r="C448" s="24" t="s">
        <v>15101</v>
      </c>
      <c r="D448" s="24" t="s">
        <v>15101</v>
      </c>
      <c r="E448" s="24" t="s">
        <v>18165</v>
      </c>
      <c r="F448" s="24" t="s">
        <v>18</v>
      </c>
      <c r="G448" s="25">
        <v>34275</v>
      </c>
      <c r="H448" s="25">
        <v>45700</v>
      </c>
      <c r="I448" s="26"/>
      <c r="J448" s="26"/>
      <c r="K448" s="26"/>
      <c r="L448" s="26"/>
      <c r="M448" s="24" t="s">
        <v>14348</v>
      </c>
    </row>
    <row r="449" spans="1:13" ht="22.5" x14ac:dyDescent="0.2">
      <c r="A449" s="24" t="s">
        <v>13183</v>
      </c>
      <c r="B449" s="24" t="s">
        <v>13</v>
      </c>
      <c r="C449" s="24" t="s">
        <v>15111</v>
      </c>
      <c r="D449" s="24" t="s">
        <v>15111</v>
      </c>
      <c r="E449" s="24" t="s">
        <v>18166</v>
      </c>
      <c r="F449" s="24" t="s">
        <v>18</v>
      </c>
      <c r="G449" s="25">
        <v>26250</v>
      </c>
      <c r="H449" s="25">
        <v>35000</v>
      </c>
      <c r="I449" s="26"/>
      <c r="J449" s="26"/>
      <c r="K449" s="26"/>
      <c r="L449" s="26"/>
      <c r="M449" s="24" t="s">
        <v>14348</v>
      </c>
    </row>
    <row r="450" spans="1:13" ht="33.75" x14ac:dyDescent="0.2">
      <c r="A450" s="24" t="s">
        <v>13148</v>
      </c>
      <c r="B450" s="24" t="s">
        <v>13</v>
      </c>
      <c r="C450" s="24" t="s">
        <v>15092</v>
      </c>
      <c r="D450" s="24" t="s">
        <v>15092</v>
      </c>
      <c r="E450" s="24" t="s">
        <v>17954</v>
      </c>
      <c r="F450" s="24" t="s">
        <v>18</v>
      </c>
      <c r="G450" s="25">
        <v>12225</v>
      </c>
      <c r="H450" s="25">
        <v>16300</v>
      </c>
      <c r="I450" s="27">
        <v>458</v>
      </c>
      <c r="J450" s="27">
        <v>248</v>
      </c>
      <c r="K450" s="27">
        <v>228</v>
      </c>
      <c r="L450" s="28">
        <v>6.5</v>
      </c>
      <c r="M450" s="24" t="s">
        <v>14348</v>
      </c>
    </row>
    <row r="451" spans="1:13" ht="33.75" x14ac:dyDescent="0.2">
      <c r="A451" s="24" t="s">
        <v>13292</v>
      </c>
      <c r="B451" s="24" t="s">
        <v>13</v>
      </c>
      <c r="C451" s="24" t="s">
        <v>14964</v>
      </c>
      <c r="D451" s="24" t="s">
        <v>14964</v>
      </c>
      <c r="E451" s="24" t="s">
        <v>18179</v>
      </c>
      <c r="F451" s="24" t="s">
        <v>18</v>
      </c>
      <c r="G451" s="25">
        <v>23100</v>
      </c>
      <c r="H451" s="25">
        <v>30800</v>
      </c>
      <c r="I451" s="27">
        <v>818</v>
      </c>
      <c r="J451" s="27">
        <v>248</v>
      </c>
      <c r="K451" s="27">
        <v>228</v>
      </c>
      <c r="L451" s="28">
        <v>14</v>
      </c>
      <c r="M451" s="24" t="s">
        <v>14348</v>
      </c>
    </row>
    <row r="452" spans="1:13" ht="33.75" x14ac:dyDescent="0.2">
      <c r="A452" s="24" t="s">
        <v>13070</v>
      </c>
      <c r="B452" s="24" t="s">
        <v>13</v>
      </c>
      <c r="C452" s="24" t="s">
        <v>14999</v>
      </c>
      <c r="D452" s="24" t="s">
        <v>14999</v>
      </c>
      <c r="E452" s="24" t="s">
        <v>18182</v>
      </c>
      <c r="F452" s="24" t="s">
        <v>18</v>
      </c>
      <c r="G452" s="25">
        <v>84750</v>
      </c>
      <c r="H452" s="25">
        <v>113000</v>
      </c>
      <c r="I452" s="25">
        <v>1102</v>
      </c>
      <c r="J452" s="27">
        <v>422</v>
      </c>
      <c r="K452" s="27">
        <v>322</v>
      </c>
      <c r="L452" s="28">
        <v>40</v>
      </c>
      <c r="M452" s="24" t="s">
        <v>14348</v>
      </c>
    </row>
    <row r="453" spans="1:13" ht="33.75" x14ac:dyDescent="0.2">
      <c r="A453" s="24" t="s">
        <v>13073</v>
      </c>
      <c r="B453" s="24" t="s">
        <v>13</v>
      </c>
      <c r="C453" s="24" t="s">
        <v>15001</v>
      </c>
      <c r="D453" s="24" t="s">
        <v>15001</v>
      </c>
      <c r="E453" s="24" t="s">
        <v>18183</v>
      </c>
      <c r="F453" s="24" t="s">
        <v>18</v>
      </c>
      <c r="G453" s="25">
        <v>75075</v>
      </c>
      <c r="H453" s="25">
        <v>100100</v>
      </c>
      <c r="I453" s="27">
        <v>354</v>
      </c>
      <c r="J453" s="27">
        <v>336</v>
      </c>
      <c r="K453" s="27">
        <v>234</v>
      </c>
      <c r="L453" s="28">
        <v>7.5</v>
      </c>
      <c r="M453" s="24" t="s">
        <v>14348</v>
      </c>
    </row>
    <row r="454" spans="1:13" x14ac:dyDescent="0.2">
      <c r="A454" s="24" t="s">
        <v>15036</v>
      </c>
      <c r="B454" s="24" t="s">
        <v>13</v>
      </c>
      <c r="C454" s="24" t="s">
        <v>15037</v>
      </c>
      <c r="D454" s="24" t="s">
        <v>15037</v>
      </c>
      <c r="E454" s="24" t="s">
        <v>18187</v>
      </c>
      <c r="F454" s="24" t="s">
        <v>18</v>
      </c>
      <c r="G454" s="25">
        <v>7725</v>
      </c>
      <c r="H454" s="25">
        <v>10300</v>
      </c>
      <c r="I454" s="26"/>
      <c r="J454" s="26"/>
      <c r="K454" s="26"/>
      <c r="L454" s="26"/>
      <c r="M454" s="24" t="s">
        <v>14348</v>
      </c>
    </row>
    <row r="455" spans="1:13" x14ac:dyDescent="0.2">
      <c r="A455" s="24" t="s">
        <v>15202</v>
      </c>
      <c r="B455" s="24" t="s">
        <v>13</v>
      </c>
      <c r="C455" s="24" t="s">
        <v>15203</v>
      </c>
      <c r="D455" s="24" t="s">
        <v>15203</v>
      </c>
      <c r="E455" s="24" t="s">
        <v>18188</v>
      </c>
      <c r="F455" s="24" t="s">
        <v>18</v>
      </c>
      <c r="G455" s="25">
        <v>108975</v>
      </c>
      <c r="H455" s="25">
        <v>145300</v>
      </c>
      <c r="I455" s="26"/>
      <c r="J455" s="26"/>
      <c r="K455" s="26"/>
      <c r="L455" s="26"/>
      <c r="M455" s="24" t="s">
        <v>14348</v>
      </c>
    </row>
    <row r="456" spans="1:13" ht="22.5" x14ac:dyDescent="0.2">
      <c r="A456" s="24" t="s">
        <v>13185</v>
      </c>
      <c r="B456" s="24" t="s">
        <v>13</v>
      </c>
      <c r="C456" s="24" t="s">
        <v>15113</v>
      </c>
      <c r="D456" s="24" t="s">
        <v>15113</v>
      </c>
      <c r="E456" s="24" t="s">
        <v>18191</v>
      </c>
      <c r="F456" s="24" t="s">
        <v>18</v>
      </c>
      <c r="G456" s="25">
        <v>35625</v>
      </c>
      <c r="H456" s="25">
        <v>47500</v>
      </c>
      <c r="I456" s="26"/>
      <c r="J456" s="26"/>
      <c r="K456" s="26"/>
      <c r="L456" s="26"/>
      <c r="M456" s="24" t="s">
        <v>14348</v>
      </c>
    </row>
    <row r="457" spans="1:13" x14ac:dyDescent="0.2">
      <c r="A457" s="24" t="s">
        <v>15229</v>
      </c>
      <c r="B457" s="24" t="s">
        <v>13</v>
      </c>
      <c r="C457" s="24" t="s">
        <v>15230</v>
      </c>
      <c r="D457" s="24" t="s">
        <v>15230</v>
      </c>
      <c r="E457" s="24" t="s">
        <v>18194</v>
      </c>
      <c r="F457" s="24" t="s">
        <v>18</v>
      </c>
      <c r="G457" s="25">
        <v>22200</v>
      </c>
      <c r="H457" s="25">
        <v>29600</v>
      </c>
      <c r="I457" s="26"/>
      <c r="J457" s="26"/>
      <c r="K457" s="26"/>
      <c r="L457" s="26"/>
      <c r="M457" s="24" t="s">
        <v>14348</v>
      </c>
    </row>
    <row r="458" spans="1:13" x14ac:dyDescent="0.2">
      <c r="A458" s="24" t="s">
        <v>13217</v>
      </c>
      <c r="B458" s="24" t="s">
        <v>13</v>
      </c>
      <c r="C458" s="24" t="s">
        <v>15143</v>
      </c>
      <c r="D458" s="24" t="s">
        <v>15143</v>
      </c>
      <c r="E458" s="24" t="s">
        <v>18195</v>
      </c>
      <c r="F458" s="24" t="s">
        <v>18</v>
      </c>
      <c r="G458" s="25">
        <v>37725</v>
      </c>
      <c r="H458" s="25">
        <v>50300</v>
      </c>
      <c r="I458" s="26"/>
      <c r="J458" s="26"/>
      <c r="K458" s="26"/>
      <c r="L458" s="26"/>
      <c r="M458" s="24" t="s">
        <v>14348</v>
      </c>
    </row>
    <row r="459" spans="1:13" ht="22.5" x14ac:dyDescent="0.2">
      <c r="A459" s="24" t="s">
        <v>13355</v>
      </c>
      <c r="B459" s="24" t="s">
        <v>13</v>
      </c>
      <c r="C459" s="24" t="s">
        <v>14983</v>
      </c>
      <c r="D459" s="24" t="s">
        <v>14983</v>
      </c>
      <c r="E459" s="24" t="s">
        <v>18201</v>
      </c>
      <c r="F459" s="24" t="s">
        <v>18</v>
      </c>
      <c r="G459" s="25">
        <v>12150</v>
      </c>
      <c r="H459" s="25">
        <v>16200</v>
      </c>
      <c r="I459" s="25">
        <v>1580</v>
      </c>
      <c r="J459" s="27">
        <v>110</v>
      </c>
      <c r="K459" s="27">
        <v>90</v>
      </c>
      <c r="L459" s="28">
        <v>2.7</v>
      </c>
      <c r="M459" s="24" t="s">
        <v>14348</v>
      </c>
    </row>
    <row r="460" spans="1:13" x14ac:dyDescent="0.2">
      <c r="A460" s="24" t="s">
        <v>15179</v>
      </c>
      <c r="B460" s="24" t="s">
        <v>13</v>
      </c>
      <c r="C460" s="24" t="s">
        <v>15180</v>
      </c>
      <c r="D460" s="24" t="s">
        <v>15180</v>
      </c>
      <c r="E460" s="24" t="s">
        <v>18204</v>
      </c>
      <c r="F460" s="24" t="s">
        <v>18</v>
      </c>
      <c r="G460" s="25">
        <v>24675</v>
      </c>
      <c r="H460" s="25">
        <v>32900</v>
      </c>
      <c r="I460" s="26"/>
      <c r="J460" s="26"/>
      <c r="K460" s="26"/>
      <c r="L460" s="26"/>
      <c r="M460" s="24" t="s">
        <v>14348</v>
      </c>
    </row>
    <row r="461" spans="1:13" x14ac:dyDescent="0.2">
      <c r="A461" s="24" t="s">
        <v>14838</v>
      </c>
      <c r="B461" s="24" t="s">
        <v>13</v>
      </c>
      <c r="C461" s="24" t="s">
        <v>14839</v>
      </c>
      <c r="D461" s="24" t="s">
        <v>14839</v>
      </c>
      <c r="E461" s="24" t="s">
        <v>18209</v>
      </c>
      <c r="F461" s="24" t="s">
        <v>18</v>
      </c>
      <c r="G461" s="25">
        <v>16275</v>
      </c>
      <c r="H461" s="25">
        <v>21700</v>
      </c>
      <c r="I461" s="26"/>
      <c r="J461" s="26"/>
      <c r="K461" s="26"/>
      <c r="L461" s="26"/>
      <c r="M461" s="24" t="s">
        <v>14348</v>
      </c>
    </row>
    <row r="462" spans="1:13" x14ac:dyDescent="0.2">
      <c r="A462" s="24" t="s">
        <v>14878</v>
      </c>
      <c r="B462" s="24" t="s">
        <v>13</v>
      </c>
      <c r="C462" s="24" t="s">
        <v>14879</v>
      </c>
      <c r="D462" s="24" t="s">
        <v>14879</v>
      </c>
      <c r="E462" s="24" t="s">
        <v>18210</v>
      </c>
      <c r="F462" s="24" t="s">
        <v>18</v>
      </c>
      <c r="G462" s="25">
        <v>10200</v>
      </c>
      <c r="H462" s="25">
        <v>13600</v>
      </c>
      <c r="I462" s="26"/>
      <c r="J462" s="26"/>
      <c r="K462" s="26"/>
      <c r="L462" s="26"/>
      <c r="M462" s="24" t="s">
        <v>14348</v>
      </c>
    </row>
    <row r="463" spans="1:13" ht="22.5" x14ac:dyDescent="0.2">
      <c r="A463" s="24" t="s">
        <v>13200</v>
      </c>
      <c r="B463" s="24" t="s">
        <v>13</v>
      </c>
      <c r="C463" s="24" t="s">
        <v>15127</v>
      </c>
      <c r="D463" s="24" t="s">
        <v>15127</v>
      </c>
      <c r="E463" s="24" t="s">
        <v>18211</v>
      </c>
      <c r="F463" s="24" t="s">
        <v>18</v>
      </c>
      <c r="G463" s="25">
        <v>12375</v>
      </c>
      <c r="H463" s="25">
        <v>16500</v>
      </c>
      <c r="I463" s="26"/>
      <c r="J463" s="26"/>
      <c r="K463" s="26"/>
      <c r="L463" s="26"/>
      <c r="M463" s="24" t="s">
        <v>14348</v>
      </c>
    </row>
    <row r="464" spans="1:13" ht="22.5" x14ac:dyDescent="0.2">
      <c r="A464" s="24" t="s">
        <v>15233</v>
      </c>
      <c r="B464" s="24" t="s">
        <v>13</v>
      </c>
      <c r="C464" s="24" t="s">
        <v>15234</v>
      </c>
      <c r="D464" s="24" t="s">
        <v>15234</v>
      </c>
      <c r="E464" s="24" t="s">
        <v>18212</v>
      </c>
      <c r="F464" s="24" t="s">
        <v>18</v>
      </c>
      <c r="G464" s="25">
        <v>18225</v>
      </c>
      <c r="H464" s="25">
        <v>24300</v>
      </c>
      <c r="I464" s="26"/>
      <c r="J464" s="26"/>
      <c r="K464" s="26"/>
      <c r="L464" s="26"/>
      <c r="M464" s="24" t="s">
        <v>14348</v>
      </c>
    </row>
    <row r="465" spans="1:13" ht="22.5" x14ac:dyDescent="0.2">
      <c r="A465" s="24" t="s">
        <v>15154</v>
      </c>
      <c r="B465" s="24" t="s">
        <v>13</v>
      </c>
      <c r="C465" s="24" t="s">
        <v>15155</v>
      </c>
      <c r="D465" s="24" t="s">
        <v>15155</v>
      </c>
      <c r="E465" s="24" t="s">
        <v>18213</v>
      </c>
      <c r="F465" s="24" t="s">
        <v>18</v>
      </c>
      <c r="G465" s="25">
        <v>66075</v>
      </c>
      <c r="H465" s="25">
        <v>88100</v>
      </c>
      <c r="I465" s="26"/>
      <c r="J465" s="26"/>
      <c r="K465" s="26"/>
      <c r="L465" s="26"/>
      <c r="M465" s="24" t="s">
        <v>14348</v>
      </c>
    </row>
    <row r="466" spans="1:13" x14ac:dyDescent="0.2">
      <c r="A466" s="24" t="s">
        <v>13223</v>
      </c>
      <c r="B466" s="24" t="s">
        <v>13</v>
      </c>
      <c r="C466" s="24" t="s">
        <v>15160</v>
      </c>
      <c r="D466" s="24" t="s">
        <v>15160</v>
      </c>
      <c r="E466" s="24" t="s">
        <v>18214</v>
      </c>
      <c r="F466" s="24" t="s">
        <v>18</v>
      </c>
      <c r="G466" s="25">
        <v>22200</v>
      </c>
      <c r="H466" s="25">
        <v>29600</v>
      </c>
      <c r="I466" s="26"/>
      <c r="J466" s="26"/>
      <c r="K466" s="26"/>
      <c r="L466" s="26"/>
      <c r="M466" s="24" t="s">
        <v>14348</v>
      </c>
    </row>
    <row r="467" spans="1:13" x14ac:dyDescent="0.2">
      <c r="A467" s="24" t="s">
        <v>15167</v>
      </c>
      <c r="B467" s="24" t="s">
        <v>13</v>
      </c>
      <c r="C467" s="24" t="s">
        <v>15168</v>
      </c>
      <c r="D467" s="24" t="s">
        <v>15168</v>
      </c>
      <c r="E467" s="24" t="s">
        <v>18215</v>
      </c>
      <c r="F467" s="24" t="s">
        <v>18</v>
      </c>
      <c r="G467" s="25">
        <v>7200</v>
      </c>
      <c r="H467" s="25">
        <v>9600</v>
      </c>
      <c r="I467" s="26"/>
      <c r="J467" s="26"/>
      <c r="K467" s="26"/>
      <c r="L467" s="26"/>
      <c r="M467" s="24" t="s">
        <v>14348</v>
      </c>
    </row>
    <row r="468" spans="1:13" ht="33.75" x14ac:dyDescent="0.2">
      <c r="A468" s="24" t="s">
        <v>15185</v>
      </c>
      <c r="B468" s="24" t="s">
        <v>13</v>
      </c>
      <c r="C468" s="24" t="s">
        <v>15043</v>
      </c>
      <c r="D468" s="24" t="s">
        <v>15043</v>
      </c>
      <c r="E468" s="24" t="s">
        <v>18217</v>
      </c>
      <c r="F468" s="24" t="s">
        <v>18</v>
      </c>
      <c r="G468" s="25">
        <v>26175</v>
      </c>
      <c r="H468" s="25">
        <v>34900</v>
      </c>
      <c r="I468" s="26"/>
      <c r="J468" s="26"/>
      <c r="K468" s="26"/>
      <c r="L468" s="26"/>
      <c r="M468" s="24" t="s">
        <v>14348</v>
      </c>
    </row>
    <row r="469" spans="1:13" ht="22.5" x14ac:dyDescent="0.2">
      <c r="A469" s="24" t="s">
        <v>15257</v>
      </c>
      <c r="B469" s="24" t="s">
        <v>13</v>
      </c>
      <c r="C469" s="24" t="s">
        <v>15258</v>
      </c>
      <c r="D469" s="24" t="s">
        <v>15258</v>
      </c>
      <c r="E469" s="24" t="s">
        <v>18218</v>
      </c>
      <c r="F469" s="24" t="s">
        <v>18</v>
      </c>
      <c r="G469" s="25">
        <v>19200</v>
      </c>
      <c r="H469" s="25">
        <v>25600</v>
      </c>
      <c r="I469" s="26"/>
      <c r="J469" s="26"/>
      <c r="K469" s="26"/>
      <c r="L469" s="26"/>
      <c r="M469" s="24" t="s">
        <v>14348</v>
      </c>
    </row>
    <row r="470" spans="1:13" ht="22.5" x14ac:dyDescent="0.2">
      <c r="A470" s="24" t="s">
        <v>13150</v>
      </c>
      <c r="B470" s="24" t="s">
        <v>13</v>
      </c>
      <c r="C470" s="24" t="s">
        <v>15094</v>
      </c>
      <c r="D470" s="24" t="s">
        <v>15094</v>
      </c>
      <c r="E470" s="24" t="s">
        <v>18222</v>
      </c>
      <c r="F470" s="24" t="s">
        <v>18</v>
      </c>
      <c r="G470" s="25">
        <v>18225</v>
      </c>
      <c r="H470" s="25">
        <v>24300</v>
      </c>
      <c r="I470" s="26"/>
      <c r="J470" s="26"/>
      <c r="K470" s="26"/>
      <c r="L470" s="26"/>
      <c r="M470" s="24" t="s">
        <v>14348</v>
      </c>
    </row>
    <row r="471" spans="1:13" ht="22.5" x14ac:dyDescent="0.2">
      <c r="A471" s="24" t="s">
        <v>13187</v>
      </c>
      <c r="B471" s="24" t="s">
        <v>13</v>
      </c>
      <c r="C471" s="24" t="s">
        <v>15115</v>
      </c>
      <c r="D471" s="24" t="s">
        <v>15115</v>
      </c>
      <c r="E471" s="24" t="s">
        <v>18224</v>
      </c>
      <c r="F471" s="24" t="s">
        <v>18</v>
      </c>
      <c r="G471" s="25">
        <v>5850</v>
      </c>
      <c r="H471" s="25">
        <v>7800</v>
      </c>
      <c r="I471" s="26"/>
      <c r="J471" s="26"/>
      <c r="K471" s="26"/>
      <c r="L471" s="26"/>
      <c r="M471" s="24" t="s">
        <v>14348</v>
      </c>
    </row>
    <row r="472" spans="1:13" ht="22.5" x14ac:dyDescent="0.2">
      <c r="A472" s="24" t="s">
        <v>13190</v>
      </c>
      <c r="B472" s="24" t="s">
        <v>13</v>
      </c>
      <c r="C472" s="24" t="s">
        <v>15117</v>
      </c>
      <c r="D472" s="24" t="s">
        <v>15117</v>
      </c>
      <c r="E472" s="24" t="s">
        <v>18225</v>
      </c>
      <c r="F472" s="24" t="s">
        <v>18</v>
      </c>
      <c r="G472" s="25">
        <v>5850</v>
      </c>
      <c r="H472" s="25">
        <v>7800</v>
      </c>
      <c r="I472" s="26"/>
      <c r="J472" s="26"/>
      <c r="K472" s="26"/>
      <c r="L472" s="26"/>
      <c r="M472" s="24" t="s">
        <v>14348</v>
      </c>
    </row>
    <row r="473" spans="1:13" ht="22.5" x14ac:dyDescent="0.2">
      <c r="A473" s="24" t="s">
        <v>15227</v>
      </c>
      <c r="B473" s="24" t="s">
        <v>13</v>
      </c>
      <c r="C473" s="24" t="s">
        <v>15228</v>
      </c>
      <c r="D473" s="24" t="s">
        <v>15228</v>
      </c>
      <c r="E473" s="24" t="s">
        <v>18226</v>
      </c>
      <c r="F473" s="24" t="s">
        <v>18</v>
      </c>
      <c r="G473" s="25">
        <v>18300</v>
      </c>
      <c r="H473" s="25">
        <v>24400</v>
      </c>
      <c r="I473" s="26"/>
      <c r="J473" s="26"/>
      <c r="K473" s="26"/>
      <c r="L473" s="26"/>
      <c r="M473" s="24" t="s">
        <v>14348</v>
      </c>
    </row>
    <row r="474" spans="1:13" x14ac:dyDescent="0.2">
      <c r="A474" s="24" t="s">
        <v>13138</v>
      </c>
      <c r="B474" s="24" t="s">
        <v>13</v>
      </c>
      <c r="C474" s="24" t="s">
        <v>15080</v>
      </c>
      <c r="D474" s="24" t="s">
        <v>15080</v>
      </c>
      <c r="E474" s="24" t="s">
        <v>18229</v>
      </c>
      <c r="F474" s="24" t="s">
        <v>18</v>
      </c>
      <c r="G474" s="25">
        <v>44475</v>
      </c>
      <c r="H474" s="25">
        <v>59300</v>
      </c>
      <c r="I474" s="26"/>
      <c r="J474" s="26"/>
      <c r="K474" s="26"/>
      <c r="L474" s="26"/>
      <c r="M474" s="24" t="s">
        <v>14348</v>
      </c>
    </row>
    <row r="475" spans="1:13" ht="33.75" x14ac:dyDescent="0.2">
      <c r="A475" s="24" t="s">
        <v>13141</v>
      </c>
      <c r="B475" s="24" t="s">
        <v>13</v>
      </c>
      <c r="C475" s="24" t="s">
        <v>15084</v>
      </c>
      <c r="D475" s="24" t="s">
        <v>15084</v>
      </c>
      <c r="E475" s="24" t="s">
        <v>18230</v>
      </c>
      <c r="F475" s="24" t="s">
        <v>18</v>
      </c>
      <c r="G475" s="25">
        <v>51000</v>
      </c>
      <c r="H475" s="25">
        <v>68000</v>
      </c>
      <c r="I475" s="27">
        <v>532</v>
      </c>
      <c r="J475" s="27">
        <v>422</v>
      </c>
      <c r="K475" s="27">
        <v>182</v>
      </c>
      <c r="L475" s="28">
        <v>15</v>
      </c>
      <c r="M475" s="24" t="s">
        <v>14348</v>
      </c>
    </row>
    <row r="476" spans="1:13" ht="33.75" x14ac:dyDescent="0.2">
      <c r="A476" s="24" t="s">
        <v>14805</v>
      </c>
      <c r="B476" s="24" t="s">
        <v>13</v>
      </c>
      <c r="C476" s="24" t="s">
        <v>14806</v>
      </c>
      <c r="D476" s="24" t="s">
        <v>14806</v>
      </c>
      <c r="E476" s="24" t="s">
        <v>17761</v>
      </c>
      <c r="F476" s="24" t="s">
        <v>18</v>
      </c>
      <c r="G476" s="25">
        <v>18225</v>
      </c>
      <c r="H476" s="25">
        <v>24300</v>
      </c>
      <c r="I476" s="27">
        <v>282</v>
      </c>
      <c r="J476" s="27">
        <v>282</v>
      </c>
      <c r="K476" s="27">
        <v>227</v>
      </c>
      <c r="L476" s="28">
        <v>5.8</v>
      </c>
      <c r="M476" s="24" t="s">
        <v>14348</v>
      </c>
    </row>
    <row r="477" spans="1:13" ht="33.75" x14ac:dyDescent="0.2">
      <c r="A477" s="24" t="s">
        <v>14868</v>
      </c>
      <c r="B477" s="24" t="s">
        <v>13</v>
      </c>
      <c r="C477" s="24" t="s">
        <v>14869</v>
      </c>
      <c r="D477" s="24" t="s">
        <v>14869</v>
      </c>
      <c r="E477" s="24" t="s">
        <v>18235</v>
      </c>
      <c r="F477" s="24" t="s">
        <v>18</v>
      </c>
      <c r="G477" s="25">
        <v>17475</v>
      </c>
      <c r="H477" s="25">
        <v>23300</v>
      </c>
      <c r="I477" s="27">
        <v>232</v>
      </c>
      <c r="J477" s="27">
        <v>232</v>
      </c>
      <c r="K477" s="27">
        <v>412</v>
      </c>
      <c r="L477" s="28">
        <v>6</v>
      </c>
      <c r="M477" s="24" t="s">
        <v>14348</v>
      </c>
    </row>
    <row r="478" spans="1:13" ht="33.75" x14ac:dyDescent="0.2">
      <c r="A478" s="24" t="s">
        <v>13268</v>
      </c>
      <c r="B478" s="24" t="s">
        <v>13</v>
      </c>
      <c r="C478" s="24" t="s">
        <v>14856</v>
      </c>
      <c r="D478" s="24" t="s">
        <v>14856</v>
      </c>
      <c r="E478" s="24" t="s">
        <v>18239</v>
      </c>
      <c r="F478" s="24" t="s">
        <v>18</v>
      </c>
      <c r="G478" s="25">
        <v>37275</v>
      </c>
      <c r="H478" s="25">
        <v>49700</v>
      </c>
      <c r="I478" s="27">
        <v>555</v>
      </c>
      <c r="J478" s="27">
        <v>386</v>
      </c>
      <c r="K478" s="27">
        <v>194</v>
      </c>
      <c r="L478" s="28">
        <v>16.5</v>
      </c>
      <c r="M478" s="24" t="s">
        <v>14348</v>
      </c>
    </row>
    <row r="479" spans="1:13" ht="33.75" x14ac:dyDescent="0.2">
      <c r="A479" s="24" t="s">
        <v>13278</v>
      </c>
      <c r="B479" s="24" t="s">
        <v>13</v>
      </c>
      <c r="C479" s="24" t="s">
        <v>14821</v>
      </c>
      <c r="D479" s="24" t="s">
        <v>14821</v>
      </c>
      <c r="E479" s="24" t="s">
        <v>18240</v>
      </c>
      <c r="F479" s="24" t="s">
        <v>18</v>
      </c>
      <c r="G479" s="25">
        <v>16875</v>
      </c>
      <c r="H479" s="25">
        <v>22500</v>
      </c>
      <c r="I479" s="27">
        <v>688</v>
      </c>
      <c r="J479" s="27">
        <v>248</v>
      </c>
      <c r="K479" s="27">
        <v>228</v>
      </c>
      <c r="L479" s="28">
        <v>8</v>
      </c>
      <c r="M479" s="24" t="s">
        <v>14348</v>
      </c>
    </row>
    <row r="480" spans="1:13" ht="22.5" x14ac:dyDescent="0.2">
      <c r="A480" s="24" t="s">
        <v>13220</v>
      </c>
      <c r="B480" s="24" t="s">
        <v>13</v>
      </c>
      <c r="C480" s="24" t="s">
        <v>15151</v>
      </c>
      <c r="D480" s="24" t="s">
        <v>15151</v>
      </c>
      <c r="E480" s="24" t="s">
        <v>18241</v>
      </c>
      <c r="F480" s="24" t="s">
        <v>18</v>
      </c>
      <c r="G480" s="25">
        <v>17400</v>
      </c>
      <c r="H480" s="25">
        <v>23200</v>
      </c>
      <c r="I480" s="26"/>
      <c r="J480" s="26"/>
      <c r="K480" s="26"/>
      <c r="L480" s="26"/>
      <c r="M480" s="24" t="s">
        <v>14348</v>
      </c>
    </row>
    <row r="481" spans="1:13" x14ac:dyDescent="0.2">
      <c r="A481" s="24" t="s">
        <v>13230</v>
      </c>
      <c r="B481" s="24" t="s">
        <v>13</v>
      </c>
      <c r="C481" s="24" t="s">
        <v>15183</v>
      </c>
      <c r="D481" s="24" t="s">
        <v>15183</v>
      </c>
      <c r="E481" s="24" t="s">
        <v>18246</v>
      </c>
      <c r="F481" s="24" t="s">
        <v>18</v>
      </c>
      <c r="G481" s="25">
        <v>19650</v>
      </c>
      <c r="H481" s="25">
        <v>26200</v>
      </c>
      <c r="I481" s="26"/>
      <c r="J481" s="26"/>
      <c r="K481" s="26"/>
      <c r="L481" s="26"/>
      <c r="M481" s="24" t="s">
        <v>14348</v>
      </c>
    </row>
    <row r="482" spans="1:13" x14ac:dyDescent="0.2">
      <c r="A482" s="24" t="s">
        <v>13136</v>
      </c>
      <c r="B482" s="24" t="s">
        <v>13</v>
      </c>
      <c r="C482" s="24" t="s">
        <v>15078</v>
      </c>
      <c r="D482" s="24" t="s">
        <v>15078</v>
      </c>
      <c r="E482" s="24" t="s">
        <v>18249</v>
      </c>
      <c r="F482" s="24" t="s">
        <v>18</v>
      </c>
      <c r="G482" s="25">
        <v>10800</v>
      </c>
      <c r="H482" s="25">
        <v>14400</v>
      </c>
      <c r="I482" s="26"/>
      <c r="J482" s="26"/>
      <c r="K482" s="26"/>
      <c r="L482" s="26"/>
      <c r="M482" s="24" t="s">
        <v>14348</v>
      </c>
    </row>
    <row r="483" spans="1:13" x14ac:dyDescent="0.2">
      <c r="A483" s="24" t="s">
        <v>15103</v>
      </c>
      <c r="B483" s="24" t="s">
        <v>13</v>
      </c>
      <c r="C483" s="24" t="s">
        <v>15104</v>
      </c>
      <c r="D483" s="24" t="s">
        <v>15104</v>
      </c>
      <c r="E483" s="24" t="s">
        <v>18254</v>
      </c>
      <c r="F483" s="24" t="s">
        <v>18</v>
      </c>
      <c r="G483" s="25">
        <v>21975</v>
      </c>
      <c r="H483" s="25">
        <v>29300</v>
      </c>
      <c r="I483" s="26"/>
      <c r="J483" s="26"/>
      <c r="K483" s="26"/>
      <c r="L483" s="26"/>
      <c r="M483" s="24" t="s">
        <v>14348</v>
      </c>
    </row>
    <row r="484" spans="1:13" ht="22.5" x14ac:dyDescent="0.2">
      <c r="A484" s="24" t="s">
        <v>13182</v>
      </c>
      <c r="B484" s="24" t="s">
        <v>13</v>
      </c>
      <c r="C484" s="24" t="s">
        <v>15110</v>
      </c>
      <c r="D484" s="24" t="s">
        <v>15110</v>
      </c>
      <c r="E484" s="24" t="s">
        <v>18166</v>
      </c>
      <c r="F484" s="24" t="s">
        <v>18</v>
      </c>
      <c r="G484" s="25">
        <v>26250</v>
      </c>
      <c r="H484" s="25">
        <v>35000</v>
      </c>
      <c r="I484" s="26"/>
      <c r="J484" s="26"/>
      <c r="K484" s="26"/>
      <c r="L484" s="26"/>
      <c r="M484" s="24" t="s">
        <v>14348</v>
      </c>
    </row>
    <row r="485" spans="1:13" x14ac:dyDescent="0.2">
      <c r="A485" s="24" t="s">
        <v>15099</v>
      </c>
      <c r="B485" s="24" t="s">
        <v>13</v>
      </c>
      <c r="C485" s="24" t="s">
        <v>15100</v>
      </c>
      <c r="D485" s="24" t="s">
        <v>15100</v>
      </c>
      <c r="E485" s="24" t="s">
        <v>18259</v>
      </c>
      <c r="F485" s="24" t="s">
        <v>18</v>
      </c>
      <c r="G485" s="25">
        <v>5100</v>
      </c>
      <c r="H485" s="25">
        <v>6800</v>
      </c>
      <c r="I485" s="26"/>
      <c r="J485" s="26"/>
      <c r="K485" s="26"/>
      <c r="L485" s="26"/>
      <c r="M485" s="24" t="s">
        <v>14348</v>
      </c>
    </row>
    <row r="486" spans="1:13" ht="22.5" x14ac:dyDescent="0.2">
      <c r="A486" s="24" t="s">
        <v>13176</v>
      </c>
      <c r="B486" s="24" t="s">
        <v>13</v>
      </c>
      <c r="C486" s="24" t="s">
        <v>15102</v>
      </c>
      <c r="D486" s="24" t="s">
        <v>15102</v>
      </c>
      <c r="E486" s="24" t="s">
        <v>18261</v>
      </c>
      <c r="F486" s="24" t="s">
        <v>18</v>
      </c>
      <c r="G486" s="25">
        <v>8175</v>
      </c>
      <c r="H486" s="25">
        <v>10900</v>
      </c>
      <c r="I486" s="26"/>
      <c r="J486" s="26"/>
      <c r="K486" s="26"/>
      <c r="L486" s="26"/>
      <c r="M486" s="24" t="s">
        <v>14348</v>
      </c>
    </row>
    <row r="487" spans="1:13" ht="22.5" x14ac:dyDescent="0.2">
      <c r="A487" s="24" t="s">
        <v>13177</v>
      </c>
      <c r="B487" s="24" t="s">
        <v>13</v>
      </c>
      <c r="C487" s="24" t="s">
        <v>15105</v>
      </c>
      <c r="D487" s="24" t="s">
        <v>15105</v>
      </c>
      <c r="E487" s="24" t="s">
        <v>18262</v>
      </c>
      <c r="F487" s="24" t="s">
        <v>18</v>
      </c>
      <c r="G487" s="25">
        <v>12825</v>
      </c>
      <c r="H487" s="25">
        <v>17100</v>
      </c>
      <c r="I487" s="26"/>
      <c r="J487" s="26"/>
      <c r="K487" s="26"/>
      <c r="L487" s="26"/>
      <c r="M487" s="24" t="s">
        <v>14348</v>
      </c>
    </row>
    <row r="488" spans="1:13" ht="22.5" x14ac:dyDescent="0.2">
      <c r="A488" s="24" t="s">
        <v>13184</v>
      </c>
      <c r="B488" s="24" t="s">
        <v>13</v>
      </c>
      <c r="C488" s="24" t="s">
        <v>15112</v>
      </c>
      <c r="D488" s="24" t="s">
        <v>15112</v>
      </c>
      <c r="E488" s="24" t="s">
        <v>18263</v>
      </c>
      <c r="F488" s="24" t="s">
        <v>18</v>
      </c>
      <c r="G488" s="25">
        <v>38100</v>
      </c>
      <c r="H488" s="25">
        <v>50800</v>
      </c>
      <c r="I488" s="26"/>
      <c r="J488" s="26"/>
      <c r="K488" s="26"/>
      <c r="L488" s="26"/>
      <c r="M488" s="24" t="s">
        <v>14348</v>
      </c>
    </row>
    <row r="489" spans="1:13" x14ac:dyDescent="0.2">
      <c r="A489" s="24" t="s">
        <v>13204</v>
      </c>
      <c r="B489" s="24" t="s">
        <v>13</v>
      </c>
      <c r="C489" s="24" t="s">
        <v>15131</v>
      </c>
      <c r="D489" s="24" t="s">
        <v>15131</v>
      </c>
      <c r="E489" s="24" t="s">
        <v>18264</v>
      </c>
      <c r="F489" s="24" t="s">
        <v>18</v>
      </c>
      <c r="G489" s="25">
        <v>11400</v>
      </c>
      <c r="H489" s="25">
        <v>15200</v>
      </c>
      <c r="I489" s="26"/>
      <c r="J489" s="26"/>
      <c r="K489" s="26"/>
      <c r="L489" s="26"/>
      <c r="M489" s="24" t="s">
        <v>14348</v>
      </c>
    </row>
    <row r="490" spans="1:13" ht="22.5" x14ac:dyDescent="0.2">
      <c r="A490" s="24" t="s">
        <v>13198</v>
      </c>
      <c r="B490" s="24" t="s">
        <v>13</v>
      </c>
      <c r="C490" s="24" t="s">
        <v>15125</v>
      </c>
      <c r="D490" s="24" t="s">
        <v>15125</v>
      </c>
      <c r="E490" s="24" t="s">
        <v>18267</v>
      </c>
      <c r="F490" s="24" t="s">
        <v>18</v>
      </c>
      <c r="G490" s="25">
        <v>14925</v>
      </c>
      <c r="H490" s="25">
        <v>19900</v>
      </c>
      <c r="I490" s="26"/>
      <c r="J490" s="26"/>
      <c r="K490" s="26"/>
      <c r="L490" s="26"/>
      <c r="M490" s="24" t="s">
        <v>14348</v>
      </c>
    </row>
    <row r="491" spans="1:13" ht="22.5" x14ac:dyDescent="0.2">
      <c r="A491" s="24" t="s">
        <v>15148</v>
      </c>
      <c r="B491" s="24" t="s">
        <v>13</v>
      </c>
      <c r="C491" s="24" t="s">
        <v>15149</v>
      </c>
      <c r="D491" s="24" t="s">
        <v>15149</v>
      </c>
      <c r="E491" s="24" t="s">
        <v>18269</v>
      </c>
      <c r="F491" s="24" t="s">
        <v>18</v>
      </c>
      <c r="G491" s="25">
        <v>98025</v>
      </c>
      <c r="H491" s="25">
        <v>130700</v>
      </c>
      <c r="I491" s="26"/>
      <c r="J491" s="26"/>
      <c r="K491" s="26"/>
      <c r="L491" s="26"/>
      <c r="M491" s="24" t="s">
        <v>14348</v>
      </c>
    </row>
    <row r="492" spans="1:13" ht="22.5" x14ac:dyDescent="0.2">
      <c r="A492" s="24" t="s">
        <v>15181</v>
      </c>
      <c r="B492" s="24" t="s">
        <v>13</v>
      </c>
      <c r="C492" s="24" t="s">
        <v>15182</v>
      </c>
      <c r="D492" s="24" t="s">
        <v>15182</v>
      </c>
      <c r="E492" s="24" t="s">
        <v>18270</v>
      </c>
      <c r="F492" s="24" t="s">
        <v>18</v>
      </c>
      <c r="G492" s="25">
        <v>6300</v>
      </c>
      <c r="H492" s="25">
        <v>8400</v>
      </c>
      <c r="I492" s="26"/>
      <c r="J492" s="26"/>
      <c r="K492" s="26"/>
      <c r="L492" s="28">
        <v>1.4</v>
      </c>
      <c r="M492" s="24" t="s">
        <v>14348</v>
      </c>
    </row>
    <row r="493" spans="1:13" x14ac:dyDescent="0.2">
      <c r="A493" s="24" t="s">
        <v>15191</v>
      </c>
      <c r="B493" s="24" t="s">
        <v>13</v>
      </c>
      <c r="C493" s="24" t="s">
        <v>15192</v>
      </c>
      <c r="D493" s="24" t="s">
        <v>15192</v>
      </c>
      <c r="E493" s="24" t="s">
        <v>18264</v>
      </c>
      <c r="F493" s="24" t="s">
        <v>18</v>
      </c>
      <c r="G493" s="25">
        <v>11400</v>
      </c>
      <c r="H493" s="25">
        <v>15200</v>
      </c>
      <c r="I493" s="26"/>
      <c r="J493" s="26"/>
      <c r="K493" s="26"/>
      <c r="L493" s="26"/>
      <c r="M493" s="24" t="s">
        <v>14348</v>
      </c>
    </row>
    <row r="494" spans="1:13" x14ac:dyDescent="0.2">
      <c r="A494" s="24" t="s">
        <v>15198</v>
      </c>
      <c r="B494" s="24" t="s">
        <v>13</v>
      </c>
      <c r="C494" s="24" t="s">
        <v>15199</v>
      </c>
      <c r="D494" s="24" t="s">
        <v>15199</v>
      </c>
      <c r="E494" s="24" t="s">
        <v>18273</v>
      </c>
      <c r="F494" s="24" t="s">
        <v>18</v>
      </c>
      <c r="G494" s="25">
        <v>11400</v>
      </c>
      <c r="H494" s="25">
        <v>15200</v>
      </c>
      <c r="I494" s="26"/>
      <c r="J494" s="26"/>
      <c r="K494" s="26"/>
      <c r="L494" s="26"/>
      <c r="M494" s="24" t="s">
        <v>14348</v>
      </c>
    </row>
    <row r="495" spans="1:13" x14ac:dyDescent="0.2">
      <c r="A495" s="24" t="s">
        <v>15201</v>
      </c>
      <c r="B495" s="24" t="s">
        <v>13</v>
      </c>
      <c r="C495" s="24" t="s">
        <v>14959</v>
      </c>
      <c r="D495" s="24" t="s">
        <v>14959</v>
      </c>
      <c r="E495" s="24" t="s">
        <v>18274</v>
      </c>
      <c r="F495" s="24" t="s">
        <v>18</v>
      </c>
      <c r="G495" s="25">
        <v>7275</v>
      </c>
      <c r="H495" s="25">
        <v>9700</v>
      </c>
      <c r="I495" s="26"/>
      <c r="J495" s="26"/>
      <c r="K495" s="26"/>
      <c r="L495" s="26"/>
      <c r="M495" s="24" t="s">
        <v>14348</v>
      </c>
    </row>
    <row r="496" spans="1:13" x14ac:dyDescent="0.2">
      <c r="A496" s="24" t="s">
        <v>14943</v>
      </c>
      <c r="B496" s="24" t="s">
        <v>13</v>
      </c>
      <c r="C496" s="24" t="s">
        <v>14944</v>
      </c>
      <c r="D496" s="24" t="s">
        <v>14944</v>
      </c>
      <c r="E496" s="24" t="s">
        <v>18229</v>
      </c>
      <c r="F496" s="24" t="s">
        <v>18</v>
      </c>
      <c r="G496" s="25">
        <v>37275</v>
      </c>
      <c r="H496" s="25">
        <v>49700</v>
      </c>
      <c r="I496" s="27">
        <v>567</v>
      </c>
      <c r="J496" s="27">
        <v>398</v>
      </c>
      <c r="K496" s="27">
        <v>206</v>
      </c>
      <c r="L496" s="28">
        <v>16.5</v>
      </c>
      <c r="M496" s="24" t="s">
        <v>14348</v>
      </c>
    </row>
    <row r="497" spans="1:13" ht="33.75" x14ac:dyDescent="0.2">
      <c r="A497" s="24" t="s">
        <v>13269</v>
      </c>
      <c r="B497" s="24" t="s">
        <v>13</v>
      </c>
      <c r="C497" s="24" t="s">
        <v>14865</v>
      </c>
      <c r="D497" s="24" t="s">
        <v>14865</v>
      </c>
      <c r="E497" s="24" t="s">
        <v>18278</v>
      </c>
      <c r="F497" s="24" t="s">
        <v>18</v>
      </c>
      <c r="G497" s="25">
        <v>5100</v>
      </c>
      <c r="H497" s="25">
        <v>6800</v>
      </c>
      <c r="I497" s="25">
        <v>1280</v>
      </c>
      <c r="J497" s="27">
        <v>110</v>
      </c>
      <c r="K497" s="27">
        <v>90</v>
      </c>
      <c r="L497" s="28">
        <v>1.5</v>
      </c>
      <c r="M497" s="24" t="s">
        <v>14348</v>
      </c>
    </row>
    <row r="498" spans="1:13" ht="33.75" x14ac:dyDescent="0.2">
      <c r="A498" s="24" t="s">
        <v>14796</v>
      </c>
      <c r="B498" s="24" t="s">
        <v>13</v>
      </c>
      <c r="C498" s="24" t="s">
        <v>14797</v>
      </c>
      <c r="D498" s="24" t="s">
        <v>14797</v>
      </c>
      <c r="E498" s="24" t="s">
        <v>18279</v>
      </c>
      <c r="F498" s="24" t="s">
        <v>18</v>
      </c>
      <c r="G498" s="25">
        <v>16875</v>
      </c>
      <c r="H498" s="25">
        <v>22500</v>
      </c>
      <c r="I498" s="27">
        <v>688</v>
      </c>
      <c r="J498" s="27">
        <v>248</v>
      </c>
      <c r="K498" s="27">
        <v>228</v>
      </c>
      <c r="L498" s="28">
        <v>8</v>
      </c>
      <c r="M498" s="24" t="s">
        <v>14348</v>
      </c>
    </row>
    <row r="499" spans="1:13" ht="45" x14ac:dyDescent="0.2">
      <c r="A499" s="24" t="s">
        <v>13284</v>
      </c>
      <c r="B499" s="24" t="s">
        <v>13</v>
      </c>
      <c r="C499" s="24" t="s">
        <v>15045</v>
      </c>
      <c r="D499" s="24" t="s">
        <v>15045</v>
      </c>
      <c r="E499" s="24" t="s">
        <v>18280</v>
      </c>
      <c r="F499" s="24" t="s">
        <v>18</v>
      </c>
      <c r="G499" s="25">
        <v>94200</v>
      </c>
      <c r="H499" s="25">
        <v>125600</v>
      </c>
      <c r="I499" s="27">
        <v>830</v>
      </c>
      <c r="J499" s="27">
        <v>815</v>
      </c>
      <c r="K499" s="27">
        <v>455</v>
      </c>
      <c r="L499" s="28">
        <v>52</v>
      </c>
      <c r="M499" s="24" t="s">
        <v>14348</v>
      </c>
    </row>
    <row r="500" spans="1:13" ht="33.75" x14ac:dyDescent="0.2">
      <c r="A500" s="24" t="s">
        <v>13289</v>
      </c>
      <c r="B500" s="24" t="s">
        <v>13</v>
      </c>
      <c r="C500" s="24" t="s">
        <v>15047</v>
      </c>
      <c r="D500" s="24" t="s">
        <v>15047</v>
      </c>
      <c r="E500" s="24" t="s">
        <v>18281</v>
      </c>
      <c r="F500" s="24" t="s">
        <v>18</v>
      </c>
      <c r="G500" s="25">
        <v>12825</v>
      </c>
      <c r="H500" s="25">
        <v>17100</v>
      </c>
      <c r="I500" s="27">
        <v>458</v>
      </c>
      <c r="J500" s="27">
        <v>248</v>
      </c>
      <c r="K500" s="27">
        <v>228</v>
      </c>
      <c r="L500" s="28">
        <v>6.5</v>
      </c>
      <c r="M500" s="24" t="s">
        <v>14348</v>
      </c>
    </row>
    <row r="501" spans="1:13" ht="33.75" x14ac:dyDescent="0.2">
      <c r="A501" s="24" t="s">
        <v>13300</v>
      </c>
      <c r="B501" s="24" t="s">
        <v>13</v>
      </c>
      <c r="C501" s="24" t="s">
        <v>14832</v>
      </c>
      <c r="D501" s="24" t="s">
        <v>14832</v>
      </c>
      <c r="E501" s="24" t="s">
        <v>18282</v>
      </c>
      <c r="F501" s="24" t="s">
        <v>18</v>
      </c>
      <c r="G501" s="25">
        <v>25500</v>
      </c>
      <c r="H501" s="25">
        <v>34000</v>
      </c>
      <c r="I501" s="27">
        <v>532</v>
      </c>
      <c r="J501" s="27">
        <v>422</v>
      </c>
      <c r="K501" s="27">
        <v>202</v>
      </c>
      <c r="L501" s="28">
        <v>12.8</v>
      </c>
      <c r="M501" s="24" t="s">
        <v>14348</v>
      </c>
    </row>
    <row r="502" spans="1:13" ht="33.75" x14ac:dyDescent="0.2">
      <c r="A502" s="24" t="s">
        <v>13316</v>
      </c>
      <c r="B502" s="24" t="s">
        <v>13</v>
      </c>
      <c r="C502" s="24" t="s">
        <v>14960</v>
      </c>
      <c r="D502" s="24" t="s">
        <v>14960</v>
      </c>
      <c r="E502" s="24" t="s">
        <v>18283</v>
      </c>
      <c r="F502" s="24" t="s">
        <v>18</v>
      </c>
      <c r="G502" s="25">
        <v>14925</v>
      </c>
      <c r="H502" s="25">
        <v>19900</v>
      </c>
      <c r="I502" s="27">
        <v>588</v>
      </c>
      <c r="J502" s="27">
        <v>248</v>
      </c>
      <c r="K502" s="27">
        <v>228</v>
      </c>
      <c r="L502" s="28">
        <v>7.5</v>
      </c>
      <c r="M502" s="24" t="s">
        <v>14348</v>
      </c>
    </row>
    <row r="503" spans="1:13" x14ac:dyDescent="0.2">
      <c r="A503" s="24" t="s">
        <v>14835</v>
      </c>
      <c r="B503" s="24" t="s">
        <v>13</v>
      </c>
      <c r="C503" s="24" t="s">
        <v>14836</v>
      </c>
      <c r="D503" s="24" t="s">
        <v>14836</v>
      </c>
      <c r="E503" s="24" t="s">
        <v>18284</v>
      </c>
      <c r="F503" s="24" t="s">
        <v>18</v>
      </c>
      <c r="G503" s="25">
        <v>16275</v>
      </c>
      <c r="H503" s="25">
        <v>21700</v>
      </c>
      <c r="I503" s="26"/>
      <c r="J503" s="26"/>
      <c r="K503" s="26"/>
      <c r="L503" s="26"/>
      <c r="M503" s="24" t="s">
        <v>14348</v>
      </c>
    </row>
    <row r="504" spans="1:13" ht="33.75" x14ac:dyDescent="0.2">
      <c r="A504" s="24" t="s">
        <v>13129</v>
      </c>
      <c r="B504" s="24" t="s">
        <v>13</v>
      </c>
      <c r="C504" s="24" t="s">
        <v>15063</v>
      </c>
      <c r="D504" s="24" t="s">
        <v>15063</v>
      </c>
      <c r="E504" s="24" t="s">
        <v>17937</v>
      </c>
      <c r="F504" s="24" t="s">
        <v>18</v>
      </c>
      <c r="G504" s="25">
        <v>11250</v>
      </c>
      <c r="H504" s="25">
        <v>15000</v>
      </c>
      <c r="I504" s="27">
        <v>438</v>
      </c>
      <c r="J504" s="27">
        <v>138</v>
      </c>
      <c r="K504" s="27">
        <v>118</v>
      </c>
      <c r="L504" s="28">
        <v>2.7</v>
      </c>
      <c r="M504" s="24" t="s">
        <v>14348</v>
      </c>
    </row>
    <row r="505" spans="1:13" x14ac:dyDescent="0.2">
      <c r="A505" s="24" t="s">
        <v>13135</v>
      </c>
      <c r="B505" s="24" t="s">
        <v>13</v>
      </c>
      <c r="C505" s="24" t="s">
        <v>15077</v>
      </c>
      <c r="D505" s="24" t="s">
        <v>15077</v>
      </c>
      <c r="E505" s="24" t="s">
        <v>18287</v>
      </c>
      <c r="F505" s="24" t="s">
        <v>18</v>
      </c>
      <c r="G505" s="25">
        <v>10800</v>
      </c>
      <c r="H505" s="25">
        <v>14400</v>
      </c>
      <c r="I505" s="26"/>
      <c r="J505" s="26"/>
      <c r="K505" s="26"/>
      <c r="L505" s="26"/>
      <c r="M505" s="24" t="s">
        <v>14348</v>
      </c>
    </row>
    <row r="506" spans="1:13" x14ac:dyDescent="0.2">
      <c r="A506" s="24" t="s">
        <v>15085</v>
      </c>
      <c r="B506" s="24" t="s">
        <v>13</v>
      </c>
      <c r="C506" s="24" t="s">
        <v>14931</v>
      </c>
      <c r="D506" s="24" t="s">
        <v>14931</v>
      </c>
      <c r="E506" s="24" t="s">
        <v>18288</v>
      </c>
      <c r="F506" s="24" t="s">
        <v>18</v>
      </c>
      <c r="G506" s="25">
        <v>7125</v>
      </c>
      <c r="H506" s="25">
        <v>9500</v>
      </c>
      <c r="I506" s="26"/>
      <c r="J506" s="26"/>
      <c r="K506" s="26"/>
      <c r="L506" s="26"/>
      <c r="M506" s="24" t="s">
        <v>14348</v>
      </c>
    </row>
    <row r="507" spans="1:13" ht="22.5" x14ac:dyDescent="0.2">
      <c r="A507" s="24" t="s">
        <v>13197</v>
      </c>
      <c r="B507" s="24" t="s">
        <v>13</v>
      </c>
      <c r="C507" s="24" t="s">
        <v>15124</v>
      </c>
      <c r="D507" s="24" t="s">
        <v>15124</v>
      </c>
      <c r="E507" s="24" t="s">
        <v>18293</v>
      </c>
      <c r="F507" s="24" t="s">
        <v>18</v>
      </c>
      <c r="G507" s="25">
        <v>9825</v>
      </c>
      <c r="H507" s="25">
        <v>13100</v>
      </c>
      <c r="I507" s="26"/>
      <c r="J507" s="26"/>
      <c r="K507" s="26"/>
      <c r="L507" s="26"/>
      <c r="M507" s="24" t="s">
        <v>14348</v>
      </c>
    </row>
    <row r="508" spans="1:13" ht="22.5" x14ac:dyDescent="0.2">
      <c r="A508" s="24" t="s">
        <v>13181</v>
      </c>
      <c r="B508" s="24" t="s">
        <v>13</v>
      </c>
      <c r="C508" s="24" t="s">
        <v>15109</v>
      </c>
      <c r="D508" s="24" t="s">
        <v>15109</v>
      </c>
      <c r="E508" s="24" t="s">
        <v>18298</v>
      </c>
      <c r="F508" s="24" t="s">
        <v>18</v>
      </c>
      <c r="G508" s="25">
        <v>24900</v>
      </c>
      <c r="H508" s="25">
        <v>33200</v>
      </c>
      <c r="I508" s="26"/>
      <c r="J508" s="26"/>
      <c r="K508" s="26"/>
      <c r="L508" s="26"/>
      <c r="M508" s="24" t="s">
        <v>14348</v>
      </c>
    </row>
    <row r="509" spans="1:13" ht="22.5" x14ac:dyDescent="0.2">
      <c r="A509" s="24" t="s">
        <v>13191</v>
      </c>
      <c r="B509" s="24" t="s">
        <v>13</v>
      </c>
      <c r="C509" s="24" t="s">
        <v>15118</v>
      </c>
      <c r="D509" s="24" t="s">
        <v>15118</v>
      </c>
      <c r="E509" s="24" t="s">
        <v>18261</v>
      </c>
      <c r="F509" s="24" t="s">
        <v>18</v>
      </c>
      <c r="G509" s="25">
        <v>8175</v>
      </c>
      <c r="H509" s="25">
        <v>10900</v>
      </c>
      <c r="I509" s="26"/>
      <c r="J509" s="26"/>
      <c r="K509" s="26"/>
      <c r="L509" s="26"/>
      <c r="M509" s="24" t="s">
        <v>14348</v>
      </c>
    </row>
    <row r="510" spans="1:13" ht="22.5" x14ac:dyDescent="0.2">
      <c r="A510" s="24" t="s">
        <v>13195</v>
      </c>
      <c r="B510" s="24" t="s">
        <v>13</v>
      </c>
      <c r="C510" s="24" t="s">
        <v>15119</v>
      </c>
      <c r="D510" s="24" t="s">
        <v>15119</v>
      </c>
      <c r="E510" s="24" t="s">
        <v>18263</v>
      </c>
      <c r="F510" s="24" t="s">
        <v>18</v>
      </c>
      <c r="G510" s="25">
        <v>38100</v>
      </c>
      <c r="H510" s="25">
        <v>50800</v>
      </c>
      <c r="I510" s="26"/>
      <c r="J510" s="26"/>
      <c r="K510" s="26"/>
      <c r="L510" s="26"/>
      <c r="M510" s="24" t="s">
        <v>14348</v>
      </c>
    </row>
    <row r="511" spans="1:13" ht="22.5" x14ac:dyDescent="0.2">
      <c r="A511" s="24" t="s">
        <v>13328</v>
      </c>
      <c r="B511" s="24" t="s">
        <v>13</v>
      </c>
      <c r="C511" s="24" t="s">
        <v>15024</v>
      </c>
      <c r="D511" s="24" t="s">
        <v>15024</v>
      </c>
      <c r="E511" s="24" t="s">
        <v>17481</v>
      </c>
      <c r="F511" s="24" t="s">
        <v>18</v>
      </c>
      <c r="G511" s="25">
        <v>8400</v>
      </c>
      <c r="H511" s="25">
        <v>11200</v>
      </c>
      <c r="I511" s="25">
        <v>1578</v>
      </c>
      <c r="J511" s="27">
        <v>88</v>
      </c>
      <c r="K511" s="27">
        <v>108</v>
      </c>
      <c r="L511" s="28">
        <v>2.1</v>
      </c>
      <c r="M511" s="24" t="s">
        <v>14348</v>
      </c>
    </row>
    <row r="512" spans="1:13" ht="33.75" x14ac:dyDescent="0.2">
      <c r="A512" s="24" t="s">
        <v>13334</v>
      </c>
      <c r="B512" s="24" t="s">
        <v>13</v>
      </c>
      <c r="C512" s="24" t="s">
        <v>14823</v>
      </c>
      <c r="D512" s="24" t="s">
        <v>14823</v>
      </c>
      <c r="E512" s="24" t="s">
        <v>18301</v>
      </c>
      <c r="F512" s="24" t="s">
        <v>18</v>
      </c>
      <c r="G512" s="25">
        <v>98025</v>
      </c>
      <c r="H512" s="25">
        <v>130700</v>
      </c>
      <c r="I512" s="27">
        <v>830</v>
      </c>
      <c r="J512" s="27">
        <v>815</v>
      </c>
      <c r="K512" s="27">
        <v>455</v>
      </c>
      <c r="L512" s="28">
        <v>52</v>
      </c>
      <c r="M512" s="24" t="s">
        <v>14348</v>
      </c>
    </row>
    <row r="513" spans="1:13" ht="22.5" x14ac:dyDescent="0.2">
      <c r="A513" s="24" t="s">
        <v>15243</v>
      </c>
      <c r="B513" s="24" t="s">
        <v>13</v>
      </c>
      <c r="C513" s="24" t="s">
        <v>15244</v>
      </c>
      <c r="D513" s="24" t="s">
        <v>15244</v>
      </c>
      <c r="E513" s="24" t="s">
        <v>18106</v>
      </c>
      <c r="F513" s="24" t="s">
        <v>18</v>
      </c>
      <c r="G513" s="25">
        <v>24900</v>
      </c>
      <c r="H513" s="25">
        <v>33200</v>
      </c>
      <c r="I513" s="26"/>
      <c r="J513" s="26"/>
      <c r="K513" s="26"/>
      <c r="L513" s="26"/>
      <c r="M513" s="24" t="s">
        <v>14348</v>
      </c>
    </row>
    <row r="514" spans="1:13" x14ac:dyDescent="0.2">
      <c r="A514" s="24" t="s">
        <v>15171</v>
      </c>
      <c r="B514" s="24" t="s">
        <v>13</v>
      </c>
      <c r="C514" s="24" t="s">
        <v>15172</v>
      </c>
      <c r="D514" s="24" t="s">
        <v>15172</v>
      </c>
      <c r="E514" s="24" t="s">
        <v>18309</v>
      </c>
      <c r="F514" s="24" t="s">
        <v>18</v>
      </c>
      <c r="G514" s="25">
        <v>11400</v>
      </c>
      <c r="H514" s="25">
        <v>15200</v>
      </c>
      <c r="I514" s="26"/>
      <c r="J514" s="26"/>
      <c r="K514" s="26"/>
      <c r="L514" s="26"/>
      <c r="M514" s="24" t="s">
        <v>14348</v>
      </c>
    </row>
    <row r="515" spans="1:13" x14ac:dyDescent="0.2">
      <c r="A515" s="24" t="s">
        <v>15173</v>
      </c>
      <c r="B515" s="24" t="s">
        <v>13</v>
      </c>
      <c r="C515" s="24" t="s">
        <v>15174</v>
      </c>
      <c r="D515" s="24" t="s">
        <v>15174</v>
      </c>
      <c r="E515" s="24" t="s">
        <v>18310</v>
      </c>
      <c r="F515" s="24" t="s">
        <v>18</v>
      </c>
      <c r="G515" s="25">
        <v>4575</v>
      </c>
      <c r="H515" s="25">
        <v>6100</v>
      </c>
      <c r="I515" s="26"/>
      <c r="J515" s="26"/>
      <c r="K515" s="26"/>
      <c r="L515" s="26"/>
      <c r="M515" s="24" t="s">
        <v>14348</v>
      </c>
    </row>
    <row r="516" spans="1:13" x14ac:dyDescent="0.2">
      <c r="A516" s="24" t="s">
        <v>15175</v>
      </c>
      <c r="B516" s="24" t="s">
        <v>13</v>
      </c>
      <c r="C516" s="24" t="s">
        <v>15176</v>
      </c>
      <c r="D516" s="24" t="s">
        <v>15176</v>
      </c>
      <c r="E516" s="24" t="s">
        <v>18311</v>
      </c>
      <c r="F516" s="24" t="s">
        <v>18</v>
      </c>
      <c r="G516" s="25">
        <v>16500</v>
      </c>
      <c r="H516" s="25">
        <v>22000</v>
      </c>
      <c r="I516" s="26"/>
      <c r="J516" s="26"/>
      <c r="K516" s="26"/>
      <c r="L516" s="26"/>
      <c r="M516" s="24" t="s">
        <v>14348</v>
      </c>
    </row>
    <row r="517" spans="1:13" ht="33.75" x14ac:dyDescent="0.2">
      <c r="A517" s="24" t="s">
        <v>13245</v>
      </c>
      <c r="B517" s="24" t="s">
        <v>13</v>
      </c>
      <c r="C517" s="24" t="s">
        <v>14801</v>
      </c>
      <c r="D517" s="24" t="s">
        <v>14801</v>
      </c>
      <c r="E517" s="24" t="s">
        <v>18179</v>
      </c>
      <c r="F517" s="24" t="s">
        <v>18</v>
      </c>
      <c r="G517" s="25">
        <v>28050</v>
      </c>
      <c r="H517" s="25">
        <v>37400</v>
      </c>
      <c r="I517" s="27">
        <v>818</v>
      </c>
      <c r="J517" s="27">
        <v>248</v>
      </c>
      <c r="K517" s="27">
        <v>228</v>
      </c>
      <c r="L517" s="28">
        <v>14</v>
      </c>
      <c r="M517" s="24" t="s">
        <v>14348</v>
      </c>
    </row>
    <row r="518" spans="1:13" ht="33.75" x14ac:dyDescent="0.2">
      <c r="A518" s="24" t="s">
        <v>13263</v>
      </c>
      <c r="B518" s="24" t="s">
        <v>13</v>
      </c>
      <c r="C518" s="24" t="s">
        <v>14896</v>
      </c>
      <c r="D518" s="24" t="s">
        <v>14896</v>
      </c>
      <c r="E518" s="24" t="s">
        <v>18313</v>
      </c>
      <c r="F518" s="24" t="s">
        <v>18</v>
      </c>
      <c r="G518" s="25">
        <v>28050</v>
      </c>
      <c r="H518" s="25">
        <v>37400</v>
      </c>
      <c r="I518" s="27">
        <v>818</v>
      </c>
      <c r="J518" s="27">
        <v>248</v>
      </c>
      <c r="K518" s="27">
        <v>228</v>
      </c>
      <c r="L518" s="28">
        <v>14</v>
      </c>
      <c r="M518" s="24" t="s">
        <v>14348</v>
      </c>
    </row>
    <row r="519" spans="1:13" ht="22.5" x14ac:dyDescent="0.2">
      <c r="A519" s="24" t="s">
        <v>13270</v>
      </c>
      <c r="B519" s="24" t="s">
        <v>13</v>
      </c>
      <c r="C519" s="24" t="s">
        <v>14833</v>
      </c>
      <c r="D519" s="24" t="s">
        <v>14833</v>
      </c>
      <c r="E519" s="24" t="s">
        <v>18314</v>
      </c>
      <c r="F519" s="24" t="s">
        <v>18</v>
      </c>
      <c r="G519" s="25">
        <v>13950</v>
      </c>
      <c r="H519" s="25">
        <v>18600</v>
      </c>
      <c r="I519" s="25">
        <v>1280</v>
      </c>
      <c r="J519" s="27">
        <v>110</v>
      </c>
      <c r="K519" s="27">
        <v>90</v>
      </c>
      <c r="L519" s="28">
        <v>2.2999999999999998</v>
      </c>
      <c r="M519" s="24" t="s">
        <v>14348</v>
      </c>
    </row>
    <row r="520" spans="1:13" ht="33.75" x14ac:dyDescent="0.2">
      <c r="A520" s="24" t="s">
        <v>13279</v>
      </c>
      <c r="B520" s="24" t="s">
        <v>13</v>
      </c>
      <c r="C520" s="24" t="s">
        <v>15028</v>
      </c>
      <c r="D520" s="24" t="s">
        <v>15028</v>
      </c>
      <c r="E520" s="24" t="s">
        <v>18317</v>
      </c>
      <c r="F520" s="24" t="s">
        <v>18</v>
      </c>
      <c r="G520" s="25">
        <v>28575</v>
      </c>
      <c r="H520" s="25">
        <v>38100</v>
      </c>
      <c r="I520" s="27">
        <v>593</v>
      </c>
      <c r="J520" s="27">
        <v>363</v>
      </c>
      <c r="K520" s="27">
        <v>118</v>
      </c>
      <c r="L520" s="28">
        <v>8.1</v>
      </c>
      <c r="M520" s="24" t="s">
        <v>14348</v>
      </c>
    </row>
    <row r="521" spans="1:13" ht="33.75" x14ac:dyDescent="0.2">
      <c r="A521" s="24" t="s">
        <v>14900</v>
      </c>
      <c r="B521" s="24" t="s">
        <v>13</v>
      </c>
      <c r="C521" s="24" t="s">
        <v>14901</v>
      </c>
      <c r="D521" s="24" t="s">
        <v>14901</v>
      </c>
      <c r="E521" s="24" t="s">
        <v>18319</v>
      </c>
      <c r="F521" s="24" t="s">
        <v>18</v>
      </c>
      <c r="G521" s="25">
        <v>18225</v>
      </c>
      <c r="H521" s="25">
        <v>24300</v>
      </c>
      <c r="I521" s="27">
        <v>282</v>
      </c>
      <c r="J521" s="27">
        <v>282</v>
      </c>
      <c r="K521" s="27">
        <v>227</v>
      </c>
      <c r="L521" s="28">
        <v>5.8</v>
      </c>
      <c r="M521" s="24" t="s">
        <v>14348</v>
      </c>
    </row>
    <row r="522" spans="1:13" ht="33.75" x14ac:dyDescent="0.2">
      <c r="A522" s="24" t="s">
        <v>13296</v>
      </c>
      <c r="B522" s="24" t="s">
        <v>13</v>
      </c>
      <c r="C522" s="24" t="s">
        <v>14793</v>
      </c>
      <c r="D522" s="24" t="s">
        <v>14793</v>
      </c>
      <c r="E522" s="24" t="s">
        <v>18321</v>
      </c>
      <c r="F522" s="24" t="s">
        <v>18</v>
      </c>
      <c r="G522" s="25">
        <v>6600</v>
      </c>
      <c r="H522" s="25">
        <v>8800</v>
      </c>
      <c r="I522" s="25">
        <v>1280</v>
      </c>
      <c r="J522" s="27">
        <v>110</v>
      </c>
      <c r="K522" s="27">
        <v>90</v>
      </c>
      <c r="L522" s="28">
        <v>2.2999999999999998</v>
      </c>
      <c r="M522" s="24" t="s">
        <v>14348</v>
      </c>
    </row>
    <row r="523" spans="1:13" ht="33.75" x14ac:dyDescent="0.2">
      <c r="A523" s="24" t="s">
        <v>13304</v>
      </c>
      <c r="B523" s="24" t="s">
        <v>13</v>
      </c>
      <c r="C523" s="24" t="s">
        <v>14803</v>
      </c>
      <c r="D523" s="24" t="s">
        <v>14803</v>
      </c>
      <c r="E523" s="24" t="s">
        <v>18323</v>
      </c>
      <c r="F523" s="24" t="s">
        <v>18</v>
      </c>
      <c r="G523" s="25">
        <v>37275</v>
      </c>
      <c r="H523" s="25">
        <v>49700</v>
      </c>
      <c r="I523" s="27">
        <v>555</v>
      </c>
      <c r="J523" s="27">
        <v>386</v>
      </c>
      <c r="K523" s="27">
        <v>194</v>
      </c>
      <c r="L523" s="28">
        <v>16.5</v>
      </c>
      <c r="M523" s="24" t="s">
        <v>14348</v>
      </c>
    </row>
    <row r="524" spans="1:13" ht="33.75" x14ac:dyDescent="0.2">
      <c r="A524" s="24" t="s">
        <v>13309</v>
      </c>
      <c r="B524" s="24" t="s">
        <v>13</v>
      </c>
      <c r="C524" s="24" t="s">
        <v>14822</v>
      </c>
      <c r="D524" s="24" t="s">
        <v>14822</v>
      </c>
      <c r="E524" s="24" t="s">
        <v>17377</v>
      </c>
      <c r="F524" s="24" t="s">
        <v>18</v>
      </c>
      <c r="G524" s="25">
        <v>12825</v>
      </c>
      <c r="H524" s="25">
        <v>17100</v>
      </c>
      <c r="I524" s="27">
        <v>458</v>
      </c>
      <c r="J524" s="27">
        <v>248</v>
      </c>
      <c r="K524" s="27">
        <v>228</v>
      </c>
      <c r="L524" s="28">
        <v>6.5</v>
      </c>
      <c r="M524" s="24" t="s">
        <v>14348</v>
      </c>
    </row>
    <row r="525" spans="1:13" ht="22.5" x14ac:dyDescent="0.2">
      <c r="A525" s="24" t="s">
        <v>13313</v>
      </c>
      <c r="B525" s="24" t="s">
        <v>13</v>
      </c>
      <c r="C525" s="24" t="s">
        <v>14864</v>
      </c>
      <c r="D525" s="24" t="s">
        <v>14864</v>
      </c>
      <c r="E525" s="24" t="s">
        <v>18324</v>
      </c>
      <c r="F525" s="24" t="s">
        <v>18</v>
      </c>
      <c r="G525" s="25">
        <v>4800</v>
      </c>
      <c r="H525" s="25">
        <v>6400</v>
      </c>
      <c r="I525" s="25">
        <v>1280</v>
      </c>
      <c r="J525" s="27">
        <v>110</v>
      </c>
      <c r="K525" s="27">
        <v>90</v>
      </c>
      <c r="L525" s="28">
        <v>1.5</v>
      </c>
      <c r="M525" s="24" t="s">
        <v>14348</v>
      </c>
    </row>
    <row r="526" spans="1:13" ht="22.5" x14ac:dyDescent="0.2">
      <c r="A526" s="24" t="s">
        <v>15195</v>
      </c>
      <c r="B526" s="24" t="s">
        <v>13</v>
      </c>
      <c r="C526" s="24" t="s">
        <v>14666</v>
      </c>
      <c r="D526" s="24" t="s">
        <v>14666</v>
      </c>
      <c r="E526" s="24" t="s">
        <v>18327</v>
      </c>
      <c r="F526" s="24" t="s">
        <v>18</v>
      </c>
      <c r="G526" s="25">
        <v>6525</v>
      </c>
      <c r="H526" s="25">
        <v>8700</v>
      </c>
      <c r="I526" s="26"/>
      <c r="J526" s="26"/>
      <c r="K526" s="26"/>
      <c r="L526" s="26"/>
      <c r="M526" s="24" t="s">
        <v>14348</v>
      </c>
    </row>
    <row r="527" spans="1:13" ht="22.5" x14ac:dyDescent="0.2">
      <c r="A527" s="24" t="s">
        <v>14815</v>
      </c>
      <c r="B527" s="24" t="s">
        <v>13</v>
      </c>
      <c r="C527" s="24" t="s">
        <v>14816</v>
      </c>
      <c r="D527" s="24" t="s">
        <v>14816</v>
      </c>
      <c r="E527" s="24" t="s">
        <v>18328</v>
      </c>
      <c r="F527" s="24" t="s">
        <v>18</v>
      </c>
      <c r="G527" s="25">
        <v>8925</v>
      </c>
      <c r="H527" s="25">
        <v>11900</v>
      </c>
      <c r="I527" s="25">
        <v>2278</v>
      </c>
      <c r="J527" s="27">
        <v>88</v>
      </c>
      <c r="K527" s="27">
        <v>108</v>
      </c>
      <c r="L527" s="28">
        <v>3.2</v>
      </c>
      <c r="M527" s="24" t="s">
        <v>14348</v>
      </c>
    </row>
    <row r="528" spans="1:13" ht="33.75" x14ac:dyDescent="0.2">
      <c r="A528" s="24" t="s">
        <v>13246</v>
      </c>
      <c r="B528" s="24" t="s">
        <v>13</v>
      </c>
      <c r="C528" s="24" t="s">
        <v>14886</v>
      </c>
      <c r="D528" s="24" t="s">
        <v>14886</v>
      </c>
      <c r="E528" s="24" t="s">
        <v>18329</v>
      </c>
      <c r="F528" s="24" t="s">
        <v>18</v>
      </c>
      <c r="G528" s="25">
        <v>15900</v>
      </c>
      <c r="H528" s="25">
        <v>21200</v>
      </c>
      <c r="I528" s="27">
        <v>593</v>
      </c>
      <c r="J528" s="27">
        <v>363</v>
      </c>
      <c r="K528" s="27">
        <v>118</v>
      </c>
      <c r="L528" s="28">
        <v>10</v>
      </c>
      <c r="M528" s="24" t="s">
        <v>14348</v>
      </c>
    </row>
    <row r="529" spans="1:13" ht="33.75" x14ac:dyDescent="0.2">
      <c r="A529" s="24" t="s">
        <v>13247</v>
      </c>
      <c r="B529" s="24" t="s">
        <v>13</v>
      </c>
      <c r="C529" s="24" t="s">
        <v>15025</v>
      </c>
      <c r="D529" s="24" t="s">
        <v>15025</v>
      </c>
      <c r="E529" s="24" t="s">
        <v>18330</v>
      </c>
      <c r="F529" s="24" t="s">
        <v>18</v>
      </c>
      <c r="G529" s="25">
        <v>10800</v>
      </c>
      <c r="H529" s="25">
        <v>14400</v>
      </c>
      <c r="I529" s="27">
        <v>288</v>
      </c>
      <c r="J529" s="27">
        <v>73</v>
      </c>
      <c r="K529" s="27">
        <v>298</v>
      </c>
      <c r="L529" s="28">
        <v>3.1</v>
      </c>
      <c r="M529" s="24" t="s">
        <v>14348</v>
      </c>
    </row>
    <row r="530" spans="1:13" ht="45" x14ac:dyDescent="0.2">
      <c r="A530" s="24" t="s">
        <v>13103</v>
      </c>
      <c r="B530" s="24" t="s">
        <v>13</v>
      </c>
      <c r="C530" s="24" t="s">
        <v>15043</v>
      </c>
      <c r="D530" s="24" t="s">
        <v>15043</v>
      </c>
      <c r="E530" s="24" t="s">
        <v>18334</v>
      </c>
      <c r="F530" s="24" t="s">
        <v>18</v>
      </c>
      <c r="G530" s="25">
        <v>108600</v>
      </c>
      <c r="H530" s="25">
        <v>144800</v>
      </c>
      <c r="I530" s="27">
        <v>646</v>
      </c>
      <c r="J530" s="27">
        <v>555</v>
      </c>
      <c r="K530" s="27">
        <v>192</v>
      </c>
      <c r="L530" s="28">
        <v>32</v>
      </c>
      <c r="M530" s="24" t="s">
        <v>14348</v>
      </c>
    </row>
    <row r="531" spans="1:13" ht="33.75" x14ac:dyDescent="0.2">
      <c r="A531" s="24" t="s">
        <v>13107</v>
      </c>
      <c r="B531" s="24" t="s">
        <v>13</v>
      </c>
      <c r="C531" s="24" t="s">
        <v>15046</v>
      </c>
      <c r="D531" s="24" t="s">
        <v>15046</v>
      </c>
      <c r="E531" s="24" t="s">
        <v>18335</v>
      </c>
      <c r="F531" s="24" t="s">
        <v>18</v>
      </c>
      <c r="G531" s="25">
        <v>4800</v>
      </c>
      <c r="H531" s="25">
        <v>6400</v>
      </c>
      <c r="I531" s="27">
        <v>158</v>
      </c>
      <c r="J531" s="27">
        <v>158</v>
      </c>
      <c r="K531" s="27">
        <v>178</v>
      </c>
      <c r="L531" s="28">
        <v>0.85</v>
      </c>
      <c r="M531" s="24" t="s">
        <v>14348</v>
      </c>
    </row>
    <row r="532" spans="1:13" ht="22.5" x14ac:dyDescent="0.2">
      <c r="A532" s="24" t="s">
        <v>13109</v>
      </c>
      <c r="B532" s="24" t="s">
        <v>13</v>
      </c>
      <c r="C532" s="24" t="s">
        <v>15049</v>
      </c>
      <c r="D532" s="24" t="s">
        <v>15049</v>
      </c>
      <c r="E532" s="24" t="s">
        <v>17888</v>
      </c>
      <c r="F532" s="24" t="s">
        <v>18</v>
      </c>
      <c r="G532" s="25">
        <v>8550</v>
      </c>
      <c r="H532" s="25">
        <v>11400</v>
      </c>
      <c r="I532" s="25">
        <v>1280</v>
      </c>
      <c r="J532" s="27">
        <v>110</v>
      </c>
      <c r="K532" s="27">
        <v>90</v>
      </c>
      <c r="L532" s="28">
        <v>2.2999999999999998</v>
      </c>
      <c r="M532" s="24" t="s">
        <v>14348</v>
      </c>
    </row>
    <row r="533" spans="1:13" ht="33.75" x14ac:dyDescent="0.2">
      <c r="A533" s="24" t="s">
        <v>13125</v>
      </c>
      <c r="B533" s="24" t="s">
        <v>13</v>
      </c>
      <c r="C533" s="24" t="s">
        <v>15059</v>
      </c>
      <c r="D533" s="24" t="s">
        <v>15059</v>
      </c>
      <c r="E533" s="24" t="s">
        <v>18196</v>
      </c>
      <c r="F533" s="24" t="s">
        <v>18</v>
      </c>
      <c r="G533" s="25">
        <v>11700</v>
      </c>
      <c r="H533" s="25">
        <v>15600</v>
      </c>
      <c r="I533" s="27">
        <v>438</v>
      </c>
      <c r="J533" s="27">
        <v>138</v>
      </c>
      <c r="K533" s="27">
        <v>118</v>
      </c>
      <c r="L533" s="28">
        <v>2.7</v>
      </c>
      <c r="M533" s="24" t="s">
        <v>14348</v>
      </c>
    </row>
    <row r="534" spans="1:13" ht="22.5" x14ac:dyDescent="0.2">
      <c r="A534" s="24" t="s">
        <v>13329</v>
      </c>
      <c r="B534" s="24" t="s">
        <v>13</v>
      </c>
      <c r="C534" s="24" t="s">
        <v>14984</v>
      </c>
      <c r="D534" s="24" t="s">
        <v>14984</v>
      </c>
      <c r="E534" s="24" t="s">
        <v>18341</v>
      </c>
      <c r="F534" s="24" t="s">
        <v>18</v>
      </c>
      <c r="G534" s="25">
        <v>7500</v>
      </c>
      <c r="H534" s="25">
        <v>10000</v>
      </c>
      <c r="I534" s="27">
        <v>970</v>
      </c>
      <c r="J534" s="27">
        <v>110</v>
      </c>
      <c r="K534" s="27">
        <v>90</v>
      </c>
      <c r="L534" s="28">
        <v>1.8</v>
      </c>
      <c r="M534" s="24" t="s">
        <v>14348</v>
      </c>
    </row>
    <row r="535" spans="1:13" ht="33.75" x14ac:dyDescent="0.2">
      <c r="A535" s="24" t="s">
        <v>13331</v>
      </c>
      <c r="B535" s="24" t="s">
        <v>13</v>
      </c>
      <c r="C535" s="24" t="s">
        <v>14802</v>
      </c>
      <c r="D535" s="24" t="s">
        <v>14802</v>
      </c>
      <c r="E535" s="24" t="s">
        <v>18342</v>
      </c>
      <c r="F535" s="24" t="s">
        <v>18</v>
      </c>
      <c r="G535" s="25">
        <v>37275</v>
      </c>
      <c r="H535" s="25">
        <v>49700</v>
      </c>
      <c r="I535" s="27">
        <v>555</v>
      </c>
      <c r="J535" s="27">
        <v>386</v>
      </c>
      <c r="K535" s="27">
        <v>194</v>
      </c>
      <c r="L535" s="28">
        <v>16.5</v>
      </c>
      <c r="M535" s="24" t="s">
        <v>14348</v>
      </c>
    </row>
    <row r="536" spans="1:13" ht="22.5" x14ac:dyDescent="0.2">
      <c r="A536" s="24" t="s">
        <v>13186</v>
      </c>
      <c r="B536" s="24" t="s">
        <v>13</v>
      </c>
      <c r="C536" s="24" t="s">
        <v>15114</v>
      </c>
      <c r="D536" s="24" t="s">
        <v>15114</v>
      </c>
      <c r="E536" s="24" t="s">
        <v>18348</v>
      </c>
      <c r="F536" s="24" t="s">
        <v>18</v>
      </c>
      <c r="G536" s="25">
        <v>25800</v>
      </c>
      <c r="H536" s="25">
        <v>34400</v>
      </c>
      <c r="I536" s="26"/>
      <c r="J536" s="26"/>
      <c r="K536" s="26"/>
      <c r="L536" s="26"/>
      <c r="M536" s="24" t="s">
        <v>14348</v>
      </c>
    </row>
    <row r="537" spans="1:13" ht="22.5" x14ac:dyDescent="0.2">
      <c r="A537" s="24" t="s">
        <v>13188</v>
      </c>
      <c r="B537" s="24" t="s">
        <v>13</v>
      </c>
      <c r="C537" s="24" t="s">
        <v>15115</v>
      </c>
      <c r="D537" s="24" t="s">
        <v>15115</v>
      </c>
      <c r="E537" s="24" t="s">
        <v>18349</v>
      </c>
      <c r="F537" s="24" t="s">
        <v>18</v>
      </c>
      <c r="G537" s="25">
        <v>6525</v>
      </c>
      <c r="H537" s="25">
        <v>8700</v>
      </c>
      <c r="I537" s="26"/>
      <c r="J537" s="26"/>
      <c r="K537" s="26"/>
      <c r="L537" s="26"/>
      <c r="M537" s="24" t="s">
        <v>14348</v>
      </c>
    </row>
    <row r="538" spans="1:13" ht="22.5" x14ac:dyDescent="0.2">
      <c r="A538" s="24" t="s">
        <v>13201</v>
      </c>
      <c r="B538" s="24" t="s">
        <v>13</v>
      </c>
      <c r="C538" s="24" t="s">
        <v>15128</v>
      </c>
      <c r="D538" s="24" t="s">
        <v>15128</v>
      </c>
      <c r="E538" s="24" t="s">
        <v>18350</v>
      </c>
      <c r="F538" s="24" t="s">
        <v>18</v>
      </c>
      <c r="G538" s="25">
        <v>12375</v>
      </c>
      <c r="H538" s="25">
        <v>16500</v>
      </c>
      <c r="I538" s="26"/>
      <c r="J538" s="26"/>
      <c r="K538" s="26"/>
      <c r="L538" s="26"/>
      <c r="M538" s="24" t="s">
        <v>14348</v>
      </c>
    </row>
    <row r="539" spans="1:13" x14ac:dyDescent="0.2">
      <c r="A539" s="24" t="s">
        <v>15221</v>
      </c>
      <c r="B539" s="24" t="s">
        <v>13</v>
      </c>
      <c r="C539" s="24" t="s">
        <v>15222</v>
      </c>
      <c r="D539" s="24" t="s">
        <v>15222</v>
      </c>
      <c r="E539" s="24" t="s">
        <v>18351</v>
      </c>
      <c r="F539" s="24" t="s">
        <v>18</v>
      </c>
      <c r="G539" s="25">
        <v>11700</v>
      </c>
      <c r="H539" s="25">
        <v>15600</v>
      </c>
      <c r="I539" s="26"/>
      <c r="J539" s="26"/>
      <c r="K539" s="26"/>
      <c r="L539" s="26"/>
      <c r="M539" s="24" t="s">
        <v>14348</v>
      </c>
    </row>
    <row r="540" spans="1:13" ht="22.5" x14ac:dyDescent="0.2">
      <c r="A540" s="24" t="s">
        <v>15231</v>
      </c>
      <c r="B540" s="24" t="s">
        <v>13</v>
      </c>
      <c r="C540" s="24" t="s">
        <v>15232</v>
      </c>
      <c r="D540" s="24" t="s">
        <v>15232</v>
      </c>
      <c r="E540" s="24" t="s">
        <v>18352</v>
      </c>
      <c r="F540" s="24" t="s">
        <v>18</v>
      </c>
      <c r="G540" s="25">
        <v>17400</v>
      </c>
      <c r="H540" s="25">
        <v>23200</v>
      </c>
      <c r="I540" s="26"/>
      <c r="J540" s="26"/>
      <c r="K540" s="26"/>
      <c r="L540" s="26"/>
      <c r="M540" s="24" t="s">
        <v>14348</v>
      </c>
    </row>
    <row r="541" spans="1:13" ht="22.5" x14ac:dyDescent="0.2">
      <c r="A541" s="24" t="s">
        <v>15134</v>
      </c>
      <c r="B541" s="24" t="s">
        <v>13</v>
      </c>
      <c r="C541" s="24" t="s">
        <v>15135</v>
      </c>
      <c r="D541" s="24" t="s">
        <v>15135</v>
      </c>
      <c r="E541" s="24" t="s">
        <v>18356</v>
      </c>
      <c r="F541" s="24" t="s">
        <v>18</v>
      </c>
      <c r="G541" s="25">
        <v>5850</v>
      </c>
      <c r="H541" s="25">
        <v>7800</v>
      </c>
      <c r="I541" s="26"/>
      <c r="J541" s="26"/>
      <c r="K541" s="26"/>
      <c r="L541" s="26"/>
      <c r="M541" s="24" t="s">
        <v>14348</v>
      </c>
    </row>
    <row r="542" spans="1:13" x14ac:dyDescent="0.2">
      <c r="A542" s="24" t="s">
        <v>15235</v>
      </c>
      <c r="B542" s="24" t="s">
        <v>13</v>
      </c>
      <c r="C542" s="24" t="s">
        <v>15236</v>
      </c>
      <c r="D542" s="24" t="s">
        <v>15236</v>
      </c>
      <c r="E542" s="24" t="s">
        <v>18360</v>
      </c>
      <c r="F542" s="24" t="s">
        <v>18</v>
      </c>
      <c r="G542" s="25">
        <v>24450</v>
      </c>
      <c r="H542" s="25">
        <v>32600</v>
      </c>
      <c r="I542" s="26"/>
      <c r="J542" s="26"/>
      <c r="K542" s="26"/>
      <c r="L542" s="26"/>
      <c r="M542" s="24" t="s">
        <v>14348</v>
      </c>
    </row>
    <row r="543" spans="1:13" x14ac:dyDescent="0.2">
      <c r="A543" s="24" t="s">
        <v>13305</v>
      </c>
      <c r="B543" s="24" t="s">
        <v>13</v>
      </c>
      <c r="C543" s="24" t="s">
        <v>15159</v>
      </c>
      <c r="D543" s="24" t="s">
        <v>15159</v>
      </c>
      <c r="E543" s="24" t="s">
        <v>18361</v>
      </c>
      <c r="F543" s="24" t="s">
        <v>18</v>
      </c>
      <c r="G543" s="25">
        <v>21075</v>
      </c>
      <c r="H543" s="25">
        <v>28100</v>
      </c>
      <c r="I543" s="26"/>
      <c r="J543" s="26"/>
      <c r="K543" s="26"/>
      <c r="L543" s="26"/>
      <c r="M543" s="24" t="s">
        <v>14348</v>
      </c>
    </row>
    <row r="544" spans="1:13" ht="22.5" x14ac:dyDescent="0.2">
      <c r="A544" s="24" t="s">
        <v>13308</v>
      </c>
      <c r="B544" s="24" t="s">
        <v>13</v>
      </c>
      <c r="C544" s="24" t="s">
        <v>14834</v>
      </c>
      <c r="D544" s="24" t="s">
        <v>14794</v>
      </c>
      <c r="E544" s="24" t="s">
        <v>18362</v>
      </c>
      <c r="F544" s="24" t="s">
        <v>18</v>
      </c>
      <c r="G544" s="25">
        <v>6300</v>
      </c>
      <c r="H544" s="25">
        <v>8400</v>
      </c>
      <c r="I544" s="26"/>
      <c r="J544" s="26"/>
      <c r="K544" s="26"/>
      <c r="L544" s="28">
        <v>1.4</v>
      </c>
      <c r="M544" s="24" t="s">
        <v>14348</v>
      </c>
    </row>
    <row r="545" spans="1:13" ht="33.75" x14ac:dyDescent="0.2">
      <c r="A545" s="24" t="s">
        <v>13325</v>
      </c>
      <c r="B545" s="24" t="s">
        <v>13</v>
      </c>
      <c r="C545" s="24" t="s">
        <v>14798</v>
      </c>
      <c r="D545" s="24" t="s">
        <v>14798</v>
      </c>
      <c r="E545" s="24" t="s">
        <v>17348</v>
      </c>
      <c r="F545" s="24" t="s">
        <v>18</v>
      </c>
      <c r="G545" s="25">
        <v>16875</v>
      </c>
      <c r="H545" s="25">
        <v>22500</v>
      </c>
      <c r="I545" s="27">
        <v>688</v>
      </c>
      <c r="J545" s="27">
        <v>248</v>
      </c>
      <c r="K545" s="27">
        <v>228</v>
      </c>
      <c r="L545" s="28">
        <v>8</v>
      </c>
      <c r="M545" s="24" t="s">
        <v>14348</v>
      </c>
    </row>
    <row r="546" spans="1:13" x14ac:dyDescent="0.2">
      <c r="A546" s="24" t="s">
        <v>14992</v>
      </c>
      <c r="B546" s="24" t="s">
        <v>13</v>
      </c>
      <c r="C546" s="24" t="s">
        <v>14993</v>
      </c>
      <c r="D546" s="24" t="s">
        <v>14993</v>
      </c>
      <c r="E546" s="24" t="s">
        <v>17909</v>
      </c>
      <c r="F546" s="24" t="s">
        <v>18</v>
      </c>
      <c r="G546" s="25">
        <v>24675</v>
      </c>
      <c r="H546" s="25">
        <v>32900</v>
      </c>
      <c r="I546" s="26"/>
      <c r="J546" s="26"/>
      <c r="K546" s="26"/>
      <c r="L546" s="26"/>
      <c r="M546" s="24" t="s">
        <v>14348</v>
      </c>
    </row>
    <row r="547" spans="1:13" ht="33.75" x14ac:dyDescent="0.2">
      <c r="A547" s="24" t="s">
        <v>13341</v>
      </c>
      <c r="B547" s="24" t="s">
        <v>13</v>
      </c>
      <c r="C547" s="24" t="s">
        <v>14845</v>
      </c>
      <c r="D547" s="24" t="s">
        <v>14845</v>
      </c>
      <c r="E547" s="24" t="s">
        <v>17432</v>
      </c>
      <c r="F547" s="24" t="s">
        <v>18</v>
      </c>
      <c r="G547" s="25">
        <v>23100</v>
      </c>
      <c r="H547" s="25">
        <v>30800</v>
      </c>
      <c r="I547" s="27">
        <v>818</v>
      </c>
      <c r="J547" s="27">
        <v>248</v>
      </c>
      <c r="K547" s="27">
        <v>228</v>
      </c>
      <c r="L547" s="28">
        <v>14</v>
      </c>
      <c r="M547" s="24" t="s">
        <v>14348</v>
      </c>
    </row>
    <row r="548" spans="1:13" x14ac:dyDescent="0.2">
      <c r="A548" s="24" t="s">
        <v>14853</v>
      </c>
      <c r="B548" s="24" t="s">
        <v>13</v>
      </c>
      <c r="C548" s="24" t="s">
        <v>14854</v>
      </c>
      <c r="D548" s="24" t="s">
        <v>14854</v>
      </c>
      <c r="E548" s="24" t="s">
        <v>18364</v>
      </c>
      <c r="F548" s="24" t="s">
        <v>18</v>
      </c>
      <c r="G548" s="25">
        <v>65475</v>
      </c>
      <c r="H548" s="25">
        <v>87300</v>
      </c>
      <c r="I548" s="26"/>
      <c r="J548" s="26"/>
      <c r="K548" s="26"/>
      <c r="L548" s="26"/>
      <c r="M548" s="24" t="s">
        <v>14348</v>
      </c>
    </row>
    <row r="549" spans="1:13" ht="22.5" x14ac:dyDescent="0.2">
      <c r="A549" s="24" t="s">
        <v>15208</v>
      </c>
      <c r="B549" s="24" t="s">
        <v>13</v>
      </c>
      <c r="C549" s="24" t="s">
        <v>15209</v>
      </c>
      <c r="D549" s="24" t="s">
        <v>15209</v>
      </c>
      <c r="E549" s="24" t="s">
        <v>18366</v>
      </c>
      <c r="F549" s="24" t="s">
        <v>18</v>
      </c>
      <c r="G549" s="25">
        <v>10575</v>
      </c>
      <c r="H549" s="25">
        <v>14100</v>
      </c>
      <c r="I549" s="27">
        <v>257</v>
      </c>
      <c r="J549" s="27">
        <v>257</v>
      </c>
      <c r="K549" s="27">
        <v>167</v>
      </c>
      <c r="L549" s="28">
        <v>3</v>
      </c>
      <c r="M549" s="24" t="s">
        <v>14348</v>
      </c>
    </row>
    <row r="550" spans="1:13" ht="33.75" x14ac:dyDescent="0.2">
      <c r="A550" s="24" t="s">
        <v>14902</v>
      </c>
      <c r="B550" s="24" t="s">
        <v>13</v>
      </c>
      <c r="C550" s="24" t="s">
        <v>14903</v>
      </c>
      <c r="D550" s="24" t="s">
        <v>14903</v>
      </c>
      <c r="E550" s="24" t="s">
        <v>18368</v>
      </c>
      <c r="F550" s="24" t="s">
        <v>18</v>
      </c>
      <c r="G550" s="25">
        <v>18225</v>
      </c>
      <c r="H550" s="25">
        <v>24300</v>
      </c>
      <c r="I550" s="27">
        <v>282</v>
      </c>
      <c r="J550" s="27">
        <v>282</v>
      </c>
      <c r="K550" s="27">
        <v>227</v>
      </c>
      <c r="L550" s="28">
        <v>5.2</v>
      </c>
      <c r="M550" s="24" t="s">
        <v>14348</v>
      </c>
    </row>
    <row r="551" spans="1:13" ht="33.75" x14ac:dyDescent="0.2">
      <c r="A551" s="24" t="s">
        <v>13302</v>
      </c>
      <c r="B551" s="24" t="s">
        <v>13</v>
      </c>
      <c r="C551" s="24" t="s">
        <v>14871</v>
      </c>
      <c r="D551" s="24" t="s">
        <v>14871</v>
      </c>
      <c r="E551" s="24" t="s">
        <v>18370</v>
      </c>
      <c r="F551" s="24" t="s">
        <v>18</v>
      </c>
      <c r="G551" s="25">
        <v>25500</v>
      </c>
      <c r="H551" s="25">
        <v>34000</v>
      </c>
      <c r="I551" s="27">
        <v>532</v>
      </c>
      <c r="J551" s="27">
        <v>422</v>
      </c>
      <c r="K551" s="27">
        <v>202</v>
      </c>
      <c r="L551" s="28">
        <v>12.8</v>
      </c>
      <c r="M551" s="24" t="s">
        <v>14348</v>
      </c>
    </row>
    <row r="552" spans="1:13" ht="22.5" x14ac:dyDescent="0.2">
      <c r="A552" s="24" t="s">
        <v>13203</v>
      </c>
      <c r="B552" s="24" t="s">
        <v>13</v>
      </c>
      <c r="C552" s="24" t="s">
        <v>15130</v>
      </c>
      <c r="D552" s="24" t="s">
        <v>15130</v>
      </c>
      <c r="E552" s="24" t="s">
        <v>18371</v>
      </c>
      <c r="F552" s="24" t="s">
        <v>18</v>
      </c>
      <c r="G552" s="25">
        <v>11400</v>
      </c>
      <c r="H552" s="25">
        <v>15200</v>
      </c>
      <c r="I552" s="27">
        <v>367</v>
      </c>
      <c r="J552" s="27">
        <v>367</v>
      </c>
      <c r="K552" s="27">
        <v>172</v>
      </c>
      <c r="L552" s="28">
        <v>4</v>
      </c>
      <c r="M552" s="24" t="s">
        <v>14348</v>
      </c>
    </row>
    <row r="553" spans="1:13" ht="22.5" x14ac:dyDescent="0.2">
      <c r="A553" s="24" t="s">
        <v>15132</v>
      </c>
      <c r="B553" s="24" t="s">
        <v>13</v>
      </c>
      <c r="C553" s="24" t="s">
        <v>15133</v>
      </c>
      <c r="D553" s="24" t="s">
        <v>15133</v>
      </c>
      <c r="E553" s="24" t="s">
        <v>18373</v>
      </c>
      <c r="F553" s="24" t="s">
        <v>18</v>
      </c>
      <c r="G553" s="25">
        <v>5850</v>
      </c>
      <c r="H553" s="25">
        <v>7800</v>
      </c>
      <c r="I553" s="26"/>
      <c r="J553" s="26"/>
      <c r="K553" s="26"/>
      <c r="L553" s="26"/>
      <c r="M553" s="24" t="s">
        <v>14348</v>
      </c>
    </row>
    <row r="554" spans="1:13" x14ac:dyDescent="0.2">
      <c r="A554" s="24" t="s">
        <v>15225</v>
      </c>
      <c r="B554" s="24" t="s">
        <v>13</v>
      </c>
      <c r="C554" s="24" t="s">
        <v>15226</v>
      </c>
      <c r="D554" s="24" t="s">
        <v>15226</v>
      </c>
      <c r="E554" s="24" t="s">
        <v>18375</v>
      </c>
      <c r="F554" s="24" t="s">
        <v>18</v>
      </c>
      <c r="G554" s="25">
        <v>22200</v>
      </c>
      <c r="H554" s="25">
        <v>29600</v>
      </c>
      <c r="I554" s="26"/>
      <c r="J554" s="26"/>
      <c r="K554" s="26"/>
      <c r="L554" s="26"/>
      <c r="M554" s="24" t="s">
        <v>14348</v>
      </c>
    </row>
    <row r="555" spans="1:13" x14ac:dyDescent="0.2">
      <c r="A555" s="24" t="s">
        <v>15239</v>
      </c>
      <c r="B555" s="24" t="s">
        <v>13</v>
      </c>
      <c r="C555" s="24" t="s">
        <v>15240</v>
      </c>
      <c r="D555" s="24" t="s">
        <v>15240</v>
      </c>
      <c r="E555" s="24" t="s">
        <v>18377</v>
      </c>
      <c r="F555" s="24" t="s">
        <v>18</v>
      </c>
      <c r="G555" s="25">
        <v>11700</v>
      </c>
      <c r="H555" s="25">
        <v>15600</v>
      </c>
      <c r="I555" s="26"/>
      <c r="J555" s="26"/>
      <c r="K555" s="26"/>
      <c r="L555" s="26"/>
      <c r="M555" s="24" t="s">
        <v>14348</v>
      </c>
    </row>
    <row r="556" spans="1:13" x14ac:dyDescent="0.2">
      <c r="A556" s="24" t="s">
        <v>14826</v>
      </c>
      <c r="B556" s="24" t="s">
        <v>13</v>
      </c>
      <c r="C556" s="24" t="s">
        <v>14827</v>
      </c>
      <c r="D556" s="24" t="s">
        <v>14827</v>
      </c>
      <c r="E556" s="24" t="s">
        <v>18383</v>
      </c>
      <c r="F556" s="24" t="s">
        <v>18</v>
      </c>
      <c r="G556" s="25">
        <v>8325</v>
      </c>
      <c r="H556" s="25">
        <v>11100</v>
      </c>
      <c r="I556" s="26"/>
      <c r="J556" s="26"/>
      <c r="K556" s="26"/>
      <c r="L556" s="26"/>
      <c r="M556" s="24" t="s">
        <v>14348</v>
      </c>
    </row>
    <row r="557" spans="1:13" ht="33.75" x14ac:dyDescent="0.2">
      <c r="A557" s="24" t="s">
        <v>13257</v>
      </c>
      <c r="B557" s="24" t="s">
        <v>13</v>
      </c>
      <c r="C557" s="24" t="s">
        <v>14894</v>
      </c>
      <c r="D557" s="24" t="s">
        <v>14894</v>
      </c>
      <c r="E557" s="24" t="s">
        <v>18384</v>
      </c>
      <c r="F557" s="24" t="s">
        <v>18</v>
      </c>
      <c r="G557" s="25">
        <v>23475</v>
      </c>
      <c r="H557" s="25">
        <v>31300</v>
      </c>
      <c r="I557" s="27">
        <v>354</v>
      </c>
      <c r="J557" s="27">
        <v>336</v>
      </c>
      <c r="K557" s="27">
        <v>234</v>
      </c>
      <c r="L557" s="28">
        <v>6.1</v>
      </c>
      <c r="M557" s="24" t="s">
        <v>14348</v>
      </c>
    </row>
    <row r="558" spans="1:13" ht="33.75" x14ac:dyDescent="0.2">
      <c r="A558" s="24" t="s">
        <v>13259</v>
      </c>
      <c r="B558" s="24" t="s">
        <v>13</v>
      </c>
      <c r="C558" s="24" t="s">
        <v>15064</v>
      </c>
      <c r="D558" s="24" t="s">
        <v>15064</v>
      </c>
      <c r="E558" s="24" t="s">
        <v>18385</v>
      </c>
      <c r="F558" s="24" t="s">
        <v>18</v>
      </c>
      <c r="G558" s="25">
        <v>11250</v>
      </c>
      <c r="H558" s="25">
        <v>15000</v>
      </c>
      <c r="I558" s="27">
        <v>438</v>
      </c>
      <c r="J558" s="27">
        <v>138</v>
      </c>
      <c r="K558" s="27">
        <v>118</v>
      </c>
      <c r="L558" s="28">
        <v>2.7</v>
      </c>
      <c r="M558" s="24" t="s">
        <v>14348</v>
      </c>
    </row>
    <row r="559" spans="1:13" ht="22.5" x14ac:dyDescent="0.2">
      <c r="A559" s="24" t="s">
        <v>14994</v>
      </c>
      <c r="B559" s="24" t="s">
        <v>13</v>
      </c>
      <c r="C559" s="24" t="s">
        <v>14995</v>
      </c>
      <c r="D559" s="24" t="s">
        <v>14995</v>
      </c>
      <c r="E559" s="24" t="s">
        <v>18386</v>
      </c>
      <c r="F559" s="24" t="s">
        <v>18</v>
      </c>
      <c r="G559" s="25">
        <v>14475</v>
      </c>
      <c r="H559" s="25">
        <v>19300</v>
      </c>
      <c r="I559" s="26"/>
      <c r="J559" s="26"/>
      <c r="K559" s="26"/>
      <c r="L559" s="26"/>
      <c r="M559" s="24" t="s">
        <v>14348</v>
      </c>
    </row>
    <row r="560" spans="1:13" x14ac:dyDescent="0.2">
      <c r="A560" s="24" t="s">
        <v>14841</v>
      </c>
      <c r="B560" s="24" t="s">
        <v>13</v>
      </c>
      <c r="C560" s="24" t="s">
        <v>14842</v>
      </c>
      <c r="D560" s="24" t="s">
        <v>14842</v>
      </c>
      <c r="E560" s="24" t="s">
        <v>18387</v>
      </c>
      <c r="F560" s="24" t="s">
        <v>18</v>
      </c>
      <c r="G560" s="25">
        <v>13950</v>
      </c>
      <c r="H560" s="25">
        <v>18600</v>
      </c>
      <c r="I560" s="26"/>
      <c r="J560" s="26"/>
      <c r="K560" s="26"/>
      <c r="L560" s="26"/>
      <c r="M560" s="24" t="s">
        <v>14348</v>
      </c>
    </row>
    <row r="561" spans="1:13" ht="33.75" x14ac:dyDescent="0.2">
      <c r="A561" s="24" t="s">
        <v>13281</v>
      </c>
      <c r="B561" s="24" t="s">
        <v>13</v>
      </c>
      <c r="C561" s="24" t="s">
        <v>14804</v>
      </c>
      <c r="D561" s="24" t="s">
        <v>14804</v>
      </c>
      <c r="E561" s="24" t="s">
        <v>17876</v>
      </c>
      <c r="F561" s="24" t="s">
        <v>18</v>
      </c>
      <c r="G561" s="25">
        <v>14925</v>
      </c>
      <c r="H561" s="25">
        <v>19900</v>
      </c>
      <c r="I561" s="27">
        <v>588</v>
      </c>
      <c r="J561" s="27">
        <v>248</v>
      </c>
      <c r="K561" s="27">
        <v>228</v>
      </c>
      <c r="L561" s="28">
        <v>7.5</v>
      </c>
      <c r="M561" s="24" t="s">
        <v>14348</v>
      </c>
    </row>
    <row r="562" spans="1:13" ht="22.5" x14ac:dyDescent="0.2">
      <c r="A562" s="24" t="s">
        <v>15223</v>
      </c>
      <c r="B562" s="24" t="s">
        <v>13</v>
      </c>
      <c r="C562" s="24" t="s">
        <v>15224</v>
      </c>
      <c r="D562" s="24" t="s">
        <v>15224</v>
      </c>
      <c r="E562" s="24" t="s">
        <v>18388</v>
      </c>
      <c r="F562" s="24" t="s">
        <v>18</v>
      </c>
      <c r="G562" s="25">
        <v>38100</v>
      </c>
      <c r="H562" s="25">
        <v>50800</v>
      </c>
      <c r="I562" s="26"/>
      <c r="J562" s="26"/>
      <c r="K562" s="26"/>
      <c r="L562" s="26"/>
      <c r="M562" s="24" t="s">
        <v>14348</v>
      </c>
    </row>
    <row r="563" spans="1:13" x14ac:dyDescent="0.2">
      <c r="A563" s="24" t="s">
        <v>15237</v>
      </c>
      <c r="B563" s="24" t="s">
        <v>13</v>
      </c>
      <c r="C563" s="24" t="s">
        <v>15238</v>
      </c>
      <c r="D563" s="24" t="s">
        <v>15238</v>
      </c>
      <c r="E563" s="24" t="s">
        <v>18389</v>
      </c>
      <c r="F563" s="24" t="s">
        <v>18</v>
      </c>
      <c r="G563" s="25">
        <v>15300</v>
      </c>
      <c r="H563" s="25">
        <v>20400</v>
      </c>
      <c r="I563" s="26"/>
      <c r="J563" s="26"/>
      <c r="K563" s="26"/>
      <c r="L563" s="26"/>
      <c r="M563" s="24" t="s">
        <v>14348</v>
      </c>
    </row>
    <row r="564" spans="1:13" ht="22.5" x14ac:dyDescent="0.2">
      <c r="A564" s="24" t="s">
        <v>15189</v>
      </c>
      <c r="B564" s="24" t="s">
        <v>13</v>
      </c>
      <c r="C564" s="24" t="s">
        <v>15190</v>
      </c>
      <c r="D564" s="24" t="s">
        <v>15190</v>
      </c>
      <c r="E564" s="24" t="s">
        <v>18394</v>
      </c>
      <c r="F564" s="24" t="s">
        <v>18</v>
      </c>
      <c r="G564" s="25">
        <v>22800</v>
      </c>
      <c r="H564" s="25">
        <v>30400</v>
      </c>
      <c r="I564" s="26"/>
      <c r="J564" s="26"/>
      <c r="K564" s="26"/>
      <c r="L564" s="26"/>
      <c r="M564" s="24" t="s">
        <v>14348</v>
      </c>
    </row>
    <row r="565" spans="1:13" ht="22.5" x14ac:dyDescent="0.2">
      <c r="A565" s="24" t="s">
        <v>15253</v>
      </c>
      <c r="B565" s="24" t="s">
        <v>13</v>
      </c>
      <c r="C565" s="24" t="s">
        <v>15254</v>
      </c>
      <c r="D565" s="24" t="s">
        <v>15254</v>
      </c>
      <c r="E565" s="24" t="s">
        <v>18395</v>
      </c>
      <c r="F565" s="24" t="s">
        <v>18</v>
      </c>
      <c r="G565" s="25">
        <v>17400</v>
      </c>
      <c r="H565" s="25">
        <v>23200</v>
      </c>
      <c r="I565" s="26"/>
      <c r="J565" s="26"/>
      <c r="K565" s="26"/>
      <c r="L565" s="26"/>
      <c r="M565" s="24" t="s">
        <v>14348</v>
      </c>
    </row>
    <row r="566" spans="1:13" ht="22.5" x14ac:dyDescent="0.2">
      <c r="A566" s="24" t="s">
        <v>13202</v>
      </c>
      <c r="B566" s="24" t="s">
        <v>13</v>
      </c>
      <c r="C566" s="24" t="s">
        <v>15129</v>
      </c>
      <c r="D566" s="24" t="s">
        <v>15129</v>
      </c>
      <c r="E566" s="24" t="s">
        <v>18396</v>
      </c>
      <c r="F566" s="24" t="s">
        <v>18</v>
      </c>
      <c r="G566" s="25">
        <v>9825</v>
      </c>
      <c r="H566" s="25">
        <v>13100</v>
      </c>
      <c r="I566" s="26"/>
      <c r="J566" s="26"/>
      <c r="K566" s="26"/>
      <c r="L566" s="26"/>
      <c r="M566" s="24" t="s">
        <v>14348</v>
      </c>
    </row>
    <row r="567" spans="1:13" ht="22.5" x14ac:dyDescent="0.2">
      <c r="A567" s="24" t="s">
        <v>15137</v>
      </c>
      <c r="B567" s="24" t="s">
        <v>13</v>
      </c>
      <c r="C567" s="24" t="s">
        <v>15138</v>
      </c>
      <c r="D567" s="24" t="s">
        <v>15138</v>
      </c>
      <c r="E567" s="24" t="s">
        <v>18398</v>
      </c>
      <c r="F567" s="24" t="s">
        <v>18</v>
      </c>
      <c r="G567" s="25">
        <v>5850</v>
      </c>
      <c r="H567" s="25">
        <v>7800</v>
      </c>
      <c r="I567" s="26"/>
      <c r="J567" s="26"/>
      <c r="K567" s="26"/>
      <c r="L567" s="26"/>
      <c r="M567" s="24" t="s">
        <v>14348</v>
      </c>
    </row>
    <row r="568" spans="1:13" x14ac:dyDescent="0.2">
      <c r="A568" s="24" t="s">
        <v>15219</v>
      </c>
      <c r="B568" s="24" t="s">
        <v>13</v>
      </c>
      <c r="C568" s="24" t="s">
        <v>15220</v>
      </c>
      <c r="D568" s="24" t="s">
        <v>15220</v>
      </c>
      <c r="E568" s="24" t="s">
        <v>18401</v>
      </c>
      <c r="F568" s="24" t="s">
        <v>18</v>
      </c>
      <c r="G568" s="25">
        <v>16125</v>
      </c>
      <c r="H568" s="25">
        <v>21500</v>
      </c>
      <c r="I568" s="26"/>
      <c r="J568" s="26"/>
      <c r="K568" s="26"/>
      <c r="L568" s="26"/>
      <c r="M568" s="24" t="s">
        <v>14348</v>
      </c>
    </row>
    <row r="569" spans="1:13" ht="22.5" x14ac:dyDescent="0.2">
      <c r="A569" s="24" t="s">
        <v>15141</v>
      </c>
      <c r="B569" s="24" t="s">
        <v>13</v>
      </c>
      <c r="C569" s="24" t="s">
        <v>15142</v>
      </c>
      <c r="D569" s="24" t="s">
        <v>15142</v>
      </c>
      <c r="E569" s="24" t="s">
        <v>18402</v>
      </c>
      <c r="F569" s="24" t="s">
        <v>18</v>
      </c>
      <c r="G569" s="25">
        <v>11400</v>
      </c>
      <c r="H569" s="25">
        <v>15200</v>
      </c>
      <c r="I569" s="26"/>
      <c r="J569" s="26"/>
      <c r="K569" s="26"/>
      <c r="L569" s="26"/>
      <c r="M569" s="24" t="s">
        <v>14348</v>
      </c>
    </row>
    <row r="570" spans="1:13" ht="33.75" x14ac:dyDescent="0.2">
      <c r="A570" s="24" t="s">
        <v>13306</v>
      </c>
      <c r="B570" s="24" t="s">
        <v>13</v>
      </c>
      <c r="C570" s="24" t="s">
        <v>14920</v>
      </c>
      <c r="D570" s="24" t="s">
        <v>14920</v>
      </c>
      <c r="E570" s="24" t="s">
        <v>17670</v>
      </c>
      <c r="F570" s="24" t="s">
        <v>18</v>
      </c>
      <c r="G570" s="25">
        <v>17175</v>
      </c>
      <c r="H570" s="25">
        <v>22900</v>
      </c>
      <c r="I570" s="27">
        <v>588</v>
      </c>
      <c r="J570" s="27">
        <v>248</v>
      </c>
      <c r="K570" s="27">
        <v>228</v>
      </c>
      <c r="L570" s="28">
        <v>8.5</v>
      </c>
      <c r="M570" s="24" t="s">
        <v>14348</v>
      </c>
    </row>
    <row r="571" spans="1:13" ht="33.75" x14ac:dyDescent="0.2">
      <c r="A571" s="24" t="s">
        <v>13307</v>
      </c>
      <c r="B571" s="24" t="s">
        <v>13</v>
      </c>
      <c r="C571" s="24" t="s">
        <v>14863</v>
      </c>
      <c r="D571" s="24" t="s">
        <v>14863</v>
      </c>
      <c r="E571" s="24" t="s">
        <v>17825</v>
      </c>
      <c r="F571" s="24" t="s">
        <v>18</v>
      </c>
      <c r="G571" s="25">
        <v>14475</v>
      </c>
      <c r="H571" s="25">
        <v>19300</v>
      </c>
      <c r="I571" s="27">
        <v>588</v>
      </c>
      <c r="J571" s="27">
        <v>248</v>
      </c>
      <c r="K571" s="27">
        <v>228</v>
      </c>
      <c r="L571" s="28">
        <v>7.5</v>
      </c>
      <c r="M571" s="24" t="s">
        <v>14348</v>
      </c>
    </row>
    <row r="572" spans="1:13" ht="33.75" x14ac:dyDescent="0.2">
      <c r="A572" s="24" t="s">
        <v>14906</v>
      </c>
      <c r="B572" s="24" t="s">
        <v>13</v>
      </c>
      <c r="C572" s="24" t="s">
        <v>14907</v>
      </c>
      <c r="D572" s="24" t="s">
        <v>14907</v>
      </c>
      <c r="E572" s="24" t="s">
        <v>18405</v>
      </c>
      <c r="F572" s="24" t="s">
        <v>18</v>
      </c>
      <c r="G572" s="25">
        <v>12225</v>
      </c>
      <c r="H572" s="25">
        <v>16300</v>
      </c>
      <c r="I572" s="27">
        <v>458</v>
      </c>
      <c r="J572" s="27">
        <v>248</v>
      </c>
      <c r="K572" s="27">
        <v>228</v>
      </c>
      <c r="L572" s="28">
        <v>6.5</v>
      </c>
      <c r="M572" s="24" t="s">
        <v>14348</v>
      </c>
    </row>
    <row r="573" spans="1:13" ht="22.5" x14ac:dyDescent="0.2">
      <c r="A573" s="24" t="s">
        <v>13339</v>
      </c>
      <c r="B573" s="24" t="s">
        <v>13</v>
      </c>
      <c r="C573" s="24" t="s">
        <v>15122</v>
      </c>
      <c r="D573" s="24" t="s">
        <v>15122</v>
      </c>
      <c r="E573" s="24" t="s">
        <v>18408</v>
      </c>
      <c r="F573" s="24" t="s">
        <v>18</v>
      </c>
      <c r="G573" s="25">
        <v>25800</v>
      </c>
      <c r="H573" s="25">
        <v>34400</v>
      </c>
      <c r="I573" s="26"/>
      <c r="J573" s="26"/>
      <c r="K573" s="26"/>
      <c r="L573" s="26"/>
      <c r="M573" s="24" t="s">
        <v>14348</v>
      </c>
    </row>
    <row r="574" spans="1:13" x14ac:dyDescent="0.2">
      <c r="A574" s="24" t="s">
        <v>13222</v>
      </c>
      <c r="B574" s="24" t="s">
        <v>13</v>
      </c>
      <c r="C574" s="24" t="s">
        <v>14349</v>
      </c>
      <c r="D574" s="24" t="s">
        <v>14349</v>
      </c>
      <c r="E574" s="24" t="s">
        <v>18409</v>
      </c>
      <c r="F574" s="24" t="s">
        <v>18</v>
      </c>
      <c r="G574" s="25">
        <v>4125</v>
      </c>
      <c r="H574" s="25">
        <v>5500</v>
      </c>
      <c r="I574" s="26"/>
      <c r="J574" s="26"/>
      <c r="K574" s="26"/>
      <c r="L574" s="26"/>
      <c r="M574" s="24" t="s">
        <v>14348</v>
      </c>
    </row>
    <row r="575" spans="1:13" x14ac:dyDescent="0.2">
      <c r="A575" s="24" t="s">
        <v>15241</v>
      </c>
      <c r="B575" s="24" t="s">
        <v>13</v>
      </c>
      <c r="C575" s="24" t="s">
        <v>15242</v>
      </c>
      <c r="D575" s="24" t="s">
        <v>15242</v>
      </c>
      <c r="E575" s="24" t="s">
        <v>18410</v>
      </c>
      <c r="F575" s="24" t="s">
        <v>18</v>
      </c>
      <c r="G575" s="25">
        <v>8550</v>
      </c>
      <c r="H575" s="25">
        <v>11400</v>
      </c>
      <c r="I575" s="26"/>
      <c r="J575" s="26"/>
      <c r="K575" s="26"/>
      <c r="L575" s="26"/>
      <c r="M575" s="24" t="s">
        <v>14348</v>
      </c>
    </row>
    <row r="576" spans="1:13" x14ac:dyDescent="0.2">
      <c r="A576" s="24" t="s">
        <v>15163</v>
      </c>
      <c r="B576" s="24" t="s">
        <v>13</v>
      </c>
      <c r="C576" s="24" t="s">
        <v>15164</v>
      </c>
      <c r="D576" s="24" t="s">
        <v>15164</v>
      </c>
      <c r="E576" s="24" t="s">
        <v>18411</v>
      </c>
      <c r="F576" s="24" t="s">
        <v>18</v>
      </c>
      <c r="G576" s="25">
        <v>10800</v>
      </c>
      <c r="H576" s="25">
        <v>14400</v>
      </c>
      <c r="I576" s="26"/>
      <c r="J576" s="26"/>
      <c r="K576" s="26"/>
      <c r="L576" s="26"/>
      <c r="M576" s="24" t="s">
        <v>14348</v>
      </c>
    </row>
    <row r="577" spans="1:13" x14ac:dyDescent="0.2">
      <c r="A577" s="24" t="s">
        <v>15245</v>
      </c>
      <c r="B577" s="24" t="s">
        <v>13</v>
      </c>
      <c r="C577" s="24" t="s">
        <v>15246</v>
      </c>
      <c r="D577" s="24" t="s">
        <v>15246</v>
      </c>
      <c r="E577" s="24" t="s">
        <v>18377</v>
      </c>
      <c r="F577" s="24" t="s">
        <v>18</v>
      </c>
      <c r="G577" s="25">
        <v>11700</v>
      </c>
      <c r="H577" s="25">
        <v>15600</v>
      </c>
      <c r="I577" s="26"/>
      <c r="J577" s="26"/>
      <c r="K577" s="26"/>
      <c r="L577" s="26"/>
      <c r="M577" s="24" t="s">
        <v>14348</v>
      </c>
    </row>
    <row r="578" spans="1:13" ht="22.5" x14ac:dyDescent="0.2">
      <c r="A578" s="24" t="s">
        <v>15249</v>
      </c>
      <c r="B578" s="24" t="s">
        <v>13</v>
      </c>
      <c r="C578" s="24" t="s">
        <v>15250</v>
      </c>
      <c r="D578" s="24" t="s">
        <v>15250</v>
      </c>
      <c r="E578" s="24" t="s">
        <v>18412</v>
      </c>
      <c r="F578" s="24" t="s">
        <v>18</v>
      </c>
      <c r="G578" s="25">
        <v>25800</v>
      </c>
      <c r="H578" s="25">
        <v>34400</v>
      </c>
      <c r="I578" s="26"/>
      <c r="J578" s="26"/>
      <c r="K578" s="26"/>
      <c r="L578" s="26"/>
      <c r="M578" s="24" t="s">
        <v>14348</v>
      </c>
    </row>
    <row r="579" spans="1:13" x14ac:dyDescent="0.2">
      <c r="A579" s="24" t="s">
        <v>15187</v>
      </c>
      <c r="B579" s="24" t="s">
        <v>13</v>
      </c>
      <c r="C579" s="24" t="s">
        <v>15188</v>
      </c>
      <c r="D579" s="24" t="s">
        <v>15188</v>
      </c>
      <c r="E579" s="24" t="s">
        <v>18413</v>
      </c>
      <c r="F579" s="24" t="s">
        <v>18</v>
      </c>
      <c r="G579" s="25">
        <v>37425</v>
      </c>
      <c r="H579" s="25">
        <v>49900</v>
      </c>
      <c r="I579" s="26"/>
      <c r="J579" s="26"/>
      <c r="K579" s="26"/>
      <c r="L579" s="26"/>
      <c r="M579" s="24" t="s">
        <v>14348</v>
      </c>
    </row>
    <row r="580" spans="1:13" ht="22.5" x14ac:dyDescent="0.2">
      <c r="A580" s="24" t="s">
        <v>15259</v>
      </c>
      <c r="B580" s="24" t="s">
        <v>13</v>
      </c>
      <c r="C580" s="24" t="s">
        <v>15260</v>
      </c>
      <c r="D580" s="24" t="s">
        <v>15260</v>
      </c>
      <c r="E580" s="24" t="s">
        <v>18414</v>
      </c>
      <c r="F580" s="24" t="s">
        <v>18</v>
      </c>
      <c r="G580" s="25">
        <v>26250</v>
      </c>
      <c r="H580" s="25">
        <v>35000</v>
      </c>
      <c r="I580" s="26"/>
      <c r="J580" s="26"/>
      <c r="K580" s="26"/>
      <c r="L580" s="26"/>
      <c r="M580" s="24" t="s">
        <v>14348</v>
      </c>
    </row>
    <row r="581" spans="1:13" ht="33.75" x14ac:dyDescent="0.2">
      <c r="A581" s="24" t="s">
        <v>13242</v>
      </c>
      <c r="B581" s="24" t="s">
        <v>13</v>
      </c>
      <c r="C581" s="24" t="s">
        <v>14859</v>
      </c>
      <c r="D581" s="24" t="s">
        <v>14859</v>
      </c>
      <c r="E581" s="24" t="s">
        <v>18415</v>
      </c>
      <c r="F581" s="24" t="s">
        <v>18</v>
      </c>
      <c r="G581" s="25">
        <v>55875</v>
      </c>
      <c r="H581" s="25">
        <v>74500</v>
      </c>
      <c r="I581" s="27">
        <v>646</v>
      </c>
      <c r="J581" s="27">
        <v>555</v>
      </c>
      <c r="K581" s="27">
        <v>192</v>
      </c>
      <c r="L581" s="28">
        <v>32</v>
      </c>
      <c r="M581" s="24" t="s">
        <v>14348</v>
      </c>
    </row>
    <row r="582" spans="1:13" ht="33.75" x14ac:dyDescent="0.2">
      <c r="A582" s="24" t="s">
        <v>13298</v>
      </c>
      <c r="B582" s="24" t="s">
        <v>13</v>
      </c>
      <c r="C582" s="24" t="s">
        <v>14844</v>
      </c>
      <c r="D582" s="24" t="s">
        <v>14844</v>
      </c>
      <c r="E582" s="24" t="s">
        <v>17884</v>
      </c>
      <c r="F582" s="24" t="s">
        <v>18</v>
      </c>
      <c r="G582" s="25">
        <v>12225</v>
      </c>
      <c r="H582" s="25">
        <v>16300</v>
      </c>
      <c r="I582" s="27">
        <v>458</v>
      </c>
      <c r="J582" s="27">
        <v>248</v>
      </c>
      <c r="K582" s="27">
        <v>228</v>
      </c>
      <c r="L582" s="28">
        <v>6.5</v>
      </c>
      <c r="M582" s="24" t="s">
        <v>14348</v>
      </c>
    </row>
    <row r="583" spans="1:13" ht="45" x14ac:dyDescent="0.2">
      <c r="A583" s="24" t="s">
        <v>13322</v>
      </c>
      <c r="B583" s="24" t="s">
        <v>13</v>
      </c>
      <c r="C583" s="24" t="s">
        <v>14870</v>
      </c>
      <c r="D583" s="24" t="s">
        <v>14870</v>
      </c>
      <c r="E583" s="24" t="s">
        <v>18420</v>
      </c>
      <c r="F583" s="24" t="s">
        <v>18</v>
      </c>
      <c r="G583" s="25">
        <v>94200</v>
      </c>
      <c r="H583" s="25">
        <v>125600</v>
      </c>
      <c r="I583" s="27">
        <v>830</v>
      </c>
      <c r="J583" s="27">
        <v>815</v>
      </c>
      <c r="K583" s="27">
        <v>455</v>
      </c>
      <c r="L583" s="28">
        <v>52</v>
      </c>
      <c r="M583" s="24" t="s">
        <v>14348</v>
      </c>
    </row>
    <row r="584" spans="1:13" ht="22.5" x14ac:dyDescent="0.2">
      <c r="A584" s="24" t="s">
        <v>13323</v>
      </c>
      <c r="B584" s="24" t="s">
        <v>13</v>
      </c>
      <c r="C584" s="24" t="s">
        <v>15123</v>
      </c>
      <c r="D584" s="24" t="s">
        <v>15123</v>
      </c>
      <c r="E584" s="24" t="s">
        <v>18421</v>
      </c>
      <c r="F584" s="24" t="s">
        <v>18</v>
      </c>
      <c r="G584" s="25">
        <v>18225</v>
      </c>
      <c r="H584" s="25">
        <v>24300</v>
      </c>
      <c r="I584" s="26"/>
      <c r="J584" s="26"/>
      <c r="K584" s="26"/>
      <c r="L584" s="26"/>
      <c r="M584" s="24" t="s">
        <v>14348</v>
      </c>
    </row>
    <row r="585" spans="1:13" ht="22.5" x14ac:dyDescent="0.2">
      <c r="A585" s="24" t="s">
        <v>13350</v>
      </c>
      <c r="B585" s="24" t="s">
        <v>13</v>
      </c>
      <c r="C585" s="24" t="s">
        <v>14931</v>
      </c>
      <c r="D585" s="24" t="s">
        <v>14931</v>
      </c>
      <c r="E585" s="24" t="s">
        <v>18424</v>
      </c>
      <c r="F585" s="24" t="s">
        <v>18</v>
      </c>
      <c r="G585" s="25">
        <v>3750</v>
      </c>
      <c r="H585" s="25">
        <v>5000</v>
      </c>
      <c r="I585" s="25">
        <v>1303</v>
      </c>
      <c r="J585" s="27">
        <v>143</v>
      </c>
      <c r="K585" s="27">
        <v>168</v>
      </c>
      <c r="L585" s="28">
        <v>1.35</v>
      </c>
      <c r="M585" s="24" t="s">
        <v>14348</v>
      </c>
    </row>
    <row r="586" spans="1:13" x14ac:dyDescent="0.2">
      <c r="A586" s="24" t="s">
        <v>14950</v>
      </c>
      <c r="B586" s="24" t="s">
        <v>13</v>
      </c>
      <c r="C586" s="24" t="s">
        <v>14951</v>
      </c>
      <c r="D586" s="24" t="s">
        <v>14951</v>
      </c>
      <c r="E586" s="24" t="s">
        <v>18425</v>
      </c>
      <c r="F586" s="24" t="s">
        <v>18</v>
      </c>
      <c r="G586" s="25">
        <v>12825</v>
      </c>
      <c r="H586" s="25">
        <v>17100</v>
      </c>
      <c r="I586" s="26"/>
      <c r="J586" s="26"/>
      <c r="K586" s="26"/>
      <c r="L586" s="26"/>
      <c r="M586" s="24" t="s">
        <v>14348</v>
      </c>
    </row>
    <row r="587" spans="1:13" ht="22.5" x14ac:dyDescent="0.2">
      <c r="A587" s="24" t="s">
        <v>15146</v>
      </c>
      <c r="B587" s="24" t="s">
        <v>13</v>
      </c>
      <c r="C587" s="24" t="s">
        <v>15147</v>
      </c>
      <c r="D587" s="24" t="s">
        <v>15147</v>
      </c>
      <c r="E587" s="24" t="s">
        <v>18427</v>
      </c>
      <c r="F587" s="24" t="s">
        <v>18</v>
      </c>
      <c r="G587" s="25">
        <v>98550</v>
      </c>
      <c r="H587" s="25">
        <v>131400</v>
      </c>
      <c r="I587" s="27">
        <v>852</v>
      </c>
      <c r="J587" s="27">
        <v>802</v>
      </c>
      <c r="K587" s="27">
        <v>247</v>
      </c>
      <c r="L587" s="28">
        <v>52</v>
      </c>
      <c r="M587" s="24" t="s">
        <v>14348</v>
      </c>
    </row>
    <row r="588" spans="1:13" x14ac:dyDescent="0.2">
      <c r="A588" s="24" t="s">
        <v>13219</v>
      </c>
      <c r="B588" s="24" t="s">
        <v>13</v>
      </c>
      <c r="C588" s="24" t="s">
        <v>15150</v>
      </c>
      <c r="D588" s="24" t="s">
        <v>15150</v>
      </c>
      <c r="E588" s="24" t="s">
        <v>18194</v>
      </c>
      <c r="F588" s="24" t="s">
        <v>18</v>
      </c>
      <c r="G588" s="25">
        <v>24150</v>
      </c>
      <c r="H588" s="25">
        <v>32200</v>
      </c>
      <c r="I588" s="26"/>
      <c r="J588" s="26"/>
      <c r="K588" s="26"/>
      <c r="L588" s="26"/>
      <c r="M588" s="24" t="s">
        <v>14348</v>
      </c>
    </row>
    <row r="589" spans="1:13" x14ac:dyDescent="0.2">
      <c r="A589" s="24" t="s">
        <v>13221</v>
      </c>
      <c r="B589" s="24" t="s">
        <v>13</v>
      </c>
      <c r="C589" s="24" t="s">
        <v>15156</v>
      </c>
      <c r="D589" s="24" t="s">
        <v>15156</v>
      </c>
      <c r="E589" s="24" t="s">
        <v>18428</v>
      </c>
      <c r="F589" s="24" t="s">
        <v>18</v>
      </c>
      <c r="G589" s="25">
        <v>28050</v>
      </c>
      <c r="H589" s="25">
        <v>37400</v>
      </c>
      <c r="I589" s="26"/>
      <c r="J589" s="26"/>
      <c r="K589" s="26"/>
      <c r="L589" s="26"/>
      <c r="M589" s="24" t="s">
        <v>14348</v>
      </c>
    </row>
    <row r="590" spans="1:13" ht="22.5" x14ac:dyDescent="0.2">
      <c r="A590" s="24" t="s">
        <v>15157</v>
      </c>
      <c r="B590" s="24" t="s">
        <v>13</v>
      </c>
      <c r="C590" s="24" t="s">
        <v>15158</v>
      </c>
      <c r="D590" s="24" t="s">
        <v>15158</v>
      </c>
      <c r="E590" s="24" t="s">
        <v>18429</v>
      </c>
      <c r="F590" s="24" t="s">
        <v>18</v>
      </c>
      <c r="G590" s="25">
        <v>108975</v>
      </c>
      <c r="H590" s="25">
        <v>145300</v>
      </c>
      <c r="I590" s="26"/>
      <c r="J590" s="26"/>
      <c r="K590" s="26"/>
      <c r="L590" s="26"/>
      <c r="M590" s="24" t="s">
        <v>14348</v>
      </c>
    </row>
    <row r="591" spans="1:13" ht="22.5" x14ac:dyDescent="0.2">
      <c r="A591" s="24" t="s">
        <v>15165</v>
      </c>
      <c r="B591" s="24" t="s">
        <v>13</v>
      </c>
      <c r="C591" s="24" t="s">
        <v>15166</v>
      </c>
      <c r="D591" s="24" t="s">
        <v>15166</v>
      </c>
      <c r="E591" s="24" t="s">
        <v>18430</v>
      </c>
      <c r="F591" s="24" t="s">
        <v>18</v>
      </c>
      <c r="G591" s="25">
        <v>11400</v>
      </c>
      <c r="H591" s="25">
        <v>15200</v>
      </c>
      <c r="I591" s="26"/>
      <c r="J591" s="26"/>
      <c r="K591" s="26"/>
      <c r="L591" s="26"/>
      <c r="M591" s="24" t="s">
        <v>14348</v>
      </c>
    </row>
    <row r="592" spans="1:13" ht="22.5" x14ac:dyDescent="0.2">
      <c r="A592" s="24" t="s">
        <v>15247</v>
      </c>
      <c r="B592" s="24" t="s">
        <v>13</v>
      </c>
      <c r="C592" s="24" t="s">
        <v>15248</v>
      </c>
      <c r="D592" s="24" t="s">
        <v>15248</v>
      </c>
      <c r="E592" s="24" t="s">
        <v>18431</v>
      </c>
      <c r="F592" s="24" t="s">
        <v>18</v>
      </c>
      <c r="G592" s="25">
        <v>6675</v>
      </c>
      <c r="H592" s="25">
        <v>8900</v>
      </c>
      <c r="I592" s="26"/>
      <c r="J592" s="26"/>
      <c r="K592" s="26"/>
      <c r="L592" s="26"/>
      <c r="M592" s="24" t="s">
        <v>14348</v>
      </c>
    </row>
    <row r="593" spans="1:13" ht="22.5" x14ac:dyDescent="0.2">
      <c r="A593" s="24" t="s">
        <v>15069</v>
      </c>
      <c r="B593" s="24" t="s">
        <v>13</v>
      </c>
      <c r="C593" s="24" t="s">
        <v>15070</v>
      </c>
      <c r="D593" s="24" t="s">
        <v>15070</v>
      </c>
      <c r="E593" s="24" t="s">
        <v>17895</v>
      </c>
      <c r="F593" s="24" t="s">
        <v>18</v>
      </c>
      <c r="G593" s="25">
        <v>11550</v>
      </c>
      <c r="H593" s="25">
        <v>15400</v>
      </c>
      <c r="I593" s="26"/>
      <c r="J593" s="26"/>
      <c r="K593" s="26"/>
      <c r="L593" s="26"/>
      <c r="M593" s="24" t="s">
        <v>14348</v>
      </c>
    </row>
    <row r="594" spans="1:13" ht="33.75" x14ac:dyDescent="0.2">
      <c r="A594" s="24" t="s">
        <v>13137</v>
      </c>
      <c r="B594" s="24" t="s">
        <v>13</v>
      </c>
      <c r="C594" s="24" t="s">
        <v>15079</v>
      </c>
      <c r="D594" s="24" t="s">
        <v>15079</v>
      </c>
      <c r="E594" s="24" t="s">
        <v>18436</v>
      </c>
      <c r="F594" s="24" t="s">
        <v>18</v>
      </c>
      <c r="G594" s="25">
        <v>50700</v>
      </c>
      <c r="H594" s="25">
        <v>67600</v>
      </c>
      <c r="I594" s="27">
        <v>532</v>
      </c>
      <c r="J594" s="27">
        <v>844</v>
      </c>
      <c r="K594" s="27">
        <v>202</v>
      </c>
      <c r="L594" s="28">
        <v>30.2</v>
      </c>
      <c r="M594" s="24" t="s">
        <v>14348</v>
      </c>
    </row>
    <row r="595" spans="1:13" x14ac:dyDescent="0.2">
      <c r="A595" s="24" t="s">
        <v>13140</v>
      </c>
      <c r="B595" s="24" t="s">
        <v>13</v>
      </c>
      <c r="C595" s="24" t="s">
        <v>15083</v>
      </c>
      <c r="D595" s="24" t="s">
        <v>15083</v>
      </c>
      <c r="E595" s="24" t="s">
        <v>18437</v>
      </c>
      <c r="F595" s="24" t="s">
        <v>18</v>
      </c>
      <c r="G595" s="25">
        <v>5775</v>
      </c>
      <c r="H595" s="25">
        <v>7700</v>
      </c>
      <c r="I595" s="26"/>
      <c r="J595" s="26"/>
      <c r="K595" s="26"/>
      <c r="L595" s="26"/>
      <c r="M595" s="24" t="s">
        <v>14348</v>
      </c>
    </row>
    <row r="596" spans="1:13" x14ac:dyDescent="0.2">
      <c r="A596" s="24" t="s">
        <v>15204</v>
      </c>
      <c r="B596" s="24" t="s">
        <v>13</v>
      </c>
      <c r="C596" s="24" t="s">
        <v>15205</v>
      </c>
      <c r="D596" s="24" t="s">
        <v>15205</v>
      </c>
      <c r="E596" s="24" t="s">
        <v>18438</v>
      </c>
      <c r="F596" s="24" t="s">
        <v>18</v>
      </c>
      <c r="G596" s="25">
        <v>108975</v>
      </c>
      <c r="H596" s="25">
        <v>145300</v>
      </c>
      <c r="I596" s="26"/>
      <c r="J596" s="26"/>
      <c r="K596" s="26"/>
      <c r="L596" s="26"/>
      <c r="M596" s="24" t="s">
        <v>14348</v>
      </c>
    </row>
    <row r="597" spans="1:13" ht="33.75" x14ac:dyDescent="0.2">
      <c r="A597" s="24" t="s">
        <v>13144</v>
      </c>
      <c r="B597" s="24" t="s">
        <v>13</v>
      </c>
      <c r="C597" s="24" t="s">
        <v>15088</v>
      </c>
      <c r="D597" s="24" t="s">
        <v>15088</v>
      </c>
      <c r="E597" s="24" t="s">
        <v>17826</v>
      </c>
      <c r="F597" s="24" t="s">
        <v>18</v>
      </c>
      <c r="G597" s="25">
        <v>11700</v>
      </c>
      <c r="H597" s="25">
        <v>15600</v>
      </c>
      <c r="I597" s="27">
        <v>438</v>
      </c>
      <c r="J597" s="27">
        <v>118</v>
      </c>
      <c r="K597" s="27">
        <v>138</v>
      </c>
      <c r="L597" s="28">
        <v>3</v>
      </c>
      <c r="M597" s="24" t="s">
        <v>14348</v>
      </c>
    </row>
    <row r="598" spans="1:13" x14ac:dyDescent="0.2">
      <c r="A598" s="24" t="s">
        <v>14807</v>
      </c>
      <c r="B598" s="24" t="s">
        <v>13</v>
      </c>
      <c r="C598" s="24" t="s">
        <v>14808</v>
      </c>
      <c r="D598" s="24" t="s">
        <v>14808</v>
      </c>
      <c r="E598" s="24" t="s">
        <v>18439</v>
      </c>
      <c r="F598" s="24" t="s">
        <v>18</v>
      </c>
      <c r="G598" s="25">
        <v>11550</v>
      </c>
      <c r="H598" s="25">
        <v>15400</v>
      </c>
      <c r="I598" s="26"/>
      <c r="J598" s="26"/>
      <c r="K598" s="26"/>
      <c r="L598" s="26"/>
      <c r="M598" s="24" t="s">
        <v>14348</v>
      </c>
    </row>
    <row r="599" spans="1:13" x14ac:dyDescent="0.2">
      <c r="A599" s="24" t="s">
        <v>13354</v>
      </c>
      <c r="B599" s="24" t="s">
        <v>13</v>
      </c>
      <c r="C599" s="24" t="s">
        <v>15121</v>
      </c>
      <c r="D599" s="24" t="s">
        <v>15121</v>
      </c>
      <c r="E599" s="24" t="s">
        <v>18440</v>
      </c>
      <c r="F599" s="24" t="s">
        <v>18</v>
      </c>
      <c r="G599" s="25">
        <v>20550</v>
      </c>
      <c r="H599" s="25">
        <v>27400</v>
      </c>
      <c r="I599" s="26"/>
      <c r="J599" s="26"/>
      <c r="K599" s="26"/>
      <c r="L599" s="26"/>
      <c r="M599" s="24" t="s">
        <v>14348</v>
      </c>
    </row>
    <row r="600" spans="1:13" ht="22.5" x14ac:dyDescent="0.2">
      <c r="A600" s="24" t="s">
        <v>13356</v>
      </c>
      <c r="B600" s="24" t="s">
        <v>13</v>
      </c>
      <c r="C600" s="24" t="s">
        <v>15106</v>
      </c>
      <c r="D600" s="24" t="s">
        <v>15106</v>
      </c>
      <c r="E600" s="24" t="s">
        <v>18442</v>
      </c>
      <c r="F600" s="24" t="s">
        <v>18</v>
      </c>
      <c r="G600" s="25">
        <v>18225</v>
      </c>
      <c r="H600" s="25">
        <v>24300</v>
      </c>
      <c r="I600" s="26"/>
      <c r="J600" s="26"/>
      <c r="K600" s="26"/>
      <c r="L600" s="26"/>
      <c r="M600" s="24" t="s">
        <v>14348</v>
      </c>
    </row>
    <row r="601" spans="1:13" ht="33.75" x14ac:dyDescent="0.2">
      <c r="A601" s="24" t="s">
        <v>13256</v>
      </c>
      <c r="B601" s="24" t="s">
        <v>13</v>
      </c>
      <c r="C601" s="24" t="s">
        <v>14989</v>
      </c>
      <c r="D601" s="24" t="s">
        <v>14989</v>
      </c>
      <c r="E601" s="24" t="s">
        <v>18447</v>
      </c>
      <c r="F601" s="24" t="s">
        <v>18</v>
      </c>
      <c r="G601" s="25">
        <v>12375</v>
      </c>
      <c r="H601" s="25">
        <v>16500</v>
      </c>
      <c r="I601" s="27">
        <v>458</v>
      </c>
      <c r="J601" s="27">
        <v>248</v>
      </c>
      <c r="K601" s="27">
        <v>228</v>
      </c>
      <c r="L601" s="28">
        <v>6.5</v>
      </c>
      <c r="M601" s="24" t="s">
        <v>14348</v>
      </c>
    </row>
    <row r="602" spans="1:13" ht="33.75" x14ac:dyDescent="0.2">
      <c r="A602" s="24" t="s">
        <v>14898</v>
      </c>
      <c r="B602" s="24" t="s">
        <v>13</v>
      </c>
      <c r="C602" s="24" t="s">
        <v>14899</v>
      </c>
      <c r="D602" s="24" t="s">
        <v>14899</v>
      </c>
      <c r="E602" s="24" t="s">
        <v>18448</v>
      </c>
      <c r="F602" s="24" t="s">
        <v>18</v>
      </c>
      <c r="G602" s="25">
        <v>24675</v>
      </c>
      <c r="H602" s="25">
        <v>32900</v>
      </c>
      <c r="I602" s="27">
        <v>532</v>
      </c>
      <c r="J602" s="27">
        <v>422</v>
      </c>
      <c r="K602" s="27">
        <v>202</v>
      </c>
      <c r="L602" s="28">
        <v>12.8</v>
      </c>
      <c r="M602" s="24" t="s">
        <v>14348</v>
      </c>
    </row>
    <row r="603" spans="1:13" ht="33.75" x14ac:dyDescent="0.2">
      <c r="A603" s="24" t="s">
        <v>15184</v>
      </c>
      <c r="B603" s="24" t="s">
        <v>13</v>
      </c>
      <c r="C603" s="24" t="s">
        <v>15043</v>
      </c>
      <c r="D603" s="24" t="s">
        <v>15043</v>
      </c>
      <c r="E603" s="24" t="s">
        <v>18453</v>
      </c>
      <c r="F603" s="24" t="s">
        <v>18</v>
      </c>
      <c r="G603" s="25">
        <v>16725</v>
      </c>
      <c r="H603" s="25">
        <v>22300</v>
      </c>
      <c r="I603" s="26"/>
      <c r="J603" s="26"/>
      <c r="K603" s="26"/>
      <c r="L603" s="26"/>
      <c r="M603" s="24" t="s">
        <v>14348</v>
      </c>
    </row>
    <row r="604" spans="1:13" x14ac:dyDescent="0.2">
      <c r="A604" s="24" t="s">
        <v>13235</v>
      </c>
      <c r="B604" s="24" t="s">
        <v>13</v>
      </c>
      <c r="C604" s="24" t="s">
        <v>14350</v>
      </c>
      <c r="D604" s="24" t="s">
        <v>14350</v>
      </c>
      <c r="E604" s="24" t="s">
        <v>18455</v>
      </c>
      <c r="F604" s="24" t="s">
        <v>18</v>
      </c>
      <c r="G604" s="25">
        <v>3300</v>
      </c>
      <c r="H604" s="25">
        <v>4400</v>
      </c>
      <c r="I604" s="26"/>
      <c r="J604" s="26"/>
      <c r="K604" s="26"/>
      <c r="L604" s="26"/>
      <c r="M604" s="24" t="s">
        <v>14348</v>
      </c>
    </row>
    <row r="605" spans="1:13" ht="22.5" x14ac:dyDescent="0.2">
      <c r="A605" s="24" t="s">
        <v>15255</v>
      </c>
      <c r="B605" s="24" t="s">
        <v>13</v>
      </c>
      <c r="C605" s="24" t="s">
        <v>15256</v>
      </c>
      <c r="D605" s="24" t="s">
        <v>15256</v>
      </c>
      <c r="E605" s="24" t="s">
        <v>18457</v>
      </c>
      <c r="F605" s="24" t="s">
        <v>18</v>
      </c>
      <c r="G605" s="25">
        <v>24900</v>
      </c>
      <c r="H605" s="25">
        <v>33200</v>
      </c>
      <c r="I605" s="26"/>
      <c r="J605" s="26"/>
      <c r="K605" s="26"/>
      <c r="L605" s="26"/>
      <c r="M605" s="24" t="s">
        <v>14348</v>
      </c>
    </row>
    <row r="606" spans="1:13" ht="33.75" x14ac:dyDescent="0.2">
      <c r="A606" s="24" t="s">
        <v>13248</v>
      </c>
      <c r="B606" s="24" t="s">
        <v>13</v>
      </c>
      <c r="C606" s="24" t="s">
        <v>15023</v>
      </c>
      <c r="D606" s="24" t="s">
        <v>15023</v>
      </c>
      <c r="E606" s="24" t="s">
        <v>18458</v>
      </c>
      <c r="F606" s="24" t="s">
        <v>18</v>
      </c>
      <c r="G606" s="25">
        <v>23325</v>
      </c>
      <c r="H606" s="25">
        <v>31100</v>
      </c>
      <c r="I606" s="27">
        <v>354</v>
      </c>
      <c r="J606" s="27">
        <v>336</v>
      </c>
      <c r="K606" s="27">
        <v>234</v>
      </c>
      <c r="L606" s="28">
        <v>6.1</v>
      </c>
      <c r="M606" s="24" t="s">
        <v>14348</v>
      </c>
    </row>
    <row r="607" spans="1:13" ht="22.5" x14ac:dyDescent="0.2">
      <c r="A607" s="24" t="s">
        <v>13262</v>
      </c>
      <c r="B607" s="24" t="s">
        <v>13</v>
      </c>
      <c r="C607" s="24" t="s">
        <v>14986</v>
      </c>
      <c r="D607" s="24" t="s">
        <v>14986</v>
      </c>
      <c r="E607" s="24" t="s">
        <v>17927</v>
      </c>
      <c r="F607" s="24" t="s">
        <v>18</v>
      </c>
      <c r="G607" s="25">
        <v>12000</v>
      </c>
      <c r="H607" s="25">
        <v>16000</v>
      </c>
      <c r="I607" s="25">
        <v>2278</v>
      </c>
      <c r="J607" s="27">
        <v>88</v>
      </c>
      <c r="K607" s="27">
        <v>108</v>
      </c>
      <c r="L607" s="28">
        <v>3.2</v>
      </c>
      <c r="M607" s="24" t="s">
        <v>14348</v>
      </c>
    </row>
    <row r="608" spans="1:13" ht="22.5" x14ac:dyDescent="0.2">
      <c r="A608" s="24" t="s">
        <v>14861</v>
      </c>
      <c r="B608" s="24" t="s">
        <v>13</v>
      </c>
      <c r="C608" s="24" t="s">
        <v>14862</v>
      </c>
      <c r="D608" s="24" t="s">
        <v>14862</v>
      </c>
      <c r="E608" s="24" t="s">
        <v>18464</v>
      </c>
      <c r="F608" s="24" t="s">
        <v>18</v>
      </c>
      <c r="G608" s="25">
        <v>8100</v>
      </c>
      <c r="H608" s="25">
        <v>10800</v>
      </c>
      <c r="I608" s="25">
        <v>1878</v>
      </c>
      <c r="J608" s="27">
        <v>88</v>
      </c>
      <c r="K608" s="27">
        <v>108</v>
      </c>
      <c r="L608" s="28">
        <v>2.8</v>
      </c>
      <c r="M608" s="24" t="s">
        <v>14348</v>
      </c>
    </row>
    <row r="609" spans="1:13" x14ac:dyDescent="0.2">
      <c r="A609" s="24" t="s">
        <v>14799</v>
      </c>
      <c r="B609" s="24" t="s">
        <v>13</v>
      </c>
      <c r="C609" s="24" t="s">
        <v>14800</v>
      </c>
      <c r="D609" s="24" t="s">
        <v>14800</v>
      </c>
      <c r="E609" s="24" t="s">
        <v>18468</v>
      </c>
      <c r="F609" s="24" t="s">
        <v>18</v>
      </c>
      <c r="G609" s="25">
        <v>24675</v>
      </c>
      <c r="H609" s="25">
        <v>32900</v>
      </c>
      <c r="I609" s="26"/>
      <c r="J609" s="26"/>
      <c r="K609" s="26"/>
      <c r="L609" s="26"/>
      <c r="M609" s="24" t="s">
        <v>14348</v>
      </c>
    </row>
    <row r="610" spans="1:13" ht="33.75" x14ac:dyDescent="0.2">
      <c r="A610" s="24" t="s">
        <v>13253</v>
      </c>
      <c r="B610" s="24" t="s">
        <v>13</v>
      </c>
      <c r="C610" s="24" t="s">
        <v>14904</v>
      </c>
      <c r="D610" s="24" t="s">
        <v>14904</v>
      </c>
      <c r="E610" s="24" t="s">
        <v>18470</v>
      </c>
      <c r="F610" s="24" t="s">
        <v>18</v>
      </c>
      <c r="G610" s="25">
        <v>50700</v>
      </c>
      <c r="H610" s="25">
        <v>67600</v>
      </c>
      <c r="I610" s="27">
        <v>532</v>
      </c>
      <c r="J610" s="27">
        <v>844</v>
      </c>
      <c r="K610" s="27">
        <v>202</v>
      </c>
      <c r="L610" s="28">
        <v>30.2</v>
      </c>
      <c r="M610" s="24" t="s">
        <v>14348</v>
      </c>
    </row>
    <row r="611" spans="1:13" ht="22.5" x14ac:dyDescent="0.2">
      <c r="A611" s="24" t="s">
        <v>15161</v>
      </c>
      <c r="B611" s="24" t="s">
        <v>13</v>
      </c>
      <c r="C611" s="24" t="s">
        <v>15162</v>
      </c>
      <c r="D611" s="24" t="s">
        <v>15162</v>
      </c>
      <c r="E611" s="24" t="s">
        <v>18471</v>
      </c>
      <c r="F611" s="24" t="s">
        <v>18</v>
      </c>
      <c r="G611" s="25">
        <v>75000</v>
      </c>
      <c r="H611" s="25">
        <v>100000</v>
      </c>
      <c r="I611" s="26"/>
      <c r="J611" s="26"/>
      <c r="K611" s="26"/>
      <c r="L611" s="26"/>
      <c r="M611" s="24" t="s">
        <v>14348</v>
      </c>
    </row>
    <row r="612" spans="1:13" ht="33.75" x14ac:dyDescent="0.2">
      <c r="A612" s="24" t="s">
        <v>15186</v>
      </c>
      <c r="B612" s="24" t="s">
        <v>13</v>
      </c>
      <c r="C612" s="24" t="s">
        <v>15043</v>
      </c>
      <c r="D612" s="24" t="s">
        <v>15043</v>
      </c>
      <c r="E612" s="24" t="s">
        <v>18477</v>
      </c>
      <c r="F612" s="24" t="s">
        <v>18</v>
      </c>
      <c r="G612" s="25">
        <v>16725</v>
      </c>
      <c r="H612" s="25">
        <v>22300</v>
      </c>
      <c r="I612" s="26"/>
      <c r="J612" s="26"/>
      <c r="K612" s="26"/>
      <c r="L612" s="26"/>
      <c r="M612" s="24" t="s">
        <v>14348</v>
      </c>
    </row>
    <row r="613" spans="1:13" x14ac:dyDescent="0.2">
      <c r="A613" s="24" t="s">
        <v>14828</v>
      </c>
      <c r="B613" s="24" t="s">
        <v>13</v>
      </c>
      <c r="C613" s="24" t="s">
        <v>14829</v>
      </c>
      <c r="D613" s="24" t="s">
        <v>14829</v>
      </c>
      <c r="E613" s="24" t="s">
        <v>18332</v>
      </c>
      <c r="F613" s="24" t="s">
        <v>18</v>
      </c>
      <c r="G613" s="25">
        <v>8250</v>
      </c>
      <c r="H613" s="25">
        <v>11000</v>
      </c>
      <c r="I613" s="26"/>
      <c r="J613" s="26"/>
      <c r="K613" s="26"/>
      <c r="L613" s="26"/>
      <c r="M613" s="24" t="s">
        <v>14348</v>
      </c>
    </row>
    <row r="614" spans="1:13" ht="33.75" x14ac:dyDescent="0.2">
      <c r="A614" s="24" t="s">
        <v>13273</v>
      </c>
      <c r="B614" s="24" t="s">
        <v>13</v>
      </c>
      <c r="C614" s="24" t="s">
        <v>14843</v>
      </c>
      <c r="D614" s="24" t="s">
        <v>14843</v>
      </c>
      <c r="E614" s="24" t="s">
        <v>18481</v>
      </c>
      <c r="F614" s="24" t="s">
        <v>18</v>
      </c>
      <c r="G614" s="25">
        <v>25500</v>
      </c>
      <c r="H614" s="25">
        <v>34000</v>
      </c>
      <c r="I614" s="27">
        <v>532</v>
      </c>
      <c r="J614" s="27">
        <v>422</v>
      </c>
      <c r="K614" s="27">
        <v>202</v>
      </c>
      <c r="L614" s="28">
        <v>12.8</v>
      </c>
      <c r="M614" s="24" t="s">
        <v>14348</v>
      </c>
    </row>
    <row r="615" spans="1:13" ht="33.75" x14ac:dyDescent="0.2">
      <c r="A615" s="24" t="s">
        <v>13290</v>
      </c>
      <c r="B615" s="24" t="s">
        <v>13</v>
      </c>
      <c r="C615" s="24" t="s">
        <v>14942</v>
      </c>
      <c r="D615" s="24" t="s">
        <v>14942</v>
      </c>
      <c r="E615" s="24" t="s">
        <v>18484</v>
      </c>
      <c r="F615" s="24" t="s">
        <v>18</v>
      </c>
      <c r="G615" s="25">
        <v>12375</v>
      </c>
      <c r="H615" s="25">
        <v>16500</v>
      </c>
      <c r="I615" s="27">
        <v>458</v>
      </c>
      <c r="J615" s="27">
        <v>248</v>
      </c>
      <c r="K615" s="27">
        <v>228</v>
      </c>
      <c r="L615" s="28">
        <v>6.5</v>
      </c>
      <c r="M615" s="24" t="s">
        <v>14348</v>
      </c>
    </row>
    <row r="616" spans="1:13" ht="22.5" x14ac:dyDescent="0.2">
      <c r="A616" s="24" t="s">
        <v>15193</v>
      </c>
      <c r="B616" s="24" t="s">
        <v>13</v>
      </c>
      <c r="C616" s="24" t="s">
        <v>15194</v>
      </c>
      <c r="D616" s="24" t="s">
        <v>15194</v>
      </c>
      <c r="E616" s="24" t="s">
        <v>18371</v>
      </c>
      <c r="F616" s="24" t="s">
        <v>18</v>
      </c>
      <c r="G616" s="25">
        <v>13500</v>
      </c>
      <c r="H616" s="25">
        <v>18000</v>
      </c>
      <c r="I616" s="26"/>
      <c r="J616" s="26"/>
      <c r="K616" s="26"/>
      <c r="L616" s="26"/>
      <c r="M616" s="24" t="s">
        <v>14348</v>
      </c>
    </row>
    <row r="617" spans="1:13" ht="22.5" x14ac:dyDescent="0.2">
      <c r="A617" s="24" t="s">
        <v>15261</v>
      </c>
      <c r="B617" s="24" t="s">
        <v>13</v>
      </c>
      <c r="C617" s="24" t="s">
        <v>15262</v>
      </c>
      <c r="D617" s="24" t="s">
        <v>15262</v>
      </c>
      <c r="E617" s="24" t="s">
        <v>18485</v>
      </c>
      <c r="F617" s="24" t="s">
        <v>18</v>
      </c>
      <c r="G617" s="25">
        <v>24900</v>
      </c>
      <c r="H617" s="25">
        <v>33200</v>
      </c>
      <c r="I617" s="26"/>
      <c r="J617" s="26"/>
      <c r="K617" s="26"/>
      <c r="L617" s="26"/>
      <c r="M617" s="24" t="s">
        <v>14348</v>
      </c>
    </row>
    <row r="618" spans="1:13" ht="22.5" x14ac:dyDescent="0.2">
      <c r="A618" s="24" t="s">
        <v>14892</v>
      </c>
      <c r="B618" s="24" t="s">
        <v>13</v>
      </c>
      <c r="C618" s="24" t="s">
        <v>14893</v>
      </c>
      <c r="D618" s="24" t="s">
        <v>14893</v>
      </c>
      <c r="E618" s="24" t="s">
        <v>18486</v>
      </c>
      <c r="F618" s="24" t="s">
        <v>18</v>
      </c>
      <c r="G618" s="25">
        <v>24675</v>
      </c>
      <c r="H618" s="25">
        <v>32900</v>
      </c>
      <c r="I618" s="26"/>
      <c r="J618" s="26"/>
      <c r="K618" s="26"/>
      <c r="L618" s="26"/>
      <c r="M618" s="24" t="s">
        <v>14348</v>
      </c>
    </row>
    <row r="619" spans="1:13" ht="22.5" x14ac:dyDescent="0.2">
      <c r="A619" s="24" t="s">
        <v>13251</v>
      </c>
      <c r="B619" s="24" t="s">
        <v>13</v>
      </c>
      <c r="C619" s="24" t="s">
        <v>14882</v>
      </c>
      <c r="D619" s="24" t="s">
        <v>14882</v>
      </c>
      <c r="E619" s="24" t="s">
        <v>18487</v>
      </c>
      <c r="F619" s="24" t="s">
        <v>18</v>
      </c>
      <c r="G619" s="25">
        <v>3900</v>
      </c>
      <c r="H619" s="25">
        <v>5200</v>
      </c>
      <c r="I619" s="25">
        <v>1303</v>
      </c>
      <c r="J619" s="27">
        <v>143</v>
      </c>
      <c r="K619" s="27">
        <v>168</v>
      </c>
      <c r="L619" s="28">
        <v>1.35</v>
      </c>
      <c r="M619" s="24" t="s">
        <v>14348</v>
      </c>
    </row>
    <row r="620" spans="1:13" ht="33.75" x14ac:dyDescent="0.2">
      <c r="A620" s="24" t="s">
        <v>14873</v>
      </c>
      <c r="B620" s="24" t="s">
        <v>13</v>
      </c>
      <c r="C620" s="24" t="s">
        <v>14831</v>
      </c>
      <c r="D620" s="24" t="s">
        <v>14831</v>
      </c>
      <c r="E620" s="24" t="s">
        <v>18488</v>
      </c>
      <c r="F620" s="24" t="s">
        <v>18</v>
      </c>
      <c r="G620" s="25">
        <v>6600</v>
      </c>
      <c r="H620" s="25">
        <v>8800</v>
      </c>
      <c r="I620" s="25">
        <v>1280</v>
      </c>
      <c r="J620" s="27">
        <v>110</v>
      </c>
      <c r="K620" s="27">
        <v>90</v>
      </c>
      <c r="L620" s="28">
        <v>2.2999999999999998</v>
      </c>
      <c r="M620" s="24" t="s">
        <v>14348</v>
      </c>
    </row>
    <row r="621" spans="1:13" x14ac:dyDescent="0.2">
      <c r="A621" s="24" t="s">
        <v>14883</v>
      </c>
      <c r="B621" s="24" t="s">
        <v>13</v>
      </c>
      <c r="C621" s="24" t="s">
        <v>14884</v>
      </c>
      <c r="D621" s="24" t="s">
        <v>14884</v>
      </c>
      <c r="E621" s="24" t="s">
        <v>18491</v>
      </c>
      <c r="F621" s="24" t="s">
        <v>18</v>
      </c>
      <c r="G621" s="25">
        <v>10200</v>
      </c>
      <c r="H621" s="25">
        <v>13600</v>
      </c>
      <c r="I621" s="26"/>
      <c r="J621" s="26"/>
      <c r="K621" s="26"/>
      <c r="L621" s="26"/>
      <c r="M621" s="24" t="s">
        <v>14348</v>
      </c>
    </row>
    <row r="622" spans="1:13" ht="22.5" x14ac:dyDescent="0.2">
      <c r="A622" s="24" t="s">
        <v>14851</v>
      </c>
      <c r="B622" s="24" t="s">
        <v>13</v>
      </c>
      <c r="C622" s="24" t="s">
        <v>14852</v>
      </c>
      <c r="D622" s="24" t="s">
        <v>14852</v>
      </c>
      <c r="E622" s="24" t="s">
        <v>18494</v>
      </c>
      <c r="F622" s="24" t="s">
        <v>18</v>
      </c>
      <c r="G622" s="25">
        <v>4200</v>
      </c>
      <c r="H622" s="25">
        <v>5600</v>
      </c>
      <c r="I622" s="25">
        <v>1278</v>
      </c>
      <c r="J622" s="27">
        <v>88</v>
      </c>
      <c r="K622" s="27">
        <v>108</v>
      </c>
      <c r="L622" s="28">
        <v>1.65</v>
      </c>
      <c r="M622" s="24" t="s">
        <v>14348</v>
      </c>
    </row>
    <row r="623" spans="1:13" ht="22.5" x14ac:dyDescent="0.2">
      <c r="A623" s="24" t="s">
        <v>13319</v>
      </c>
      <c r="B623" s="24" t="s">
        <v>13</v>
      </c>
      <c r="C623" s="24" t="s">
        <v>14985</v>
      </c>
      <c r="D623" s="24" t="s">
        <v>14985</v>
      </c>
      <c r="E623" s="24" t="s">
        <v>17750</v>
      </c>
      <c r="F623" s="24" t="s">
        <v>18</v>
      </c>
      <c r="G623" s="25">
        <v>6600</v>
      </c>
      <c r="H623" s="25">
        <v>8800</v>
      </c>
      <c r="I623" s="25">
        <v>1278</v>
      </c>
      <c r="J623" s="27">
        <v>88</v>
      </c>
      <c r="K623" s="27">
        <v>108</v>
      </c>
      <c r="L623" s="28">
        <v>1.65</v>
      </c>
      <c r="M623" s="24" t="s">
        <v>14348</v>
      </c>
    </row>
    <row r="624" spans="1:13" ht="45" x14ac:dyDescent="0.2">
      <c r="A624" s="24" t="s">
        <v>13320</v>
      </c>
      <c r="B624" s="24" t="s">
        <v>13</v>
      </c>
      <c r="C624" s="24" t="s">
        <v>15042</v>
      </c>
      <c r="D624" s="24" t="s">
        <v>15042</v>
      </c>
      <c r="E624" s="24" t="s">
        <v>18497</v>
      </c>
      <c r="F624" s="24" t="s">
        <v>18</v>
      </c>
      <c r="G624" s="25">
        <v>94200</v>
      </c>
      <c r="H624" s="25">
        <v>125600</v>
      </c>
      <c r="I624" s="27">
        <v>830</v>
      </c>
      <c r="J624" s="27">
        <v>815</v>
      </c>
      <c r="K624" s="27">
        <v>455</v>
      </c>
      <c r="L624" s="28">
        <v>52</v>
      </c>
      <c r="M624" s="24" t="s">
        <v>14348</v>
      </c>
    </row>
    <row r="625" spans="1:13" x14ac:dyDescent="0.2">
      <c r="A625" s="24" t="s">
        <v>15095</v>
      </c>
      <c r="B625" s="24" t="s">
        <v>13</v>
      </c>
      <c r="C625" s="24" t="s">
        <v>15096</v>
      </c>
      <c r="D625" s="24" t="s">
        <v>15096</v>
      </c>
      <c r="E625" s="24" t="s">
        <v>18502</v>
      </c>
      <c r="F625" s="24" t="s">
        <v>18</v>
      </c>
      <c r="G625" s="25">
        <v>25500</v>
      </c>
      <c r="H625" s="25">
        <v>34000</v>
      </c>
      <c r="I625" s="26"/>
      <c r="J625" s="26"/>
      <c r="K625" s="26"/>
      <c r="L625" s="26"/>
      <c r="M625" s="24" t="s">
        <v>14348</v>
      </c>
    </row>
    <row r="626" spans="1:13" ht="22.5" x14ac:dyDescent="0.2">
      <c r="A626" s="24" t="s">
        <v>13166</v>
      </c>
      <c r="B626" s="24" t="s">
        <v>13</v>
      </c>
      <c r="C626" s="24" t="s">
        <v>15097</v>
      </c>
      <c r="D626" s="24" t="s">
        <v>15097</v>
      </c>
      <c r="E626" s="24" t="s">
        <v>18503</v>
      </c>
      <c r="F626" s="24" t="s">
        <v>18</v>
      </c>
      <c r="G626" s="25">
        <v>26250</v>
      </c>
      <c r="H626" s="25">
        <v>35000</v>
      </c>
      <c r="I626" s="26"/>
      <c r="J626" s="26"/>
      <c r="K626" s="26"/>
      <c r="L626" s="26"/>
      <c r="M626" s="24" t="s">
        <v>14348</v>
      </c>
    </row>
    <row r="627" spans="1:13" ht="22.5" x14ac:dyDescent="0.2">
      <c r="A627" s="24" t="s">
        <v>13167</v>
      </c>
      <c r="B627" s="24" t="s">
        <v>13</v>
      </c>
      <c r="C627" s="24" t="s">
        <v>15098</v>
      </c>
      <c r="D627" s="24" t="s">
        <v>15098</v>
      </c>
      <c r="E627" s="24" t="s">
        <v>18504</v>
      </c>
      <c r="F627" s="24" t="s">
        <v>18</v>
      </c>
      <c r="G627" s="25">
        <v>18225</v>
      </c>
      <c r="H627" s="25">
        <v>24300</v>
      </c>
      <c r="I627" s="26"/>
      <c r="J627" s="26"/>
      <c r="K627" s="26"/>
      <c r="L627" s="26"/>
      <c r="M627" s="24" t="s">
        <v>14348</v>
      </c>
    </row>
    <row r="628" spans="1:13" ht="33.75" x14ac:dyDescent="0.2">
      <c r="A628" s="24" t="s">
        <v>13255</v>
      </c>
      <c r="B628" s="24" t="s">
        <v>13</v>
      </c>
      <c r="C628" s="24" t="s">
        <v>14877</v>
      </c>
      <c r="D628" s="24" t="s">
        <v>14877</v>
      </c>
      <c r="E628" s="24" t="s">
        <v>18506</v>
      </c>
      <c r="F628" s="24" t="s">
        <v>18</v>
      </c>
      <c r="G628" s="25">
        <v>73500</v>
      </c>
      <c r="H628" s="25">
        <v>98000</v>
      </c>
      <c r="I628" s="27">
        <v>646</v>
      </c>
      <c r="J628" s="27">
        <v>555</v>
      </c>
      <c r="K628" s="27">
        <v>192</v>
      </c>
      <c r="L628" s="28">
        <v>32</v>
      </c>
      <c r="M628" s="24" t="s">
        <v>14348</v>
      </c>
    </row>
    <row r="629" spans="1:13" ht="33.75" x14ac:dyDescent="0.2">
      <c r="A629" s="24" t="s">
        <v>13264</v>
      </c>
      <c r="B629" s="24" t="s">
        <v>13</v>
      </c>
      <c r="C629" s="24" t="s">
        <v>14897</v>
      </c>
      <c r="D629" s="24" t="s">
        <v>14897</v>
      </c>
      <c r="E629" s="24" t="s">
        <v>18507</v>
      </c>
      <c r="F629" s="24" t="s">
        <v>18</v>
      </c>
      <c r="G629" s="25">
        <v>14475</v>
      </c>
      <c r="H629" s="25">
        <v>19300</v>
      </c>
      <c r="I629" s="27">
        <v>588</v>
      </c>
      <c r="J629" s="27">
        <v>248</v>
      </c>
      <c r="K629" s="27">
        <v>228</v>
      </c>
      <c r="L629" s="28">
        <v>7.5</v>
      </c>
      <c r="M629" s="24" t="s">
        <v>14348</v>
      </c>
    </row>
    <row r="630" spans="1:13" ht="22.5" x14ac:dyDescent="0.2">
      <c r="A630" s="24" t="s">
        <v>14890</v>
      </c>
      <c r="B630" s="24" t="s">
        <v>13</v>
      </c>
      <c r="C630" s="24" t="s">
        <v>14891</v>
      </c>
      <c r="D630" s="24" t="s">
        <v>14891</v>
      </c>
      <c r="E630" s="24" t="s">
        <v>18508</v>
      </c>
      <c r="F630" s="24" t="s">
        <v>18</v>
      </c>
      <c r="G630" s="25">
        <v>18225</v>
      </c>
      <c r="H630" s="25">
        <v>24300</v>
      </c>
      <c r="I630" s="26"/>
      <c r="J630" s="26"/>
      <c r="K630" s="26"/>
      <c r="L630" s="26"/>
      <c r="M630" s="24" t="s">
        <v>14348</v>
      </c>
    </row>
    <row r="631" spans="1:13" ht="33.75" x14ac:dyDescent="0.2">
      <c r="A631" s="24" t="s">
        <v>13276</v>
      </c>
      <c r="B631" s="24" t="s">
        <v>13</v>
      </c>
      <c r="C631" s="24" t="s">
        <v>14847</v>
      </c>
      <c r="D631" s="24" t="s">
        <v>14847</v>
      </c>
      <c r="E631" s="24" t="s">
        <v>18509</v>
      </c>
      <c r="F631" s="24" t="s">
        <v>18</v>
      </c>
      <c r="G631" s="25">
        <v>22800</v>
      </c>
      <c r="H631" s="25">
        <v>30400</v>
      </c>
      <c r="I631" s="27">
        <v>532</v>
      </c>
      <c r="J631" s="27">
        <v>422</v>
      </c>
      <c r="K631" s="27">
        <v>202</v>
      </c>
      <c r="L631" s="28">
        <v>12.8</v>
      </c>
      <c r="M631" s="24" t="s">
        <v>14348</v>
      </c>
    </row>
    <row r="632" spans="1:13" ht="33.75" x14ac:dyDescent="0.2">
      <c r="A632" s="24" t="s">
        <v>13282</v>
      </c>
      <c r="B632" s="24" t="s">
        <v>13</v>
      </c>
      <c r="C632" s="24" t="s">
        <v>14855</v>
      </c>
      <c r="D632" s="24" t="s">
        <v>14855</v>
      </c>
      <c r="E632" s="24" t="s">
        <v>18511</v>
      </c>
      <c r="F632" s="24" t="s">
        <v>18</v>
      </c>
      <c r="G632" s="25">
        <v>6300</v>
      </c>
      <c r="H632" s="25">
        <v>8400</v>
      </c>
      <c r="I632" s="25">
        <v>1580</v>
      </c>
      <c r="J632" s="27">
        <v>110</v>
      </c>
      <c r="K632" s="27">
        <v>90</v>
      </c>
      <c r="L632" s="28">
        <v>2.7</v>
      </c>
      <c r="M632" s="24" t="s">
        <v>14348</v>
      </c>
    </row>
    <row r="633" spans="1:13" ht="33.75" x14ac:dyDescent="0.2">
      <c r="A633" s="24" t="s">
        <v>15200</v>
      </c>
      <c r="B633" s="24" t="s">
        <v>13</v>
      </c>
      <c r="C633" s="24" t="s">
        <v>15043</v>
      </c>
      <c r="D633" s="24" t="s">
        <v>15043</v>
      </c>
      <c r="E633" s="24" t="s">
        <v>18513</v>
      </c>
      <c r="F633" s="24" t="s">
        <v>18</v>
      </c>
      <c r="G633" s="25">
        <v>82725</v>
      </c>
      <c r="H633" s="25">
        <v>110300</v>
      </c>
      <c r="I633" s="26"/>
      <c r="J633" s="26"/>
      <c r="K633" s="26"/>
      <c r="L633" s="26"/>
      <c r="M633" s="24" t="s">
        <v>14348</v>
      </c>
    </row>
    <row r="634" spans="1:13" x14ac:dyDescent="0.2">
      <c r="A634" s="24" t="s">
        <v>15263</v>
      </c>
      <c r="B634" s="24" t="s">
        <v>13</v>
      </c>
      <c r="C634" s="24" t="s">
        <v>15264</v>
      </c>
      <c r="D634" s="24" t="s">
        <v>15264</v>
      </c>
      <c r="E634" s="24" t="s">
        <v>18514</v>
      </c>
      <c r="F634" s="24" t="s">
        <v>18</v>
      </c>
      <c r="G634" s="25">
        <v>10725</v>
      </c>
      <c r="H634" s="25">
        <v>14300</v>
      </c>
      <c r="I634" s="26"/>
      <c r="J634" s="26"/>
      <c r="K634" s="26"/>
      <c r="L634" s="26"/>
      <c r="M634" s="24" t="s">
        <v>14348</v>
      </c>
    </row>
    <row r="635" spans="1:13" ht="33.75" x14ac:dyDescent="0.2">
      <c r="A635" s="24" t="s">
        <v>13240</v>
      </c>
      <c r="B635" s="24" t="s">
        <v>13</v>
      </c>
      <c r="C635" s="24" t="s">
        <v>14818</v>
      </c>
      <c r="D635" s="24" t="s">
        <v>14818</v>
      </c>
      <c r="E635" s="24" t="s">
        <v>18515</v>
      </c>
      <c r="F635" s="24" t="s">
        <v>18</v>
      </c>
      <c r="G635" s="25">
        <v>6600</v>
      </c>
      <c r="H635" s="25">
        <v>8800</v>
      </c>
      <c r="I635" s="25">
        <v>1280</v>
      </c>
      <c r="J635" s="27">
        <v>110</v>
      </c>
      <c r="K635" s="27">
        <v>90</v>
      </c>
      <c r="L635" s="28">
        <v>2.2999999999999998</v>
      </c>
      <c r="M635" s="24" t="s">
        <v>14348</v>
      </c>
    </row>
    <row r="636" spans="1:13" ht="45" x14ac:dyDescent="0.2">
      <c r="A636" s="24" t="s">
        <v>13254</v>
      </c>
      <c r="B636" s="24" t="s">
        <v>13</v>
      </c>
      <c r="C636" s="24" t="s">
        <v>14866</v>
      </c>
      <c r="D636" s="24" t="s">
        <v>14866</v>
      </c>
      <c r="E636" s="24" t="s">
        <v>18517</v>
      </c>
      <c r="F636" s="24" t="s">
        <v>18</v>
      </c>
      <c r="G636" s="25">
        <v>23325</v>
      </c>
      <c r="H636" s="25">
        <v>31100</v>
      </c>
      <c r="I636" s="27">
        <v>354</v>
      </c>
      <c r="J636" s="27">
        <v>336</v>
      </c>
      <c r="K636" s="27">
        <v>234</v>
      </c>
      <c r="L636" s="28">
        <v>6.1</v>
      </c>
      <c r="M636" s="24" t="s">
        <v>14348</v>
      </c>
    </row>
    <row r="637" spans="1:13" ht="33.75" x14ac:dyDescent="0.2">
      <c r="A637" s="24" t="s">
        <v>14921</v>
      </c>
      <c r="B637" s="24" t="s">
        <v>13</v>
      </c>
      <c r="C637" s="24" t="s">
        <v>14922</v>
      </c>
      <c r="D637" s="24" t="s">
        <v>14922</v>
      </c>
      <c r="E637" s="24" t="s">
        <v>18518</v>
      </c>
      <c r="F637" s="24" t="s">
        <v>18</v>
      </c>
      <c r="G637" s="25">
        <v>8400</v>
      </c>
      <c r="H637" s="25">
        <v>11200</v>
      </c>
      <c r="I637" s="25">
        <v>1580</v>
      </c>
      <c r="J637" s="27">
        <v>110</v>
      </c>
      <c r="K637" s="27">
        <v>90</v>
      </c>
      <c r="L637" s="28">
        <v>2.7</v>
      </c>
      <c r="M637" s="24" t="s">
        <v>14348</v>
      </c>
    </row>
    <row r="638" spans="1:13" ht="22.5" x14ac:dyDescent="0.2">
      <c r="A638" s="24" t="s">
        <v>14813</v>
      </c>
      <c r="B638" s="24" t="s">
        <v>13</v>
      </c>
      <c r="C638" s="24" t="s">
        <v>14814</v>
      </c>
      <c r="D638" s="24" t="s">
        <v>14814</v>
      </c>
      <c r="E638" s="24" t="s">
        <v>18519</v>
      </c>
      <c r="F638" s="24" t="s">
        <v>18</v>
      </c>
      <c r="G638" s="25">
        <v>11700</v>
      </c>
      <c r="H638" s="25">
        <v>15600</v>
      </c>
      <c r="I638" s="25">
        <v>2678</v>
      </c>
      <c r="J638" s="27">
        <v>88</v>
      </c>
      <c r="K638" s="27">
        <v>108</v>
      </c>
      <c r="L638" s="28">
        <v>3.6</v>
      </c>
      <c r="M638" s="24" t="s">
        <v>14348</v>
      </c>
    </row>
    <row r="639" spans="1:13" ht="33.75" x14ac:dyDescent="0.2">
      <c r="A639" s="24" t="s">
        <v>13283</v>
      </c>
      <c r="B639" s="24" t="s">
        <v>13</v>
      </c>
      <c r="C639" s="24" t="s">
        <v>14885</v>
      </c>
      <c r="D639" s="24" t="s">
        <v>14885</v>
      </c>
      <c r="E639" s="24" t="s">
        <v>18522</v>
      </c>
      <c r="F639" s="24" t="s">
        <v>18</v>
      </c>
      <c r="G639" s="25">
        <v>37275</v>
      </c>
      <c r="H639" s="25">
        <v>49700</v>
      </c>
      <c r="I639" s="27">
        <v>555</v>
      </c>
      <c r="J639" s="27">
        <v>386</v>
      </c>
      <c r="K639" s="27">
        <v>194</v>
      </c>
      <c r="L639" s="28">
        <v>16.5</v>
      </c>
      <c r="M639" s="24" t="s">
        <v>14348</v>
      </c>
    </row>
    <row r="640" spans="1:13" ht="22.5" x14ac:dyDescent="0.2">
      <c r="A640" s="24" t="s">
        <v>15206</v>
      </c>
      <c r="B640" s="24" t="s">
        <v>13</v>
      </c>
      <c r="C640" s="24" t="s">
        <v>15207</v>
      </c>
      <c r="D640" s="24" t="s">
        <v>15207</v>
      </c>
      <c r="E640" s="24" t="s">
        <v>18524</v>
      </c>
      <c r="F640" s="24" t="s">
        <v>18</v>
      </c>
      <c r="G640" s="25">
        <v>7425</v>
      </c>
      <c r="H640" s="25">
        <v>9900</v>
      </c>
      <c r="I640" s="26"/>
      <c r="J640" s="26"/>
      <c r="K640" s="26"/>
      <c r="L640" s="26"/>
      <c r="M640" s="24" t="s">
        <v>14348</v>
      </c>
    </row>
    <row r="641" spans="1:13" ht="33.75" x14ac:dyDescent="0.2">
      <c r="A641" s="24" t="s">
        <v>13324</v>
      </c>
      <c r="B641" s="24" t="s">
        <v>13</v>
      </c>
      <c r="C641" s="24" t="s">
        <v>14860</v>
      </c>
      <c r="D641" s="24" t="s">
        <v>14860</v>
      </c>
      <c r="E641" s="24" t="s">
        <v>17613</v>
      </c>
      <c r="F641" s="24" t="s">
        <v>18</v>
      </c>
      <c r="G641" s="25">
        <v>23250</v>
      </c>
      <c r="H641" s="25">
        <v>31000</v>
      </c>
      <c r="I641" s="27">
        <v>818</v>
      </c>
      <c r="J641" s="27">
        <v>248</v>
      </c>
      <c r="K641" s="27">
        <v>228</v>
      </c>
      <c r="L641" s="28">
        <v>14</v>
      </c>
      <c r="M641" s="24" t="s">
        <v>14348</v>
      </c>
    </row>
    <row r="642" spans="1:13" ht="33.75" x14ac:dyDescent="0.2">
      <c r="A642" s="24" t="s">
        <v>14895</v>
      </c>
      <c r="B642" s="24" t="s">
        <v>13</v>
      </c>
      <c r="C642" s="24" t="s">
        <v>14889</v>
      </c>
      <c r="D642" s="24" t="s">
        <v>14889</v>
      </c>
      <c r="E642" s="24" t="s">
        <v>18527</v>
      </c>
      <c r="F642" s="24" t="s">
        <v>18</v>
      </c>
      <c r="G642" s="25">
        <v>6600</v>
      </c>
      <c r="H642" s="25">
        <v>8800</v>
      </c>
      <c r="I642" s="25">
        <v>1280</v>
      </c>
      <c r="J642" s="27">
        <v>110</v>
      </c>
      <c r="K642" s="27">
        <v>90</v>
      </c>
      <c r="L642" s="28">
        <v>2.2999999999999998</v>
      </c>
      <c r="M642" s="24" t="s">
        <v>14348</v>
      </c>
    </row>
    <row r="643" spans="1:13" ht="22.5" x14ac:dyDescent="0.2">
      <c r="A643" s="24" t="s">
        <v>13340</v>
      </c>
      <c r="B643" s="24" t="s">
        <v>13</v>
      </c>
      <c r="C643" s="24" t="s">
        <v>14850</v>
      </c>
      <c r="D643" s="24" t="s">
        <v>14850</v>
      </c>
      <c r="E643" s="24" t="s">
        <v>18528</v>
      </c>
      <c r="F643" s="24" t="s">
        <v>18</v>
      </c>
      <c r="G643" s="25">
        <v>8475</v>
      </c>
      <c r="H643" s="25">
        <v>11300</v>
      </c>
      <c r="I643" s="25">
        <v>1580</v>
      </c>
      <c r="J643" s="27">
        <v>110</v>
      </c>
      <c r="K643" s="27">
        <v>90</v>
      </c>
      <c r="L643" s="28">
        <v>2.7</v>
      </c>
      <c r="M643" s="24" t="s">
        <v>14348</v>
      </c>
    </row>
    <row r="644" spans="1:13" ht="33.75" x14ac:dyDescent="0.2">
      <c r="A644" s="24" t="s">
        <v>13342</v>
      </c>
      <c r="B644" s="24" t="s">
        <v>13</v>
      </c>
      <c r="C644" s="24" t="s">
        <v>14876</v>
      </c>
      <c r="D644" s="24" t="s">
        <v>14876</v>
      </c>
      <c r="E644" s="24" t="s">
        <v>18529</v>
      </c>
      <c r="F644" s="24" t="s">
        <v>18</v>
      </c>
      <c r="G644" s="25">
        <v>56025</v>
      </c>
      <c r="H644" s="25">
        <v>74700</v>
      </c>
      <c r="I644" s="27">
        <v>720</v>
      </c>
      <c r="J644" s="27">
        <v>410</v>
      </c>
      <c r="K644" s="27">
        <v>260</v>
      </c>
      <c r="L644" s="28">
        <v>30</v>
      </c>
      <c r="M644" s="24" t="s">
        <v>14348</v>
      </c>
    </row>
    <row r="645" spans="1:13" ht="22.5" x14ac:dyDescent="0.2">
      <c r="A645" s="24" t="s">
        <v>13343</v>
      </c>
      <c r="B645" s="24" t="s">
        <v>13</v>
      </c>
      <c r="C645" s="24" t="s">
        <v>14837</v>
      </c>
      <c r="D645" s="24" t="s">
        <v>14837</v>
      </c>
      <c r="E645" s="24" t="s">
        <v>17619</v>
      </c>
      <c r="F645" s="24" t="s">
        <v>18</v>
      </c>
      <c r="G645" s="25">
        <v>16275</v>
      </c>
      <c r="H645" s="25">
        <v>21700</v>
      </c>
      <c r="I645" s="25">
        <v>1580</v>
      </c>
      <c r="J645" s="27">
        <v>110</v>
      </c>
      <c r="K645" s="27">
        <v>90</v>
      </c>
      <c r="L645" s="28">
        <v>2.7</v>
      </c>
      <c r="M645" s="24" t="s">
        <v>14348</v>
      </c>
    </row>
    <row r="646" spans="1:13" x14ac:dyDescent="0.2">
      <c r="A646" s="24" t="s">
        <v>14809</v>
      </c>
      <c r="B646" s="24" t="s">
        <v>13</v>
      </c>
      <c r="C646" s="24" t="s">
        <v>14810</v>
      </c>
      <c r="D646" s="24" t="s">
        <v>14810</v>
      </c>
      <c r="E646" s="24" t="s">
        <v>17709</v>
      </c>
      <c r="F646" s="24" t="s">
        <v>18</v>
      </c>
      <c r="G646" s="25">
        <v>23100</v>
      </c>
      <c r="H646" s="25">
        <v>30800</v>
      </c>
      <c r="I646" s="26"/>
      <c r="J646" s="26"/>
      <c r="K646" s="26"/>
      <c r="L646" s="26"/>
      <c r="M646" s="24" t="s">
        <v>14348</v>
      </c>
    </row>
    <row r="647" spans="1:13" ht="33.75" x14ac:dyDescent="0.2">
      <c r="A647" s="24" t="s">
        <v>14932</v>
      </c>
      <c r="B647" s="24" t="s">
        <v>13</v>
      </c>
      <c r="C647" s="24" t="s">
        <v>14657</v>
      </c>
      <c r="D647" s="24" t="s">
        <v>14657</v>
      </c>
      <c r="E647" s="24" t="s">
        <v>18531</v>
      </c>
      <c r="F647" s="24" t="s">
        <v>18</v>
      </c>
      <c r="G647" s="25">
        <v>7200</v>
      </c>
      <c r="H647" s="25">
        <v>9600</v>
      </c>
      <c r="I647" s="25">
        <v>1280</v>
      </c>
      <c r="J647" s="27">
        <v>110</v>
      </c>
      <c r="K647" s="27">
        <v>90</v>
      </c>
      <c r="L647" s="28">
        <v>2.2999999999999998</v>
      </c>
      <c r="M647" s="24" t="s">
        <v>14348</v>
      </c>
    </row>
    <row r="648" spans="1:13" x14ac:dyDescent="0.2">
      <c r="A648" s="24" t="s">
        <v>14811</v>
      </c>
      <c r="B648" s="24" t="s">
        <v>13</v>
      </c>
      <c r="C648" s="24" t="s">
        <v>14812</v>
      </c>
      <c r="D648" s="24" t="s">
        <v>14812</v>
      </c>
      <c r="E648" s="24" t="s">
        <v>18532</v>
      </c>
      <c r="F648" s="24" t="s">
        <v>18</v>
      </c>
      <c r="G648" s="25">
        <v>8550</v>
      </c>
      <c r="H648" s="25">
        <v>11400</v>
      </c>
      <c r="I648" s="26"/>
      <c r="J648" s="26"/>
      <c r="K648" s="26"/>
      <c r="L648" s="26"/>
      <c r="M648" s="24" t="s">
        <v>14348</v>
      </c>
    </row>
    <row r="649" spans="1:13" ht="33.75" x14ac:dyDescent="0.2">
      <c r="A649" s="24" t="s">
        <v>13312</v>
      </c>
      <c r="B649" s="24" t="s">
        <v>13</v>
      </c>
      <c r="C649" s="24" t="s">
        <v>14819</v>
      </c>
      <c r="D649" s="24" t="s">
        <v>14819</v>
      </c>
      <c r="E649" s="24" t="s">
        <v>18533</v>
      </c>
      <c r="F649" s="24" t="s">
        <v>18</v>
      </c>
      <c r="G649" s="25">
        <v>6300</v>
      </c>
      <c r="H649" s="25">
        <v>8400</v>
      </c>
      <c r="I649" s="25">
        <v>1580</v>
      </c>
      <c r="J649" s="27">
        <v>110</v>
      </c>
      <c r="K649" s="27">
        <v>90</v>
      </c>
      <c r="L649" s="28">
        <v>2.7</v>
      </c>
      <c r="M649" s="24" t="s">
        <v>14348</v>
      </c>
    </row>
    <row r="650" spans="1:13" ht="33.75" x14ac:dyDescent="0.2">
      <c r="A650" s="24" t="s">
        <v>13330</v>
      </c>
      <c r="B650" s="24" t="s">
        <v>13</v>
      </c>
      <c r="C650" s="24" t="s">
        <v>14996</v>
      </c>
      <c r="D650" s="24" t="s">
        <v>14996</v>
      </c>
      <c r="E650" s="24" t="s">
        <v>18329</v>
      </c>
      <c r="F650" s="24" t="s">
        <v>18</v>
      </c>
      <c r="G650" s="25">
        <v>15075</v>
      </c>
      <c r="H650" s="25">
        <v>20100</v>
      </c>
      <c r="I650" s="27">
        <v>593</v>
      </c>
      <c r="J650" s="27">
        <v>363</v>
      </c>
      <c r="K650" s="27">
        <v>118</v>
      </c>
      <c r="L650" s="28">
        <v>10</v>
      </c>
      <c r="M650" s="24" t="s">
        <v>14348</v>
      </c>
    </row>
    <row r="651" spans="1:13" ht="33.75" x14ac:dyDescent="0.2">
      <c r="A651" s="24" t="s">
        <v>13335</v>
      </c>
      <c r="B651" s="24" t="s">
        <v>13</v>
      </c>
      <c r="C651" s="24" t="s">
        <v>15018</v>
      </c>
      <c r="D651" s="24" t="s">
        <v>15018</v>
      </c>
      <c r="E651" s="24" t="s">
        <v>18535</v>
      </c>
      <c r="F651" s="24" t="s">
        <v>18</v>
      </c>
      <c r="G651" s="25">
        <v>33975</v>
      </c>
      <c r="H651" s="25">
        <v>45300</v>
      </c>
      <c r="I651" s="27">
        <v>532</v>
      </c>
      <c r="J651" s="27">
        <v>422</v>
      </c>
      <c r="K651" s="27">
        <v>202</v>
      </c>
      <c r="L651" s="28">
        <v>12.8</v>
      </c>
      <c r="M651" s="24" t="s">
        <v>14348</v>
      </c>
    </row>
    <row r="652" spans="1:13" x14ac:dyDescent="0.2">
      <c r="A652" s="24" t="s">
        <v>14880</v>
      </c>
      <c r="B652" s="24" t="s">
        <v>13</v>
      </c>
      <c r="C652" s="24" t="s">
        <v>14881</v>
      </c>
      <c r="D652" s="24" t="s">
        <v>14881</v>
      </c>
      <c r="E652" s="24" t="s">
        <v>18538</v>
      </c>
      <c r="F652" s="24" t="s">
        <v>18</v>
      </c>
      <c r="G652" s="25">
        <v>9300</v>
      </c>
      <c r="H652" s="25">
        <v>12400</v>
      </c>
      <c r="I652" s="26"/>
      <c r="J652" s="26"/>
      <c r="K652" s="26"/>
      <c r="L652" s="26"/>
      <c r="M652" s="24" t="s">
        <v>14348</v>
      </c>
    </row>
    <row r="653" spans="1:13" x14ac:dyDescent="0.2">
      <c r="A653" s="24" t="s">
        <v>14848</v>
      </c>
      <c r="B653" s="24" t="s">
        <v>13</v>
      </c>
      <c r="C653" s="24" t="s">
        <v>14849</v>
      </c>
      <c r="D653" s="24" t="s">
        <v>14849</v>
      </c>
      <c r="E653" s="24" t="s">
        <v>18539</v>
      </c>
      <c r="F653" s="24" t="s">
        <v>18</v>
      </c>
      <c r="G653" s="25">
        <v>4200</v>
      </c>
      <c r="H653" s="25">
        <v>5600</v>
      </c>
      <c r="I653" s="26"/>
      <c r="J653" s="26"/>
      <c r="K653" s="26"/>
      <c r="L653" s="26"/>
      <c r="M653" s="24" t="s">
        <v>14348</v>
      </c>
    </row>
    <row r="654" spans="1:13" ht="33.75" x14ac:dyDescent="0.2">
      <c r="A654" s="24" t="s">
        <v>14830</v>
      </c>
      <c r="B654" s="24" t="s">
        <v>13</v>
      </c>
      <c r="C654" s="24" t="s">
        <v>14831</v>
      </c>
      <c r="D654" s="24" t="s">
        <v>14831</v>
      </c>
      <c r="E654" s="24" t="s">
        <v>18542</v>
      </c>
      <c r="F654" s="24" t="s">
        <v>18</v>
      </c>
      <c r="G654" s="25">
        <v>6600</v>
      </c>
      <c r="H654" s="25">
        <v>8800</v>
      </c>
      <c r="I654" s="25">
        <v>1280</v>
      </c>
      <c r="J654" s="27">
        <v>110</v>
      </c>
      <c r="K654" s="27">
        <v>90</v>
      </c>
      <c r="L654" s="28">
        <v>2.2999999999999998</v>
      </c>
      <c r="M654" s="24" t="s">
        <v>14348</v>
      </c>
    </row>
    <row r="655" spans="1:13" x14ac:dyDescent="0.2">
      <c r="A655" s="24" t="s">
        <v>15139</v>
      </c>
      <c r="B655" s="24" t="s">
        <v>13</v>
      </c>
      <c r="C655" s="24" t="s">
        <v>15140</v>
      </c>
      <c r="D655" s="24" t="s">
        <v>15140</v>
      </c>
      <c r="E655" s="24" t="s">
        <v>18546</v>
      </c>
      <c r="F655" s="24" t="s">
        <v>18</v>
      </c>
      <c r="G655" s="25">
        <v>18225</v>
      </c>
      <c r="H655" s="25">
        <v>24300</v>
      </c>
      <c r="I655" s="26"/>
      <c r="J655" s="26"/>
      <c r="K655" s="26"/>
      <c r="L655" s="26"/>
      <c r="M655" s="24" t="s">
        <v>14348</v>
      </c>
    </row>
    <row r="656" spans="1:13" x14ac:dyDescent="0.2">
      <c r="A656" s="24" t="s">
        <v>15177</v>
      </c>
      <c r="B656" s="24" t="s">
        <v>13</v>
      </c>
      <c r="C656" s="24" t="s">
        <v>15178</v>
      </c>
      <c r="D656" s="24" t="s">
        <v>15178</v>
      </c>
      <c r="E656" s="24" t="s">
        <v>18547</v>
      </c>
      <c r="F656" s="24" t="s">
        <v>18</v>
      </c>
      <c r="G656" s="25">
        <v>3900</v>
      </c>
      <c r="H656" s="25">
        <v>5200</v>
      </c>
      <c r="I656" s="26"/>
      <c r="J656" s="26"/>
      <c r="K656" s="26"/>
      <c r="L656" s="26"/>
      <c r="M656" s="24" t="s">
        <v>14348</v>
      </c>
    </row>
    <row r="657" spans="1:13" ht="22.5" x14ac:dyDescent="0.2">
      <c r="A657" s="24" t="s">
        <v>15251</v>
      </c>
      <c r="B657" s="24" t="s">
        <v>13</v>
      </c>
      <c r="C657" s="24" t="s">
        <v>15252</v>
      </c>
      <c r="D657" s="24" t="s">
        <v>15252</v>
      </c>
      <c r="E657" s="24" t="s">
        <v>18548</v>
      </c>
      <c r="F657" s="24" t="s">
        <v>18</v>
      </c>
      <c r="G657" s="25">
        <v>16725</v>
      </c>
      <c r="H657" s="25">
        <v>22300</v>
      </c>
      <c r="I657" s="26"/>
      <c r="J657" s="26"/>
      <c r="K657" s="26"/>
      <c r="L657" s="26"/>
      <c r="M657" s="24" t="s">
        <v>14348</v>
      </c>
    </row>
    <row r="658" spans="1:13" x14ac:dyDescent="0.2">
      <c r="A658" s="24" t="s">
        <v>15196</v>
      </c>
      <c r="B658" s="24" t="s">
        <v>13</v>
      </c>
      <c r="C658" s="24" t="s">
        <v>15197</v>
      </c>
      <c r="D658" s="24" t="s">
        <v>15197</v>
      </c>
      <c r="E658" s="24" t="s">
        <v>18550</v>
      </c>
      <c r="F658" s="24" t="s">
        <v>18</v>
      </c>
      <c r="G658" s="25">
        <v>11400</v>
      </c>
      <c r="H658" s="25">
        <v>15200</v>
      </c>
      <c r="I658" s="26"/>
      <c r="J658" s="26"/>
      <c r="K658" s="26"/>
      <c r="L658" s="26"/>
      <c r="M658" s="24" t="s">
        <v>14348</v>
      </c>
    </row>
    <row r="659" spans="1:13" ht="22.5" x14ac:dyDescent="0.2">
      <c r="A659" s="24" t="s">
        <v>15265</v>
      </c>
      <c r="B659" s="24" t="s">
        <v>13</v>
      </c>
      <c r="C659" s="24" t="s">
        <v>15266</v>
      </c>
      <c r="D659" s="24" t="s">
        <v>15266</v>
      </c>
      <c r="E659" s="24" t="s">
        <v>18551</v>
      </c>
      <c r="F659" s="24" t="s">
        <v>18</v>
      </c>
      <c r="G659" s="25">
        <v>28125</v>
      </c>
      <c r="H659" s="25">
        <v>37500</v>
      </c>
      <c r="I659" s="26"/>
      <c r="J659" s="26"/>
      <c r="K659" s="26"/>
      <c r="L659" s="26"/>
      <c r="M659" s="24" t="s">
        <v>14348</v>
      </c>
    </row>
    <row r="660" spans="1:13" ht="22.5" x14ac:dyDescent="0.2">
      <c r="A660" s="24" t="s">
        <v>13332</v>
      </c>
      <c r="B660" s="24" t="s">
        <v>13</v>
      </c>
      <c r="C660" s="24" t="s">
        <v>14840</v>
      </c>
      <c r="D660" s="24" t="s">
        <v>14840</v>
      </c>
      <c r="E660" s="24" t="s">
        <v>17977</v>
      </c>
      <c r="F660" s="24" t="s">
        <v>18</v>
      </c>
      <c r="G660" s="25">
        <v>16275</v>
      </c>
      <c r="H660" s="25">
        <v>21700</v>
      </c>
      <c r="I660" s="25">
        <v>1580</v>
      </c>
      <c r="J660" s="27">
        <v>110</v>
      </c>
      <c r="K660" s="27">
        <v>90</v>
      </c>
      <c r="L660" s="28">
        <v>2.7</v>
      </c>
      <c r="M660" s="24" t="s">
        <v>14348</v>
      </c>
    </row>
    <row r="661" spans="1:13" ht="33.75" x14ac:dyDescent="0.2">
      <c r="A661" s="24" t="s">
        <v>13351</v>
      </c>
      <c r="B661" s="24" t="s">
        <v>13</v>
      </c>
      <c r="C661" s="24" t="s">
        <v>14987</v>
      </c>
      <c r="D661" s="24" t="s">
        <v>14987</v>
      </c>
      <c r="E661" s="24" t="s">
        <v>18555</v>
      </c>
      <c r="F661" s="24" t="s">
        <v>18</v>
      </c>
      <c r="G661" s="25">
        <v>19425</v>
      </c>
      <c r="H661" s="25">
        <v>25900</v>
      </c>
      <c r="I661" s="27">
        <v>688</v>
      </c>
      <c r="J661" s="27">
        <v>248</v>
      </c>
      <c r="K661" s="27">
        <v>228</v>
      </c>
      <c r="L661" s="28">
        <v>10</v>
      </c>
      <c r="M661" s="24" t="s">
        <v>14348</v>
      </c>
    </row>
    <row r="662" spans="1:13" ht="33.75" x14ac:dyDescent="0.2">
      <c r="A662" s="24" t="s">
        <v>13352</v>
      </c>
      <c r="B662" s="24" t="s">
        <v>13</v>
      </c>
      <c r="C662" s="24" t="s">
        <v>14954</v>
      </c>
      <c r="D662" s="24" t="s">
        <v>14954</v>
      </c>
      <c r="E662" s="24" t="s">
        <v>17994</v>
      </c>
      <c r="F662" s="24" t="s">
        <v>18</v>
      </c>
      <c r="G662" s="25">
        <v>20550</v>
      </c>
      <c r="H662" s="25">
        <v>27400</v>
      </c>
      <c r="I662" s="27">
        <v>688</v>
      </c>
      <c r="J662" s="27">
        <v>248</v>
      </c>
      <c r="K662" s="27">
        <v>228</v>
      </c>
      <c r="L662" s="28">
        <v>12</v>
      </c>
      <c r="M662" s="24" t="s">
        <v>14348</v>
      </c>
    </row>
    <row r="663" spans="1:13" x14ac:dyDescent="0.2">
      <c r="A663" s="24" t="s">
        <v>14927</v>
      </c>
      <c r="B663" s="24" t="s">
        <v>13</v>
      </c>
      <c r="C663" s="24" t="s">
        <v>14928</v>
      </c>
      <c r="D663" s="24" t="s">
        <v>14928</v>
      </c>
      <c r="E663" s="24" t="s">
        <v>18558</v>
      </c>
      <c r="F663" s="24" t="s">
        <v>18</v>
      </c>
      <c r="G663" s="25">
        <v>3900</v>
      </c>
      <c r="H663" s="25">
        <v>5200</v>
      </c>
      <c r="I663" s="26"/>
      <c r="J663" s="26"/>
      <c r="K663" s="26"/>
      <c r="L663" s="26"/>
      <c r="M663" s="24" t="s">
        <v>14348</v>
      </c>
    </row>
    <row r="664" spans="1:13" ht="33.75" x14ac:dyDescent="0.2">
      <c r="A664" s="24" t="s">
        <v>14888</v>
      </c>
      <c r="B664" s="24" t="s">
        <v>13</v>
      </c>
      <c r="C664" s="24" t="s">
        <v>14889</v>
      </c>
      <c r="D664" s="24" t="s">
        <v>14889</v>
      </c>
      <c r="E664" s="24" t="s">
        <v>18559</v>
      </c>
      <c r="F664" s="24" t="s">
        <v>18</v>
      </c>
      <c r="G664" s="25">
        <v>6600</v>
      </c>
      <c r="H664" s="25">
        <v>8800</v>
      </c>
      <c r="I664" s="25">
        <v>1280</v>
      </c>
      <c r="J664" s="27">
        <v>110</v>
      </c>
      <c r="K664" s="27">
        <v>90</v>
      </c>
      <c r="L664" s="28">
        <v>2.2999999999999998</v>
      </c>
      <c r="M664" s="24" t="s">
        <v>14348</v>
      </c>
    </row>
    <row r="665" spans="1:13" ht="33.75" x14ac:dyDescent="0.2">
      <c r="A665" s="24" t="s">
        <v>13265</v>
      </c>
      <c r="B665" s="24" t="s">
        <v>13</v>
      </c>
      <c r="C665" s="24" t="s">
        <v>15012</v>
      </c>
      <c r="D665" s="24" t="s">
        <v>15012</v>
      </c>
      <c r="E665" s="24" t="s">
        <v>17480</v>
      </c>
      <c r="F665" s="24" t="s">
        <v>18</v>
      </c>
      <c r="G665" s="25">
        <v>24975</v>
      </c>
      <c r="H665" s="25">
        <v>33300</v>
      </c>
      <c r="I665" s="27">
        <v>538</v>
      </c>
      <c r="J665" s="27">
        <v>248</v>
      </c>
      <c r="K665" s="27">
        <v>118</v>
      </c>
      <c r="L665" s="28">
        <v>7</v>
      </c>
      <c r="M665" s="24" t="s">
        <v>14348</v>
      </c>
    </row>
    <row r="666" spans="1:13" ht="33.75" x14ac:dyDescent="0.2">
      <c r="A666" s="24" t="s">
        <v>13344</v>
      </c>
      <c r="B666" s="24" t="s">
        <v>13</v>
      </c>
      <c r="C666" s="24" t="s">
        <v>14846</v>
      </c>
      <c r="D666" s="24" t="s">
        <v>14846</v>
      </c>
      <c r="E666" s="24" t="s">
        <v>18562</v>
      </c>
      <c r="F666" s="24" t="s">
        <v>18</v>
      </c>
      <c r="G666" s="25">
        <v>25500</v>
      </c>
      <c r="H666" s="25">
        <v>34000</v>
      </c>
      <c r="I666" s="27">
        <v>532</v>
      </c>
      <c r="J666" s="27">
        <v>422</v>
      </c>
      <c r="K666" s="27">
        <v>202</v>
      </c>
      <c r="L666" s="28">
        <v>12.8</v>
      </c>
      <c r="M666" s="24" t="s">
        <v>14348</v>
      </c>
    </row>
    <row r="667" spans="1:13" x14ac:dyDescent="0.2">
      <c r="A667" s="24" t="s">
        <v>14824</v>
      </c>
      <c r="B667" s="24" t="s">
        <v>13</v>
      </c>
      <c r="C667" s="24" t="s">
        <v>14825</v>
      </c>
      <c r="D667" s="24" t="s">
        <v>14825</v>
      </c>
      <c r="E667" s="24" t="s">
        <v>18563</v>
      </c>
      <c r="F667" s="24" t="s">
        <v>18</v>
      </c>
      <c r="G667" s="25">
        <v>7125</v>
      </c>
      <c r="H667" s="25">
        <v>9500</v>
      </c>
      <c r="I667" s="26"/>
      <c r="J667" s="26"/>
      <c r="K667" s="26"/>
      <c r="L667" s="26"/>
      <c r="M667" s="24" t="s">
        <v>14348</v>
      </c>
    </row>
    <row r="668" spans="1:13" ht="33.75" x14ac:dyDescent="0.2">
      <c r="A668" s="24" t="s">
        <v>13267</v>
      </c>
      <c r="B668" s="24" t="s">
        <v>13</v>
      </c>
      <c r="C668" s="24" t="s">
        <v>14820</v>
      </c>
      <c r="D668" s="24" t="s">
        <v>14820</v>
      </c>
      <c r="E668" s="24" t="s">
        <v>18567</v>
      </c>
      <c r="F668" s="24" t="s">
        <v>18</v>
      </c>
      <c r="G668" s="25">
        <v>23475</v>
      </c>
      <c r="H668" s="25">
        <v>31300</v>
      </c>
      <c r="I668" s="27">
        <v>354</v>
      </c>
      <c r="J668" s="27">
        <v>336</v>
      </c>
      <c r="K668" s="27">
        <v>234</v>
      </c>
      <c r="L668" s="28">
        <v>6.1</v>
      </c>
      <c r="M668" s="24" t="s">
        <v>14348</v>
      </c>
    </row>
    <row r="669" spans="1:13" ht="33.75" x14ac:dyDescent="0.2">
      <c r="A669" s="24" t="s">
        <v>13280</v>
      </c>
      <c r="B669" s="24" t="s">
        <v>13</v>
      </c>
      <c r="C669" s="24" t="s">
        <v>15048</v>
      </c>
      <c r="D669" s="24" t="s">
        <v>15048</v>
      </c>
      <c r="E669" s="24" t="s">
        <v>18571</v>
      </c>
      <c r="F669" s="24" t="s">
        <v>18</v>
      </c>
      <c r="G669" s="25">
        <v>51000</v>
      </c>
      <c r="H669" s="25">
        <v>68000</v>
      </c>
      <c r="I669" s="27">
        <v>532</v>
      </c>
      <c r="J669" s="27">
        <v>422</v>
      </c>
      <c r="K669" s="27">
        <v>182</v>
      </c>
      <c r="L669" s="28">
        <v>15</v>
      </c>
      <c r="M669" s="24" t="s">
        <v>14348</v>
      </c>
    </row>
    <row r="670" spans="1:13" ht="33.75" x14ac:dyDescent="0.2">
      <c r="A670" s="24" t="s">
        <v>14957</v>
      </c>
      <c r="B670" s="24" t="s">
        <v>13</v>
      </c>
      <c r="C670" s="24" t="s">
        <v>14687</v>
      </c>
      <c r="D670" s="24" t="s">
        <v>14687</v>
      </c>
      <c r="E670" s="24" t="s">
        <v>18574</v>
      </c>
      <c r="F670" s="24" t="s">
        <v>18</v>
      </c>
      <c r="G670" s="25">
        <v>7050</v>
      </c>
      <c r="H670" s="25">
        <v>9400</v>
      </c>
      <c r="I670" s="25">
        <v>1280</v>
      </c>
      <c r="J670" s="27">
        <v>110</v>
      </c>
      <c r="K670" s="27">
        <v>90</v>
      </c>
      <c r="L670" s="28">
        <v>2.2999999999999998</v>
      </c>
      <c r="M670" s="24" t="s">
        <v>14348</v>
      </c>
    </row>
    <row r="671" spans="1:13" x14ac:dyDescent="0.2">
      <c r="A671" s="24" t="s">
        <v>13287</v>
      </c>
      <c r="B671" s="24" t="s">
        <v>13</v>
      </c>
      <c r="C671" s="24" t="s">
        <v>15120</v>
      </c>
      <c r="D671" s="24" t="s">
        <v>15120</v>
      </c>
      <c r="E671" s="24" t="s">
        <v>18575</v>
      </c>
      <c r="F671" s="24" t="s">
        <v>18</v>
      </c>
      <c r="G671" s="25">
        <v>20550</v>
      </c>
      <c r="H671" s="25">
        <v>27400</v>
      </c>
      <c r="I671" s="26"/>
      <c r="J671" s="26"/>
      <c r="K671" s="26"/>
      <c r="L671" s="26"/>
      <c r="M671" s="24" t="s">
        <v>14348</v>
      </c>
    </row>
    <row r="672" spans="1:13" ht="33.75" x14ac:dyDescent="0.2">
      <c r="A672" s="24" t="s">
        <v>13291</v>
      </c>
      <c r="B672" s="24" t="s">
        <v>13</v>
      </c>
      <c r="C672" s="24" t="s">
        <v>14887</v>
      </c>
      <c r="D672" s="24" t="s">
        <v>14887</v>
      </c>
      <c r="E672" s="24" t="s">
        <v>18577</v>
      </c>
      <c r="F672" s="24" t="s">
        <v>18</v>
      </c>
      <c r="G672" s="25">
        <v>55875</v>
      </c>
      <c r="H672" s="25">
        <v>74500</v>
      </c>
      <c r="I672" s="27">
        <v>646</v>
      </c>
      <c r="J672" s="27">
        <v>555</v>
      </c>
      <c r="K672" s="27">
        <v>192</v>
      </c>
      <c r="L672" s="28">
        <v>32</v>
      </c>
      <c r="M672" s="24" t="s">
        <v>14348</v>
      </c>
    </row>
    <row r="673" spans="1:13" x14ac:dyDescent="0.2">
      <c r="A673" s="24" t="s">
        <v>14952</v>
      </c>
      <c r="B673" s="24" t="s">
        <v>13</v>
      </c>
      <c r="C673" s="24" t="s">
        <v>14953</v>
      </c>
      <c r="D673" s="24" t="s">
        <v>14953</v>
      </c>
      <c r="E673" s="24" t="s">
        <v>18579</v>
      </c>
      <c r="F673" s="24" t="s">
        <v>18</v>
      </c>
      <c r="G673" s="25">
        <v>14475</v>
      </c>
      <c r="H673" s="25">
        <v>19300</v>
      </c>
      <c r="I673" s="26"/>
      <c r="J673" s="26"/>
      <c r="K673" s="26"/>
      <c r="L673" s="26"/>
      <c r="M673" s="24" t="s">
        <v>14348</v>
      </c>
    </row>
    <row r="674" spans="1:13" ht="33.75" x14ac:dyDescent="0.2">
      <c r="A674" s="24" t="s">
        <v>13303</v>
      </c>
      <c r="B674" s="24" t="s">
        <v>13</v>
      </c>
      <c r="C674" s="24" t="s">
        <v>14872</v>
      </c>
      <c r="D674" s="24" t="s">
        <v>14872</v>
      </c>
      <c r="E674" s="24" t="s">
        <v>17416</v>
      </c>
      <c r="F674" s="24" t="s">
        <v>18</v>
      </c>
      <c r="G674" s="25">
        <v>19425</v>
      </c>
      <c r="H674" s="25">
        <v>25900</v>
      </c>
      <c r="I674" s="27">
        <v>688</v>
      </c>
      <c r="J674" s="27">
        <v>248</v>
      </c>
      <c r="K674" s="27">
        <v>228</v>
      </c>
      <c r="L674" s="28">
        <v>10</v>
      </c>
      <c r="M674" s="24" t="s">
        <v>14348</v>
      </c>
    </row>
    <row r="675" spans="1:13" ht="22.5" x14ac:dyDescent="0.2">
      <c r="A675" s="24" t="s">
        <v>14979</v>
      </c>
      <c r="B675" s="24" t="s">
        <v>13</v>
      </c>
      <c r="C675" s="24" t="s">
        <v>14980</v>
      </c>
      <c r="D675" s="24" t="s">
        <v>14980</v>
      </c>
      <c r="E675" s="24" t="s">
        <v>17993</v>
      </c>
      <c r="F675" s="24" t="s">
        <v>18</v>
      </c>
      <c r="G675" s="25">
        <v>24675</v>
      </c>
      <c r="H675" s="25">
        <v>32900</v>
      </c>
      <c r="I675" s="26"/>
      <c r="J675" s="26"/>
      <c r="K675" s="26"/>
      <c r="L675" s="26"/>
      <c r="M675" s="24" t="s">
        <v>14348</v>
      </c>
    </row>
    <row r="676" spans="1:13" ht="33.75" x14ac:dyDescent="0.2">
      <c r="A676" s="24" t="s">
        <v>13314</v>
      </c>
      <c r="B676" s="24" t="s">
        <v>13</v>
      </c>
      <c r="C676" s="24" t="s">
        <v>15035</v>
      </c>
      <c r="D676" s="24" t="s">
        <v>15035</v>
      </c>
      <c r="E676" s="24" t="s">
        <v>17649</v>
      </c>
      <c r="F676" s="24" t="s">
        <v>18</v>
      </c>
      <c r="G676" s="25">
        <v>20925</v>
      </c>
      <c r="H676" s="25">
        <v>27900</v>
      </c>
      <c r="I676" s="27">
        <v>458</v>
      </c>
      <c r="J676" s="27">
        <v>248</v>
      </c>
      <c r="K676" s="27">
        <v>228</v>
      </c>
      <c r="L676" s="28">
        <v>6.5</v>
      </c>
      <c r="M676" s="24" t="s">
        <v>14348</v>
      </c>
    </row>
    <row r="677" spans="1:13" ht="33.75" x14ac:dyDescent="0.2">
      <c r="A677" s="24" t="s">
        <v>14933</v>
      </c>
      <c r="B677" s="24" t="s">
        <v>13</v>
      </c>
      <c r="C677" s="24" t="s">
        <v>14561</v>
      </c>
      <c r="D677" s="24" t="s">
        <v>14561</v>
      </c>
      <c r="E677" s="24" t="s">
        <v>18586</v>
      </c>
      <c r="F677" s="24" t="s">
        <v>18</v>
      </c>
      <c r="G677" s="25">
        <v>3525</v>
      </c>
      <c r="H677" s="25">
        <v>4700</v>
      </c>
      <c r="I677" s="27">
        <v>370</v>
      </c>
      <c r="J677" s="27">
        <v>110</v>
      </c>
      <c r="K677" s="27">
        <v>90</v>
      </c>
      <c r="L677" s="28">
        <v>0.95</v>
      </c>
      <c r="M677" s="24" t="s">
        <v>14348</v>
      </c>
    </row>
    <row r="678" spans="1:13" ht="33.75" x14ac:dyDescent="0.2">
      <c r="A678" s="24" t="s">
        <v>14874</v>
      </c>
      <c r="B678" s="24" t="s">
        <v>13</v>
      </c>
      <c r="C678" s="24" t="s">
        <v>14875</v>
      </c>
      <c r="D678" s="24" t="s">
        <v>14875</v>
      </c>
      <c r="E678" s="24" t="s">
        <v>17753</v>
      </c>
      <c r="F678" s="24" t="s">
        <v>18</v>
      </c>
      <c r="G678" s="25">
        <v>17175</v>
      </c>
      <c r="H678" s="25">
        <v>22900</v>
      </c>
      <c r="I678" s="27">
        <v>282</v>
      </c>
      <c r="J678" s="27">
        <v>282</v>
      </c>
      <c r="K678" s="27">
        <v>227</v>
      </c>
      <c r="L678" s="28">
        <v>5.2</v>
      </c>
      <c r="M678" s="24" t="s">
        <v>14348</v>
      </c>
    </row>
    <row r="679" spans="1:13" ht="22.5" x14ac:dyDescent="0.2">
      <c r="A679" s="24" t="s">
        <v>13357</v>
      </c>
      <c r="B679" s="24" t="s">
        <v>13</v>
      </c>
      <c r="C679" s="24" t="s">
        <v>15014</v>
      </c>
      <c r="D679" s="24" t="s">
        <v>15014</v>
      </c>
      <c r="E679" s="24" t="s">
        <v>17641</v>
      </c>
      <c r="F679" s="24" t="s">
        <v>18</v>
      </c>
      <c r="G679" s="25">
        <v>15900</v>
      </c>
      <c r="H679" s="25">
        <v>21200</v>
      </c>
      <c r="I679" s="25">
        <v>2678</v>
      </c>
      <c r="J679" s="27">
        <v>88</v>
      </c>
      <c r="K679" s="27">
        <v>108</v>
      </c>
      <c r="L679" s="28">
        <v>3.6</v>
      </c>
      <c r="M679" s="24" t="s">
        <v>14348</v>
      </c>
    </row>
    <row r="680" spans="1:13" ht="33.75" x14ac:dyDescent="0.2">
      <c r="A680" s="24" t="s">
        <v>12705</v>
      </c>
      <c r="B680" s="24" t="s">
        <v>2315</v>
      </c>
      <c r="C680" s="24" t="s">
        <v>15524</v>
      </c>
      <c r="D680" s="24" t="s">
        <v>15524</v>
      </c>
      <c r="E680" s="24" t="s">
        <v>17320</v>
      </c>
      <c r="F680" s="24" t="s">
        <v>18</v>
      </c>
      <c r="G680" s="25">
        <v>55575</v>
      </c>
      <c r="H680" s="25">
        <v>74100</v>
      </c>
      <c r="I680" s="26"/>
      <c r="J680" s="26"/>
      <c r="K680" s="26"/>
      <c r="L680" s="26"/>
      <c r="M680" s="24" t="s">
        <v>14348</v>
      </c>
    </row>
    <row r="681" spans="1:13" ht="33.75" x14ac:dyDescent="0.2">
      <c r="A681" s="24" t="s">
        <v>15453</v>
      </c>
      <c r="B681" s="24" t="s">
        <v>2315</v>
      </c>
      <c r="C681" s="24" t="s">
        <v>15454</v>
      </c>
      <c r="D681" s="24" t="s">
        <v>15454</v>
      </c>
      <c r="E681" s="24" t="s">
        <v>17343</v>
      </c>
      <c r="F681" s="24" t="s">
        <v>18</v>
      </c>
      <c r="G681" s="25">
        <v>12000</v>
      </c>
      <c r="H681" s="25">
        <v>16000</v>
      </c>
      <c r="I681" s="27">
        <v>458</v>
      </c>
      <c r="J681" s="27">
        <v>248</v>
      </c>
      <c r="K681" s="27">
        <v>118</v>
      </c>
      <c r="L681" s="28">
        <v>6</v>
      </c>
      <c r="M681" s="24" t="s">
        <v>14348</v>
      </c>
    </row>
    <row r="682" spans="1:13" ht="33.75" x14ac:dyDescent="0.2">
      <c r="A682" s="24" t="s">
        <v>15297</v>
      </c>
      <c r="B682" s="24" t="s">
        <v>2315</v>
      </c>
      <c r="C682" s="24" t="s">
        <v>15298</v>
      </c>
      <c r="D682" s="24" t="s">
        <v>15298</v>
      </c>
      <c r="E682" s="24" t="s">
        <v>17353</v>
      </c>
      <c r="F682" s="24" t="s">
        <v>18</v>
      </c>
      <c r="G682" s="25">
        <v>13950</v>
      </c>
      <c r="H682" s="25">
        <v>18600</v>
      </c>
      <c r="I682" s="27">
        <v>498</v>
      </c>
      <c r="J682" s="27">
        <v>248</v>
      </c>
      <c r="K682" s="27">
        <v>118</v>
      </c>
      <c r="L682" s="28">
        <v>6.5</v>
      </c>
      <c r="M682" s="24" t="s">
        <v>14348</v>
      </c>
    </row>
    <row r="683" spans="1:13" ht="33.75" x14ac:dyDescent="0.2">
      <c r="A683" s="24" t="s">
        <v>12844</v>
      </c>
      <c r="B683" s="24" t="s">
        <v>2315</v>
      </c>
      <c r="C683" s="24" t="s">
        <v>15299</v>
      </c>
      <c r="D683" s="24" t="s">
        <v>15299</v>
      </c>
      <c r="E683" s="24" t="s">
        <v>17354</v>
      </c>
      <c r="F683" s="24" t="s">
        <v>18</v>
      </c>
      <c r="G683" s="25">
        <v>13950</v>
      </c>
      <c r="H683" s="25">
        <v>18600</v>
      </c>
      <c r="I683" s="27">
        <v>498</v>
      </c>
      <c r="J683" s="27">
        <v>248</v>
      </c>
      <c r="K683" s="27">
        <v>118</v>
      </c>
      <c r="L683" s="28">
        <v>6.5</v>
      </c>
      <c r="M683" s="24" t="s">
        <v>14348</v>
      </c>
    </row>
    <row r="684" spans="1:13" ht="33.75" x14ac:dyDescent="0.2">
      <c r="A684" s="24" t="s">
        <v>15457</v>
      </c>
      <c r="B684" s="24" t="s">
        <v>2315</v>
      </c>
      <c r="C684" s="24" t="s">
        <v>15458</v>
      </c>
      <c r="D684" s="24" t="s">
        <v>15458</v>
      </c>
      <c r="E684" s="24" t="s">
        <v>17357</v>
      </c>
      <c r="F684" s="24" t="s">
        <v>18</v>
      </c>
      <c r="G684" s="25">
        <v>12000</v>
      </c>
      <c r="H684" s="25">
        <v>16000</v>
      </c>
      <c r="I684" s="27">
        <v>458</v>
      </c>
      <c r="J684" s="27">
        <v>248</v>
      </c>
      <c r="K684" s="27">
        <v>118</v>
      </c>
      <c r="L684" s="28">
        <v>6</v>
      </c>
      <c r="M684" s="24" t="s">
        <v>14348</v>
      </c>
    </row>
    <row r="685" spans="1:13" x14ac:dyDescent="0.2">
      <c r="A685" s="24" t="s">
        <v>12708</v>
      </c>
      <c r="B685" s="24" t="s">
        <v>2315</v>
      </c>
      <c r="C685" s="24" t="s">
        <v>15270</v>
      </c>
      <c r="D685" s="24" t="s">
        <v>15270</v>
      </c>
      <c r="E685" s="24" t="s">
        <v>17363</v>
      </c>
      <c r="F685" s="24" t="s">
        <v>18</v>
      </c>
      <c r="G685" s="25">
        <v>3375</v>
      </c>
      <c r="H685" s="25">
        <v>4500</v>
      </c>
      <c r="I685" s="26"/>
      <c r="J685" s="26"/>
      <c r="K685" s="26"/>
      <c r="L685" s="26"/>
      <c r="M685" s="24" t="s">
        <v>14348</v>
      </c>
    </row>
    <row r="686" spans="1:13" ht="33.75" x14ac:dyDescent="0.2">
      <c r="A686" s="24" t="s">
        <v>15271</v>
      </c>
      <c r="B686" s="24" t="s">
        <v>2315</v>
      </c>
      <c r="C686" s="24" t="s">
        <v>15272</v>
      </c>
      <c r="D686" s="24" t="s">
        <v>15272</v>
      </c>
      <c r="E686" s="24" t="s">
        <v>17365</v>
      </c>
      <c r="F686" s="24" t="s">
        <v>18</v>
      </c>
      <c r="G686" s="25">
        <v>22275</v>
      </c>
      <c r="H686" s="25">
        <v>29700</v>
      </c>
      <c r="I686" s="27">
        <v>828</v>
      </c>
      <c r="J686" s="27">
        <v>248</v>
      </c>
      <c r="K686" s="27">
        <v>118</v>
      </c>
      <c r="L686" s="28">
        <v>11.5</v>
      </c>
      <c r="M686" s="24" t="s">
        <v>14348</v>
      </c>
    </row>
    <row r="687" spans="1:13" ht="33.75" x14ac:dyDescent="0.2">
      <c r="A687" s="24" t="s">
        <v>12716</v>
      </c>
      <c r="B687" s="24" t="s">
        <v>2315</v>
      </c>
      <c r="C687" s="24" t="s">
        <v>15273</v>
      </c>
      <c r="D687" s="24" t="s">
        <v>15273</v>
      </c>
      <c r="E687" s="24" t="s">
        <v>17366</v>
      </c>
      <c r="F687" s="24" t="s">
        <v>18</v>
      </c>
      <c r="G687" s="25">
        <v>22275</v>
      </c>
      <c r="H687" s="25">
        <v>29700</v>
      </c>
      <c r="I687" s="27">
        <v>828</v>
      </c>
      <c r="J687" s="27">
        <v>248</v>
      </c>
      <c r="K687" s="27">
        <v>118</v>
      </c>
      <c r="L687" s="28">
        <v>11.5</v>
      </c>
      <c r="M687" s="24" t="s">
        <v>14348</v>
      </c>
    </row>
    <row r="688" spans="1:13" ht="33.75" x14ac:dyDescent="0.2">
      <c r="A688" s="24" t="s">
        <v>15308</v>
      </c>
      <c r="B688" s="24" t="s">
        <v>2315</v>
      </c>
      <c r="C688" s="24" t="s">
        <v>15309</v>
      </c>
      <c r="D688" s="24" t="s">
        <v>15309</v>
      </c>
      <c r="E688" s="24" t="s">
        <v>17371</v>
      </c>
      <c r="F688" s="24" t="s">
        <v>18</v>
      </c>
      <c r="G688" s="25">
        <v>17175</v>
      </c>
      <c r="H688" s="25">
        <v>22900</v>
      </c>
      <c r="I688" s="27">
        <v>628</v>
      </c>
      <c r="J688" s="27">
        <v>248</v>
      </c>
      <c r="K688" s="27">
        <v>118</v>
      </c>
      <c r="L688" s="28">
        <v>8</v>
      </c>
      <c r="M688" s="24" t="s">
        <v>14348</v>
      </c>
    </row>
    <row r="689" spans="1:13" ht="33.75" x14ac:dyDescent="0.2">
      <c r="A689" s="24" t="s">
        <v>15324</v>
      </c>
      <c r="B689" s="24" t="s">
        <v>2315</v>
      </c>
      <c r="C689" s="24" t="s">
        <v>15325</v>
      </c>
      <c r="D689" s="24" t="s">
        <v>15325</v>
      </c>
      <c r="E689" s="24" t="s">
        <v>17390</v>
      </c>
      <c r="F689" s="24" t="s">
        <v>18</v>
      </c>
      <c r="G689" s="25">
        <v>16350</v>
      </c>
      <c r="H689" s="25">
        <v>21800</v>
      </c>
      <c r="I689" s="27">
        <v>578</v>
      </c>
      <c r="J689" s="27">
        <v>248</v>
      </c>
      <c r="K689" s="27">
        <v>118</v>
      </c>
      <c r="L689" s="28">
        <v>7.5</v>
      </c>
      <c r="M689" s="24" t="s">
        <v>14348</v>
      </c>
    </row>
    <row r="690" spans="1:13" ht="33.75" x14ac:dyDescent="0.2">
      <c r="A690" s="24" t="s">
        <v>12893</v>
      </c>
      <c r="B690" s="24" t="s">
        <v>2315</v>
      </c>
      <c r="C690" s="24" t="s">
        <v>15340</v>
      </c>
      <c r="D690" s="24" t="s">
        <v>15340</v>
      </c>
      <c r="E690" s="24" t="s">
        <v>17392</v>
      </c>
      <c r="F690" s="24" t="s">
        <v>18</v>
      </c>
      <c r="G690" s="25">
        <v>20850</v>
      </c>
      <c r="H690" s="25">
        <v>27800</v>
      </c>
      <c r="I690" s="27">
        <v>688</v>
      </c>
      <c r="J690" s="27">
        <v>248</v>
      </c>
      <c r="K690" s="27">
        <v>118</v>
      </c>
      <c r="L690" s="28">
        <v>10</v>
      </c>
      <c r="M690" s="24" t="s">
        <v>14348</v>
      </c>
    </row>
    <row r="691" spans="1:13" ht="33.75" x14ac:dyDescent="0.2">
      <c r="A691" s="24" t="s">
        <v>15451</v>
      </c>
      <c r="B691" s="24" t="s">
        <v>2315</v>
      </c>
      <c r="C691" s="24" t="s">
        <v>15452</v>
      </c>
      <c r="D691" s="24" t="s">
        <v>15452</v>
      </c>
      <c r="E691" s="24" t="s">
        <v>17398</v>
      </c>
      <c r="F691" s="24" t="s">
        <v>18</v>
      </c>
      <c r="G691" s="25">
        <v>20850</v>
      </c>
      <c r="H691" s="25">
        <v>27800</v>
      </c>
      <c r="I691" s="27">
        <v>688</v>
      </c>
      <c r="J691" s="27">
        <v>248</v>
      </c>
      <c r="K691" s="27">
        <v>118</v>
      </c>
      <c r="L691" s="28">
        <v>10</v>
      </c>
      <c r="M691" s="24" t="s">
        <v>14348</v>
      </c>
    </row>
    <row r="692" spans="1:13" ht="33.75" x14ac:dyDescent="0.2">
      <c r="A692" s="24" t="s">
        <v>15455</v>
      </c>
      <c r="B692" s="24" t="s">
        <v>2315</v>
      </c>
      <c r="C692" s="24" t="s">
        <v>15456</v>
      </c>
      <c r="D692" s="24" t="s">
        <v>15456</v>
      </c>
      <c r="E692" s="24" t="s">
        <v>17403</v>
      </c>
      <c r="F692" s="24" t="s">
        <v>18</v>
      </c>
      <c r="G692" s="25">
        <v>9975</v>
      </c>
      <c r="H692" s="25">
        <v>13300</v>
      </c>
      <c r="I692" s="27">
        <v>416</v>
      </c>
      <c r="J692" s="27">
        <v>213</v>
      </c>
      <c r="K692" s="27">
        <v>103</v>
      </c>
      <c r="L692" s="28">
        <v>3.32</v>
      </c>
      <c r="M692" s="24" t="s">
        <v>14348</v>
      </c>
    </row>
    <row r="693" spans="1:13" ht="33.75" x14ac:dyDescent="0.2">
      <c r="A693" s="24" t="s">
        <v>15467</v>
      </c>
      <c r="B693" s="24" t="s">
        <v>2315</v>
      </c>
      <c r="C693" s="24" t="s">
        <v>15468</v>
      </c>
      <c r="D693" s="24" t="s">
        <v>15468</v>
      </c>
      <c r="E693" s="24" t="s">
        <v>17410</v>
      </c>
      <c r="F693" s="24" t="s">
        <v>18</v>
      </c>
      <c r="G693" s="25">
        <v>14775</v>
      </c>
      <c r="H693" s="25">
        <v>19700</v>
      </c>
      <c r="I693" s="27">
        <v>538</v>
      </c>
      <c r="J693" s="27">
        <v>248</v>
      </c>
      <c r="K693" s="27">
        <v>118</v>
      </c>
      <c r="L693" s="28">
        <v>7</v>
      </c>
      <c r="M693" s="24" t="s">
        <v>14348</v>
      </c>
    </row>
    <row r="694" spans="1:13" ht="33.75" x14ac:dyDescent="0.2">
      <c r="A694" s="24" t="s">
        <v>15484</v>
      </c>
      <c r="B694" s="24" t="s">
        <v>2315</v>
      </c>
      <c r="C694" s="24" t="s">
        <v>15485</v>
      </c>
      <c r="D694" s="24" t="s">
        <v>15485</v>
      </c>
      <c r="E694" s="24" t="s">
        <v>17414</v>
      </c>
      <c r="F694" s="24" t="s">
        <v>18</v>
      </c>
      <c r="G694" s="25">
        <v>22275</v>
      </c>
      <c r="H694" s="25">
        <v>29700</v>
      </c>
      <c r="I694" s="27">
        <v>758</v>
      </c>
      <c r="J694" s="27">
        <v>248</v>
      </c>
      <c r="K694" s="27">
        <v>118</v>
      </c>
      <c r="L694" s="28">
        <v>11</v>
      </c>
      <c r="M694" s="24" t="s">
        <v>14348</v>
      </c>
    </row>
    <row r="695" spans="1:13" ht="33.75" x14ac:dyDescent="0.2">
      <c r="A695" s="24" t="s">
        <v>12940</v>
      </c>
      <c r="B695" s="24" t="s">
        <v>2315</v>
      </c>
      <c r="C695" s="24" t="s">
        <v>15588</v>
      </c>
      <c r="D695" s="24" t="s">
        <v>15588</v>
      </c>
      <c r="E695" s="24" t="s">
        <v>17418</v>
      </c>
      <c r="F695" s="24" t="s">
        <v>18</v>
      </c>
      <c r="G695" s="25">
        <v>18600</v>
      </c>
      <c r="H695" s="25">
        <v>24800</v>
      </c>
      <c r="I695" s="27">
        <v>732</v>
      </c>
      <c r="J695" s="27">
        <v>422</v>
      </c>
      <c r="K695" s="27">
        <v>272</v>
      </c>
      <c r="L695" s="28">
        <v>7.05</v>
      </c>
      <c r="M695" s="24" t="s">
        <v>14348</v>
      </c>
    </row>
    <row r="696" spans="1:13" ht="33.75" x14ac:dyDescent="0.2">
      <c r="A696" s="24" t="s">
        <v>12976</v>
      </c>
      <c r="B696" s="24" t="s">
        <v>2315</v>
      </c>
      <c r="C696" s="24" t="s">
        <v>15605</v>
      </c>
      <c r="D696" s="24" t="s">
        <v>15605</v>
      </c>
      <c r="E696" s="24" t="s">
        <v>17443</v>
      </c>
      <c r="F696" s="24" t="s">
        <v>18</v>
      </c>
      <c r="G696" s="25">
        <v>21675</v>
      </c>
      <c r="H696" s="25">
        <v>28900</v>
      </c>
      <c r="I696" s="27">
        <v>620</v>
      </c>
      <c r="J696" s="27">
        <v>288</v>
      </c>
      <c r="K696" s="27">
        <v>166</v>
      </c>
      <c r="L696" s="28">
        <v>7.06</v>
      </c>
      <c r="M696" s="24" t="s">
        <v>14348</v>
      </c>
    </row>
    <row r="697" spans="1:13" ht="33.75" x14ac:dyDescent="0.2">
      <c r="A697" s="24" t="s">
        <v>12988</v>
      </c>
      <c r="B697" s="24" t="s">
        <v>2315</v>
      </c>
      <c r="C697" s="24" t="s">
        <v>15634</v>
      </c>
      <c r="D697" s="24" t="s">
        <v>15634</v>
      </c>
      <c r="E697" s="24" t="s">
        <v>17444</v>
      </c>
      <c r="F697" s="24" t="s">
        <v>18</v>
      </c>
      <c r="G697" s="25">
        <v>34350</v>
      </c>
      <c r="H697" s="25">
        <v>45800</v>
      </c>
      <c r="I697" s="27">
        <v>928</v>
      </c>
      <c r="J697" s="27">
        <v>382</v>
      </c>
      <c r="K697" s="27">
        <v>174</v>
      </c>
      <c r="L697" s="28">
        <v>12.5</v>
      </c>
      <c r="M697" s="24" t="s">
        <v>14348</v>
      </c>
    </row>
    <row r="698" spans="1:13" ht="33.75" x14ac:dyDescent="0.2">
      <c r="A698" s="24" t="s">
        <v>12717</v>
      </c>
      <c r="B698" s="24" t="s">
        <v>2315</v>
      </c>
      <c r="C698" s="24" t="s">
        <v>15274</v>
      </c>
      <c r="D698" s="24" t="s">
        <v>15274</v>
      </c>
      <c r="E698" s="24" t="s">
        <v>17449</v>
      </c>
      <c r="F698" s="24" t="s">
        <v>18</v>
      </c>
      <c r="G698" s="25">
        <v>17175</v>
      </c>
      <c r="H698" s="25">
        <v>22900</v>
      </c>
      <c r="I698" s="27">
        <v>628</v>
      </c>
      <c r="J698" s="27">
        <v>248</v>
      </c>
      <c r="K698" s="27">
        <v>118</v>
      </c>
      <c r="L698" s="28">
        <v>8</v>
      </c>
      <c r="M698" s="24" t="s">
        <v>14348</v>
      </c>
    </row>
    <row r="699" spans="1:13" ht="33.75" x14ac:dyDescent="0.2">
      <c r="A699" s="24" t="s">
        <v>15441</v>
      </c>
      <c r="B699" s="24" t="s">
        <v>2315</v>
      </c>
      <c r="C699" s="24" t="s">
        <v>15442</v>
      </c>
      <c r="D699" s="24" t="s">
        <v>15442</v>
      </c>
      <c r="E699" s="24" t="s">
        <v>17458</v>
      </c>
      <c r="F699" s="24" t="s">
        <v>18</v>
      </c>
      <c r="G699" s="25">
        <v>17175</v>
      </c>
      <c r="H699" s="25">
        <v>22900</v>
      </c>
      <c r="I699" s="27">
        <v>628</v>
      </c>
      <c r="J699" s="27">
        <v>248</v>
      </c>
      <c r="K699" s="27">
        <v>118</v>
      </c>
      <c r="L699" s="28">
        <v>8</v>
      </c>
      <c r="M699" s="24" t="s">
        <v>14348</v>
      </c>
    </row>
    <row r="700" spans="1:13" ht="33.75" x14ac:dyDescent="0.2">
      <c r="A700" s="24" t="s">
        <v>12763</v>
      </c>
      <c r="B700" s="24" t="s">
        <v>2315</v>
      </c>
      <c r="C700" s="24" t="s">
        <v>15470</v>
      </c>
      <c r="D700" s="24" t="s">
        <v>15470</v>
      </c>
      <c r="E700" s="24" t="s">
        <v>17468</v>
      </c>
      <c r="F700" s="24" t="s">
        <v>18</v>
      </c>
      <c r="G700" s="25">
        <v>22275</v>
      </c>
      <c r="H700" s="25">
        <v>29700</v>
      </c>
      <c r="I700" s="27">
        <v>758</v>
      </c>
      <c r="J700" s="27">
        <v>248</v>
      </c>
      <c r="K700" s="27">
        <v>118</v>
      </c>
      <c r="L700" s="28">
        <v>11</v>
      </c>
      <c r="M700" s="24" t="s">
        <v>14348</v>
      </c>
    </row>
    <row r="701" spans="1:13" ht="33.75" x14ac:dyDescent="0.2">
      <c r="A701" s="24" t="s">
        <v>12768</v>
      </c>
      <c r="B701" s="24" t="s">
        <v>2315</v>
      </c>
      <c r="C701" s="24" t="s">
        <v>15475</v>
      </c>
      <c r="D701" s="24" t="s">
        <v>15475</v>
      </c>
      <c r="E701" s="24" t="s">
        <v>17469</v>
      </c>
      <c r="F701" s="24" t="s">
        <v>18</v>
      </c>
      <c r="G701" s="25">
        <v>19200</v>
      </c>
      <c r="H701" s="25">
        <v>25600</v>
      </c>
      <c r="I701" s="27">
        <v>732</v>
      </c>
      <c r="J701" s="27">
        <v>422</v>
      </c>
      <c r="K701" s="27">
        <v>272</v>
      </c>
      <c r="L701" s="28">
        <v>7.5</v>
      </c>
      <c r="M701" s="24" t="s">
        <v>14348</v>
      </c>
    </row>
    <row r="702" spans="1:13" ht="33.75" x14ac:dyDescent="0.2">
      <c r="A702" s="24" t="s">
        <v>15477</v>
      </c>
      <c r="B702" s="24" t="s">
        <v>2315</v>
      </c>
      <c r="C702" s="24" t="s">
        <v>15478</v>
      </c>
      <c r="D702" s="24" t="s">
        <v>15478</v>
      </c>
      <c r="E702" s="24" t="s">
        <v>17470</v>
      </c>
      <c r="F702" s="24" t="s">
        <v>18</v>
      </c>
      <c r="G702" s="25">
        <v>14775</v>
      </c>
      <c r="H702" s="25">
        <v>19700</v>
      </c>
      <c r="I702" s="27">
        <v>538</v>
      </c>
      <c r="J702" s="27">
        <v>248</v>
      </c>
      <c r="K702" s="27">
        <v>118</v>
      </c>
      <c r="L702" s="28">
        <v>7</v>
      </c>
      <c r="M702" s="24" t="s">
        <v>14348</v>
      </c>
    </row>
    <row r="703" spans="1:13" ht="33.75" x14ac:dyDescent="0.2">
      <c r="A703" s="24" t="s">
        <v>15281</v>
      </c>
      <c r="B703" s="24" t="s">
        <v>2315</v>
      </c>
      <c r="C703" s="24" t="s">
        <v>15282</v>
      </c>
      <c r="D703" s="24" t="s">
        <v>15282</v>
      </c>
      <c r="E703" s="24" t="s">
        <v>17478</v>
      </c>
      <c r="F703" s="24" t="s">
        <v>18</v>
      </c>
      <c r="G703" s="25">
        <v>13950</v>
      </c>
      <c r="H703" s="25">
        <v>18600</v>
      </c>
      <c r="I703" s="27">
        <v>498</v>
      </c>
      <c r="J703" s="27">
        <v>248</v>
      </c>
      <c r="K703" s="27">
        <v>118</v>
      </c>
      <c r="L703" s="28">
        <v>6.5</v>
      </c>
      <c r="M703" s="24" t="s">
        <v>14348</v>
      </c>
    </row>
    <row r="704" spans="1:13" ht="33.75" x14ac:dyDescent="0.2">
      <c r="A704" s="24" t="s">
        <v>15289</v>
      </c>
      <c r="B704" s="24" t="s">
        <v>2315</v>
      </c>
      <c r="C704" s="24" t="s">
        <v>15290</v>
      </c>
      <c r="D704" s="24" t="s">
        <v>15290</v>
      </c>
      <c r="E704" s="24" t="s">
        <v>17480</v>
      </c>
      <c r="F704" s="24" t="s">
        <v>18</v>
      </c>
      <c r="G704" s="25">
        <v>14775</v>
      </c>
      <c r="H704" s="25">
        <v>19700</v>
      </c>
      <c r="I704" s="27">
        <v>538</v>
      </c>
      <c r="J704" s="27">
        <v>248</v>
      </c>
      <c r="K704" s="27">
        <v>118</v>
      </c>
      <c r="L704" s="28">
        <v>7</v>
      </c>
      <c r="M704" s="24" t="s">
        <v>14348</v>
      </c>
    </row>
    <row r="705" spans="1:13" ht="33.75" x14ac:dyDescent="0.2">
      <c r="A705" s="24" t="s">
        <v>15304</v>
      </c>
      <c r="B705" s="24" t="s">
        <v>2315</v>
      </c>
      <c r="C705" s="24" t="s">
        <v>15305</v>
      </c>
      <c r="D705" s="24" t="s">
        <v>15305</v>
      </c>
      <c r="E705" s="24" t="s">
        <v>17489</v>
      </c>
      <c r="F705" s="24" t="s">
        <v>18</v>
      </c>
      <c r="G705" s="25">
        <v>12675</v>
      </c>
      <c r="H705" s="25">
        <v>16900</v>
      </c>
      <c r="I705" s="27">
        <v>458</v>
      </c>
      <c r="J705" s="27">
        <v>248</v>
      </c>
      <c r="K705" s="27">
        <v>118</v>
      </c>
      <c r="L705" s="28">
        <v>6</v>
      </c>
      <c r="M705" s="24" t="s">
        <v>14348</v>
      </c>
    </row>
    <row r="706" spans="1:13" ht="33.75" x14ac:dyDescent="0.2">
      <c r="A706" s="24" t="s">
        <v>15328</v>
      </c>
      <c r="B706" s="24" t="s">
        <v>2315</v>
      </c>
      <c r="C706" s="24" t="s">
        <v>15329</v>
      </c>
      <c r="D706" s="24" t="s">
        <v>15329</v>
      </c>
      <c r="E706" s="24" t="s">
        <v>17490</v>
      </c>
      <c r="F706" s="24" t="s">
        <v>18</v>
      </c>
      <c r="G706" s="25">
        <v>15825</v>
      </c>
      <c r="H706" s="25">
        <v>21100</v>
      </c>
      <c r="I706" s="27">
        <v>538</v>
      </c>
      <c r="J706" s="27">
        <v>248</v>
      </c>
      <c r="K706" s="27">
        <v>118</v>
      </c>
      <c r="L706" s="28">
        <v>7</v>
      </c>
      <c r="M706" s="24" t="s">
        <v>14348</v>
      </c>
    </row>
    <row r="707" spans="1:13" ht="33.75" x14ac:dyDescent="0.2">
      <c r="A707" s="24" t="s">
        <v>12888</v>
      </c>
      <c r="B707" s="24" t="s">
        <v>2315</v>
      </c>
      <c r="C707" s="24" t="s">
        <v>15330</v>
      </c>
      <c r="D707" s="24" t="s">
        <v>15330</v>
      </c>
      <c r="E707" s="24" t="s">
        <v>17491</v>
      </c>
      <c r="F707" s="24" t="s">
        <v>18</v>
      </c>
      <c r="G707" s="25">
        <v>17175</v>
      </c>
      <c r="H707" s="25">
        <v>22900</v>
      </c>
      <c r="I707" s="27">
        <v>628</v>
      </c>
      <c r="J707" s="27">
        <v>248</v>
      </c>
      <c r="K707" s="27">
        <v>118</v>
      </c>
      <c r="L707" s="28">
        <v>8</v>
      </c>
      <c r="M707" s="24" t="s">
        <v>14348</v>
      </c>
    </row>
    <row r="708" spans="1:13" ht="33.75" x14ac:dyDescent="0.2">
      <c r="A708" s="24" t="s">
        <v>15351</v>
      </c>
      <c r="B708" s="24" t="s">
        <v>2315</v>
      </c>
      <c r="C708" s="24" t="s">
        <v>15352</v>
      </c>
      <c r="D708" s="24" t="s">
        <v>15352</v>
      </c>
      <c r="E708" s="24" t="s">
        <v>17493</v>
      </c>
      <c r="F708" s="24" t="s">
        <v>18</v>
      </c>
      <c r="G708" s="25">
        <v>12000</v>
      </c>
      <c r="H708" s="25">
        <v>16000</v>
      </c>
      <c r="I708" s="27">
        <v>458</v>
      </c>
      <c r="J708" s="27">
        <v>248</v>
      </c>
      <c r="K708" s="27">
        <v>118</v>
      </c>
      <c r="L708" s="28">
        <v>6</v>
      </c>
      <c r="M708" s="24" t="s">
        <v>14348</v>
      </c>
    </row>
    <row r="709" spans="1:13" ht="33.75" x14ac:dyDescent="0.2">
      <c r="A709" s="24" t="s">
        <v>15360</v>
      </c>
      <c r="B709" s="24" t="s">
        <v>2315</v>
      </c>
      <c r="C709" s="24" t="s">
        <v>15361</v>
      </c>
      <c r="D709" s="24" t="s">
        <v>15361</v>
      </c>
      <c r="E709" s="24" t="s">
        <v>17494</v>
      </c>
      <c r="F709" s="24" t="s">
        <v>18</v>
      </c>
      <c r="G709" s="25">
        <v>12000</v>
      </c>
      <c r="H709" s="25">
        <v>16000</v>
      </c>
      <c r="I709" s="27">
        <v>458</v>
      </c>
      <c r="J709" s="27">
        <v>248</v>
      </c>
      <c r="K709" s="27">
        <v>118</v>
      </c>
      <c r="L709" s="28">
        <v>6</v>
      </c>
      <c r="M709" s="24" t="s">
        <v>14348</v>
      </c>
    </row>
    <row r="710" spans="1:13" ht="33.75" x14ac:dyDescent="0.2">
      <c r="A710" s="24" t="s">
        <v>12765</v>
      </c>
      <c r="B710" s="24" t="s">
        <v>2315</v>
      </c>
      <c r="C710" s="24" t="s">
        <v>15472</v>
      </c>
      <c r="D710" s="24" t="s">
        <v>15472</v>
      </c>
      <c r="E710" s="24" t="s">
        <v>17499</v>
      </c>
      <c r="F710" s="24" t="s">
        <v>18</v>
      </c>
      <c r="G710" s="25">
        <v>18600</v>
      </c>
      <c r="H710" s="25">
        <v>24800</v>
      </c>
      <c r="I710" s="27">
        <v>732</v>
      </c>
      <c r="J710" s="27">
        <v>422</v>
      </c>
      <c r="K710" s="27">
        <v>272</v>
      </c>
      <c r="L710" s="28">
        <v>7.05</v>
      </c>
      <c r="M710" s="24" t="s">
        <v>14348</v>
      </c>
    </row>
    <row r="711" spans="1:13" ht="33.75" x14ac:dyDescent="0.2">
      <c r="A711" s="24" t="s">
        <v>15597</v>
      </c>
      <c r="B711" s="24" t="s">
        <v>2315</v>
      </c>
      <c r="C711" s="24" t="s">
        <v>15598</v>
      </c>
      <c r="D711" s="24" t="s">
        <v>15598</v>
      </c>
      <c r="E711" s="24" t="s">
        <v>17503</v>
      </c>
      <c r="F711" s="24" t="s">
        <v>18</v>
      </c>
      <c r="G711" s="25">
        <v>14250</v>
      </c>
      <c r="H711" s="25">
        <v>19000</v>
      </c>
      <c r="I711" s="27">
        <v>620</v>
      </c>
      <c r="J711" s="27">
        <v>288</v>
      </c>
      <c r="K711" s="27">
        <v>166</v>
      </c>
      <c r="L711" s="28">
        <v>5.26</v>
      </c>
      <c r="M711" s="24" t="s">
        <v>14348</v>
      </c>
    </row>
    <row r="712" spans="1:13" ht="33.75" x14ac:dyDescent="0.2">
      <c r="A712" s="24" t="s">
        <v>12762</v>
      </c>
      <c r="B712" s="24" t="s">
        <v>2315</v>
      </c>
      <c r="C712" s="24" t="s">
        <v>15469</v>
      </c>
      <c r="D712" s="24" t="s">
        <v>15469</v>
      </c>
      <c r="E712" s="24" t="s">
        <v>17512</v>
      </c>
      <c r="F712" s="24" t="s">
        <v>18</v>
      </c>
      <c r="G712" s="25">
        <v>19725</v>
      </c>
      <c r="H712" s="25">
        <v>26300</v>
      </c>
      <c r="I712" s="27">
        <v>688</v>
      </c>
      <c r="J712" s="27">
        <v>248</v>
      </c>
      <c r="K712" s="27">
        <v>118</v>
      </c>
      <c r="L712" s="28">
        <v>9.5</v>
      </c>
      <c r="M712" s="24" t="s">
        <v>14348</v>
      </c>
    </row>
    <row r="713" spans="1:13" ht="33.75" x14ac:dyDescent="0.2">
      <c r="A713" s="24" t="s">
        <v>12772</v>
      </c>
      <c r="B713" s="24" t="s">
        <v>2315</v>
      </c>
      <c r="C713" s="24" t="s">
        <v>15476</v>
      </c>
      <c r="D713" s="24" t="s">
        <v>15476</v>
      </c>
      <c r="E713" s="24" t="s">
        <v>17515</v>
      </c>
      <c r="F713" s="24" t="s">
        <v>18</v>
      </c>
      <c r="G713" s="25">
        <v>12525</v>
      </c>
      <c r="H713" s="25">
        <v>16700</v>
      </c>
      <c r="I713" s="27">
        <v>620</v>
      </c>
      <c r="J713" s="27">
        <v>288</v>
      </c>
      <c r="K713" s="27">
        <v>166</v>
      </c>
      <c r="L713" s="28">
        <v>4.0999999999999996</v>
      </c>
      <c r="M713" s="24" t="s">
        <v>14348</v>
      </c>
    </row>
    <row r="714" spans="1:13" ht="33.75" x14ac:dyDescent="0.2">
      <c r="A714" s="24" t="s">
        <v>15384</v>
      </c>
      <c r="B714" s="24" t="s">
        <v>2315</v>
      </c>
      <c r="C714" s="24" t="s">
        <v>15385</v>
      </c>
      <c r="D714" s="24" t="s">
        <v>15385</v>
      </c>
      <c r="E714" s="24" t="s">
        <v>17523</v>
      </c>
      <c r="F714" s="24" t="s">
        <v>18</v>
      </c>
      <c r="G714" s="25">
        <v>19725</v>
      </c>
      <c r="H714" s="25">
        <v>26300</v>
      </c>
      <c r="I714" s="27">
        <v>688</v>
      </c>
      <c r="J714" s="27">
        <v>248</v>
      </c>
      <c r="K714" s="27">
        <v>118</v>
      </c>
      <c r="L714" s="28">
        <v>9.5</v>
      </c>
      <c r="M714" s="24" t="s">
        <v>14348</v>
      </c>
    </row>
    <row r="715" spans="1:13" ht="33.75" x14ac:dyDescent="0.2">
      <c r="A715" s="24" t="s">
        <v>15461</v>
      </c>
      <c r="B715" s="24" t="s">
        <v>2315</v>
      </c>
      <c r="C715" s="24" t="s">
        <v>15462</v>
      </c>
      <c r="D715" s="24" t="s">
        <v>15462</v>
      </c>
      <c r="E715" s="24" t="s">
        <v>17528</v>
      </c>
      <c r="F715" s="24" t="s">
        <v>18</v>
      </c>
      <c r="G715" s="25">
        <v>8550</v>
      </c>
      <c r="H715" s="25">
        <v>11400</v>
      </c>
      <c r="I715" s="27">
        <v>438</v>
      </c>
      <c r="J715" s="27">
        <v>138</v>
      </c>
      <c r="K715" s="27">
        <v>118</v>
      </c>
      <c r="L715" s="28">
        <v>2.7</v>
      </c>
      <c r="M715" s="24" t="s">
        <v>14348</v>
      </c>
    </row>
    <row r="716" spans="1:13" ht="33.75" x14ac:dyDescent="0.2">
      <c r="A716" s="24" t="s">
        <v>12861</v>
      </c>
      <c r="B716" s="24" t="s">
        <v>2315</v>
      </c>
      <c r="C716" s="24" t="s">
        <v>15313</v>
      </c>
      <c r="D716" s="24" t="s">
        <v>15313</v>
      </c>
      <c r="E716" s="24" t="s">
        <v>17531</v>
      </c>
      <c r="F716" s="24" t="s">
        <v>18</v>
      </c>
      <c r="G716" s="25">
        <v>15825</v>
      </c>
      <c r="H716" s="25">
        <v>21100</v>
      </c>
      <c r="I716" s="27">
        <v>538</v>
      </c>
      <c r="J716" s="27">
        <v>248</v>
      </c>
      <c r="K716" s="27">
        <v>118</v>
      </c>
      <c r="L716" s="28">
        <v>7</v>
      </c>
      <c r="M716" s="24" t="s">
        <v>14348</v>
      </c>
    </row>
    <row r="717" spans="1:13" ht="33.75" x14ac:dyDescent="0.2">
      <c r="A717" s="24" t="s">
        <v>15479</v>
      </c>
      <c r="B717" s="24" t="s">
        <v>2315</v>
      </c>
      <c r="C717" s="24" t="s">
        <v>15480</v>
      </c>
      <c r="D717" s="24" t="s">
        <v>15480</v>
      </c>
      <c r="E717" s="24" t="s">
        <v>17541</v>
      </c>
      <c r="F717" s="24" t="s">
        <v>18</v>
      </c>
      <c r="G717" s="25">
        <v>12000</v>
      </c>
      <c r="H717" s="25">
        <v>16000</v>
      </c>
      <c r="I717" s="27">
        <v>458</v>
      </c>
      <c r="J717" s="27">
        <v>248</v>
      </c>
      <c r="K717" s="27">
        <v>118</v>
      </c>
      <c r="L717" s="28">
        <v>6</v>
      </c>
      <c r="M717" s="24" t="s">
        <v>14348</v>
      </c>
    </row>
    <row r="718" spans="1:13" ht="33.75" x14ac:dyDescent="0.2">
      <c r="A718" s="24" t="s">
        <v>12789</v>
      </c>
      <c r="B718" s="24" t="s">
        <v>2315</v>
      </c>
      <c r="C718" s="24" t="s">
        <v>15275</v>
      </c>
      <c r="D718" s="24" t="s">
        <v>15275</v>
      </c>
      <c r="E718" s="24" t="s">
        <v>17547</v>
      </c>
      <c r="F718" s="24" t="s">
        <v>18</v>
      </c>
      <c r="G718" s="25">
        <v>12000</v>
      </c>
      <c r="H718" s="25">
        <v>16000</v>
      </c>
      <c r="I718" s="27">
        <v>458</v>
      </c>
      <c r="J718" s="27">
        <v>248</v>
      </c>
      <c r="K718" s="27">
        <v>118</v>
      </c>
      <c r="L718" s="28">
        <v>6</v>
      </c>
      <c r="M718" s="24" t="s">
        <v>14348</v>
      </c>
    </row>
    <row r="719" spans="1:13" ht="33.75" x14ac:dyDescent="0.2">
      <c r="A719" s="24" t="s">
        <v>12802</v>
      </c>
      <c r="B719" s="24" t="s">
        <v>2315</v>
      </c>
      <c r="C719" s="24" t="s">
        <v>15499</v>
      </c>
      <c r="D719" s="24" t="s">
        <v>15499</v>
      </c>
      <c r="E719" s="24" t="s">
        <v>17550</v>
      </c>
      <c r="F719" s="24" t="s">
        <v>18</v>
      </c>
      <c r="G719" s="25">
        <v>18300</v>
      </c>
      <c r="H719" s="25">
        <v>24400</v>
      </c>
      <c r="I719" s="27">
        <v>732</v>
      </c>
      <c r="J719" s="27">
        <v>422</v>
      </c>
      <c r="K719" s="27">
        <v>272</v>
      </c>
      <c r="L719" s="28">
        <v>7.5</v>
      </c>
      <c r="M719" s="24" t="s">
        <v>14348</v>
      </c>
    </row>
    <row r="720" spans="1:13" ht="33.75" x14ac:dyDescent="0.2">
      <c r="A720" s="24" t="s">
        <v>15459</v>
      </c>
      <c r="B720" s="24" t="s">
        <v>2315</v>
      </c>
      <c r="C720" s="24" t="s">
        <v>15460</v>
      </c>
      <c r="D720" s="24" t="s">
        <v>15460</v>
      </c>
      <c r="E720" s="24" t="s">
        <v>17555</v>
      </c>
      <c r="F720" s="24" t="s">
        <v>18</v>
      </c>
      <c r="G720" s="25">
        <v>16350</v>
      </c>
      <c r="H720" s="25">
        <v>21800</v>
      </c>
      <c r="I720" s="27">
        <v>578</v>
      </c>
      <c r="J720" s="27">
        <v>248</v>
      </c>
      <c r="K720" s="27">
        <v>118</v>
      </c>
      <c r="L720" s="28">
        <v>7.5</v>
      </c>
      <c r="M720" s="24" t="s">
        <v>14348</v>
      </c>
    </row>
    <row r="721" spans="1:13" ht="33.75" x14ac:dyDescent="0.2">
      <c r="A721" s="24" t="s">
        <v>15489</v>
      </c>
      <c r="B721" s="24" t="s">
        <v>2315</v>
      </c>
      <c r="C721" s="24" t="s">
        <v>15490</v>
      </c>
      <c r="D721" s="24" t="s">
        <v>15490</v>
      </c>
      <c r="E721" s="24" t="s">
        <v>17563</v>
      </c>
      <c r="F721" s="24" t="s">
        <v>18</v>
      </c>
      <c r="G721" s="25">
        <v>12675</v>
      </c>
      <c r="H721" s="25">
        <v>16900</v>
      </c>
      <c r="I721" s="27">
        <v>458</v>
      </c>
      <c r="J721" s="27">
        <v>248</v>
      </c>
      <c r="K721" s="27">
        <v>118</v>
      </c>
      <c r="L721" s="28">
        <v>6</v>
      </c>
      <c r="M721" s="24" t="s">
        <v>14348</v>
      </c>
    </row>
    <row r="722" spans="1:13" ht="33.75" x14ac:dyDescent="0.2">
      <c r="A722" s="24" t="s">
        <v>12764</v>
      </c>
      <c r="B722" s="24" t="s">
        <v>2315</v>
      </c>
      <c r="C722" s="24" t="s">
        <v>15471</v>
      </c>
      <c r="D722" s="24" t="s">
        <v>15471</v>
      </c>
      <c r="E722" s="24" t="s">
        <v>17586</v>
      </c>
      <c r="F722" s="24" t="s">
        <v>18</v>
      </c>
      <c r="G722" s="25">
        <v>18300</v>
      </c>
      <c r="H722" s="25">
        <v>24400</v>
      </c>
      <c r="I722" s="27">
        <v>732</v>
      </c>
      <c r="J722" s="27">
        <v>422</v>
      </c>
      <c r="K722" s="27">
        <v>272</v>
      </c>
      <c r="L722" s="28">
        <v>7.5</v>
      </c>
      <c r="M722" s="24" t="s">
        <v>14348</v>
      </c>
    </row>
    <row r="723" spans="1:13" ht="33.75" x14ac:dyDescent="0.2">
      <c r="A723" s="24" t="s">
        <v>15473</v>
      </c>
      <c r="B723" s="24" t="s">
        <v>2315</v>
      </c>
      <c r="C723" s="24" t="s">
        <v>15474</v>
      </c>
      <c r="D723" s="24" t="s">
        <v>15474</v>
      </c>
      <c r="E723" s="24" t="s">
        <v>17587</v>
      </c>
      <c r="F723" s="24" t="s">
        <v>18</v>
      </c>
      <c r="G723" s="25">
        <v>12525</v>
      </c>
      <c r="H723" s="25">
        <v>16700</v>
      </c>
      <c r="I723" s="27">
        <v>620</v>
      </c>
      <c r="J723" s="27">
        <v>288</v>
      </c>
      <c r="K723" s="27">
        <v>166</v>
      </c>
      <c r="L723" s="28">
        <v>4.0999999999999996</v>
      </c>
      <c r="M723" s="24" t="s">
        <v>14348</v>
      </c>
    </row>
    <row r="724" spans="1:13" ht="33.75" x14ac:dyDescent="0.2">
      <c r="A724" s="24" t="s">
        <v>15291</v>
      </c>
      <c r="B724" s="24" t="s">
        <v>2315</v>
      </c>
      <c r="C724" s="24" t="s">
        <v>15292</v>
      </c>
      <c r="D724" s="24" t="s">
        <v>15292</v>
      </c>
      <c r="E724" s="24" t="s">
        <v>17597</v>
      </c>
      <c r="F724" s="24" t="s">
        <v>18</v>
      </c>
      <c r="G724" s="25">
        <v>12000</v>
      </c>
      <c r="H724" s="25">
        <v>16000</v>
      </c>
      <c r="I724" s="27">
        <v>458</v>
      </c>
      <c r="J724" s="27">
        <v>248</v>
      </c>
      <c r="K724" s="27">
        <v>118</v>
      </c>
      <c r="L724" s="28">
        <v>6</v>
      </c>
      <c r="M724" s="24" t="s">
        <v>14348</v>
      </c>
    </row>
    <row r="725" spans="1:13" ht="33.75" x14ac:dyDescent="0.2">
      <c r="A725" s="24" t="s">
        <v>15491</v>
      </c>
      <c r="B725" s="24" t="s">
        <v>2315</v>
      </c>
      <c r="C725" s="24" t="s">
        <v>15492</v>
      </c>
      <c r="D725" s="24" t="s">
        <v>15492</v>
      </c>
      <c r="E725" s="24" t="s">
        <v>17599</v>
      </c>
      <c r="F725" s="24" t="s">
        <v>18</v>
      </c>
      <c r="G725" s="25">
        <v>22275</v>
      </c>
      <c r="H725" s="25">
        <v>29700</v>
      </c>
      <c r="I725" s="27">
        <v>828</v>
      </c>
      <c r="J725" s="27">
        <v>248</v>
      </c>
      <c r="K725" s="27">
        <v>118</v>
      </c>
      <c r="L725" s="28">
        <v>11.5</v>
      </c>
      <c r="M725" s="24" t="s">
        <v>14348</v>
      </c>
    </row>
    <row r="726" spans="1:13" ht="33.75" x14ac:dyDescent="0.2">
      <c r="A726" s="24" t="s">
        <v>15500</v>
      </c>
      <c r="B726" s="24" t="s">
        <v>2315</v>
      </c>
      <c r="C726" s="24" t="s">
        <v>15501</v>
      </c>
      <c r="D726" s="24" t="s">
        <v>15501</v>
      </c>
      <c r="E726" s="24" t="s">
        <v>17604</v>
      </c>
      <c r="F726" s="24" t="s">
        <v>18</v>
      </c>
      <c r="G726" s="25">
        <v>13125</v>
      </c>
      <c r="H726" s="25">
        <v>17500</v>
      </c>
      <c r="I726" s="27">
        <v>416</v>
      </c>
      <c r="J726" s="27">
        <v>213</v>
      </c>
      <c r="K726" s="27">
        <v>103</v>
      </c>
      <c r="L726" s="28">
        <v>3.32</v>
      </c>
      <c r="M726" s="24" t="s">
        <v>14348</v>
      </c>
    </row>
    <row r="727" spans="1:13" ht="33.75" x14ac:dyDescent="0.2">
      <c r="A727" s="24" t="s">
        <v>12808</v>
      </c>
      <c r="B727" s="24" t="s">
        <v>2315</v>
      </c>
      <c r="C727" s="24" t="s">
        <v>15277</v>
      </c>
      <c r="D727" s="24" t="s">
        <v>15277</v>
      </c>
      <c r="E727" s="24" t="s">
        <v>17605</v>
      </c>
      <c r="F727" s="24" t="s">
        <v>18</v>
      </c>
      <c r="G727" s="25">
        <v>19725</v>
      </c>
      <c r="H727" s="25">
        <v>26300</v>
      </c>
      <c r="I727" s="27">
        <v>688</v>
      </c>
      <c r="J727" s="27">
        <v>248</v>
      </c>
      <c r="K727" s="27">
        <v>118</v>
      </c>
      <c r="L727" s="28">
        <v>9.5</v>
      </c>
      <c r="M727" s="24" t="s">
        <v>14348</v>
      </c>
    </row>
    <row r="728" spans="1:13" ht="33.75" x14ac:dyDescent="0.2">
      <c r="A728" s="24" t="s">
        <v>15338</v>
      </c>
      <c r="B728" s="24" t="s">
        <v>2315</v>
      </c>
      <c r="C728" s="24" t="s">
        <v>15339</v>
      </c>
      <c r="D728" s="24" t="s">
        <v>15339</v>
      </c>
      <c r="E728" s="24" t="s">
        <v>17606</v>
      </c>
      <c r="F728" s="24" t="s">
        <v>18</v>
      </c>
      <c r="G728" s="25">
        <v>7800</v>
      </c>
      <c r="H728" s="25">
        <v>10400</v>
      </c>
      <c r="I728" s="27">
        <v>438</v>
      </c>
      <c r="J728" s="27">
        <v>138</v>
      </c>
      <c r="K728" s="27">
        <v>118</v>
      </c>
      <c r="L728" s="28">
        <v>2.7</v>
      </c>
      <c r="M728" s="24" t="s">
        <v>14348</v>
      </c>
    </row>
    <row r="729" spans="1:13" ht="33.75" x14ac:dyDescent="0.2">
      <c r="A729" s="24" t="s">
        <v>12915</v>
      </c>
      <c r="B729" s="24" t="s">
        <v>2315</v>
      </c>
      <c r="C729" s="24" t="s">
        <v>15368</v>
      </c>
      <c r="D729" s="24" t="s">
        <v>15368</v>
      </c>
      <c r="E729" s="24" t="s">
        <v>17611</v>
      </c>
      <c r="F729" s="24" t="s">
        <v>18</v>
      </c>
      <c r="G729" s="25">
        <v>14250</v>
      </c>
      <c r="H729" s="25">
        <v>19000</v>
      </c>
      <c r="I729" s="27">
        <v>620</v>
      </c>
      <c r="J729" s="27">
        <v>288</v>
      </c>
      <c r="K729" s="27">
        <v>166</v>
      </c>
      <c r="L729" s="28">
        <v>5.26</v>
      </c>
      <c r="M729" s="24" t="s">
        <v>14348</v>
      </c>
    </row>
    <row r="730" spans="1:13" ht="33.75" x14ac:dyDescent="0.2">
      <c r="A730" s="24" t="s">
        <v>15465</v>
      </c>
      <c r="B730" s="24" t="s">
        <v>2315</v>
      </c>
      <c r="C730" s="24" t="s">
        <v>15466</v>
      </c>
      <c r="D730" s="24" t="s">
        <v>15466</v>
      </c>
      <c r="E730" s="24" t="s">
        <v>17618</v>
      </c>
      <c r="F730" s="24" t="s">
        <v>18</v>
      </c>
      <c r="G730" s="25">
        <v>7800</v>
      </c>
      <c r="H730" s="25">
        <v>10400</v>
      </c>
      <c r="I730" s="27">
        <v>438</v>
      </c>
      <c r="J730" s="27">
        <v>138</v>
      </c>
      <c r="K730" s="27">
        <v>118</v>
      </c>
      <c r="L730" s="28">
        <v>2.7</v>
      </c>
      <c r="M730" s="24" t="s">
        <v>14348</v>
      </c>
    </row>
    <row r="731" spans="1:13" ht="33.75" x14ac:dyDescent="0.2">
      <c r="A731" s="24" t="s">
        <v>15389</v>
      </c>
      <c r="B731" s="24" t="s">
        <v>2315</v>
      </c>
      <c r="C731" s="24" t="s">
        <v>15390</v>
      </c>
      <c r="D731" s="24" t="s">
        <v>15390</v>
      </c>
      <c r="E731" s="24" t="s">
        <v>17621</v>
      </c>
      <c r="F731" s="24" t="s">
        <v>18</v>
      </c>
      <c r="G731" s="25">
        <v>17175</v>
      </c>
      <c r="H731" s="25">
        <v>22900</v>
      </c>
      <c r="I731" s="27">
        <v>628</v>
      </c>
      <c r="J731" s="27">
        <v>248</v>
      </c>
      <c r="K731" s="27">
        <v>118</v>
      </c>
      <c r="L731" s="28">
        <v>8</v>
      </c>
      <c r="M731" s="24" t="s">
        <v>14348</v>
      </c>
    </row>
    <row r="732" spans="1:13" ht="33.75" x14ac:dyDescent="0.2">
      <c r="A732" s="24" t="s">
        <v>15391</v>
      </c>
      <c r="B732" s="24" t="s">
        <v>2315</v>
      </c>
      <c r="C732" s="24" t="s">
        <v>15392</v>
      </c>
      <c r="D732" s="24" t="s">
        <v>15392</v>
      </c>
      <c r="E732" s="24" t="s">
        <v>17622</v>
      </c>
      <c r="F732" s="24" t="s">
        <v>18</v>
      </c>
      <c r="G732" s="25">
        <v>17175</v>
      </c>
      <c r="H732" s="25">
        <v>22900</v>
      </c>
      <c r="I732" s="27">
        <v>628</v>
      </c>
      <c r="J732" s="27">
        <v>248</v>
      </c>
      <c r="K732" s="27">
        <v>118</v>
      </c>
      <c r="L732" s="28">
        <v>8</v>
      </c>
      <c r="M732" s="24" t="s">
        <v>14348</v>
      </c>
    </row>
    <row r="733" spans="1:13" ht="33.75" x14ac:dyDescent="0.2">
      <c r="A733" s="24" t="s">
        <v>15400</v>
      </c>
      <c r="B733" s="24" t="s">
        <v>2315</v>
      </c>
      <c r="C733" s="24" t="s">
        <v>15401</v>
      </c>
      <c r="D733" s="24" t="s">
        <v>15401</v>
      </c>
      <c r="E733" s="24" t="s">
        <v>17623</v>
      </c>
      <c r="F733" s="24" t="s">
        <v>18</v>
      </c>
      <c r="G733" s="25">
        <v>19725</v>
      </c>
      <c r="H733" s="25">
        <v>26300</v>
      </c>
      <c r="I733" s="27">
        <v>688</v>
      </c>
      <c r="J733" s="27">
        <v>248</v>
      </c>
      <c r="K733" s="27">
        <v>118</v>
      </c>
      <c r="L733" s="28">
        <v>9.5</v>
      </c>
      <c r="M733" s="24" t="s">
        <v>14348</v>
      </c>
    </row>
    <row r="734" spans="1:13" ht="33.75" x14ac:dyDescent="0.2">
      <c r="A734" s="24" t="s">
        <v>13007</v>
      </c>
      <c r="B734" s="24" t="s">
        <v>2315</v>
      </c>
      <c r="C734" s="24" t="s">
        <v>15409</v>
      </c>
      <c r="D734" s="24" t="s">
        <v>15409</v>
      </c>
      <c r="E734" s="24" t="s">
        <v>17624</v>
      </c>
      <c r="F734" s="24" t="s">
        <v>18</v>
      </c>
      <c r="G734" s="25">
        <v>9975</v>
      </c>
      <c r="H734" s="25">
        <v>13300</v>
      </c>
      <c r="I734" s="27">
        <v>416</v>
      </c>
      <c r="J734" s="27">
        <v>213</v>
      </c>
      <c r="K734" s="27">
        <v>103</v>
      </c>
      <c r="L734" s="28">
        <v>3.32</v>
      </c>
      <c r="M734" s="24" t="s">
        <v>14348</v>
      </c>
    </row>
    <row r="735" spans="1:13" ht="33.75" x14ac:dyDescent="0.2">
      <c r="A735" s="24" t="s">
        <v>15414</v>
      </c>
      <c r="B735" s="24" t="s">
        <v>2315</v>
      </c>
      <c r="C735" s="24" t="s">
        <v>15415</v>
      </c>
      <c r="D735" s="24" t="s">
        <v>15415</v>
      </c>
      <c r="E735" s="24" t="s">
        <v>17625</v>
      </c>
      <c r="F735" s="24" t="s">
        <v>18</v>
      </c>
      <c r="G735" s="25">
        <v>12000</v>
      </c>
      <c r="H735" s="25">
        <v>16000</v>
      </c>
      <c r="I735" s="27">
        <v>458</v>
      </c>
      <c r="J735" s="27">
        <v>248</v>
      </c>
      <c r="K735" s="27">
        <v>118</v>
      </c>
      <c r="L735" s="28">
        <v>6</v>
      </c>
      <c r="M735" s="24" t="s">
        <v>14348</v>
      </c>
    </row>
    <row r="736" spans="1:13" ht="33.75" x14ac:dyDescent="0.2">
      <c r="A736" s="24" t="s">
        <v>15502</v>
      </c>
      <c r="B736" s="24" t="s">
        <v>2315</v>
      </c>
      <c r="C736" s="24" t="s">
        <v>15503</v>
      </c>
      <c r="D736" s="24" t="s">
        <v>15503</v>
      </c>
      <c r="E736" s="24" t="s">
        <v>17627</v>
      </c>
      <c r="F736" s="24" t="s">
        <v>18</v>
      </c>
      <c r="G736" s="25">
        <v>8550</v>
      </c>
      <c r="H736" s="25">
        <v>11400</v>
      </c>
      <c r="I736" s="27">
        <v>438</v>
      </c>
      <c r="J736" s="27">
        <v>138</v>
      </c>
      <c r="K736" s="27">
        <v>118</v>
      </c>
      <c r="L736" s="28">
        <v>2.7</v>
      </c>
      <c r="M736" s="24" t="s">
        <v>14348</v>
      </c>
    </row>
    <row r="737" spans="1:13" ht="33.75" x14ac:dyDescent="0.2">
      <c r="A737" s="24" t="s">
        <v>15300</v>
      </c>
      <c r="B737" s="24" t="s">
        <v>2315</v>
      </c>
      <c r="C737" s="24" t="s">
        <v>15301</v>
      </c>
      <c r="D737" s="24" t="s">
        <v>15301</v>
      </c>
      <c r="E737" s="24" t="s">
        <v>17629</v>
      </c>
      <c r="F737" s="24" t="s">
        <v>18</v>
      </c>
      <c r="G737" s="25">
        <v>12000</v>
      </c>
      <c r="H737" s="25">
        <v>16000</v>
      </c>
      <c r="I737" s="27">
        <v>458</v>
      </c>
      <c r="J737" s="27">
        <v>248</v>
      </c>
      <c r="K737" s="27">
        <v>118</v>
      </c>
      <c r="L737" s="28">
        <v>6</v>
      </c>
      <c r="M737" s="24" t="s">
        <v>14348</v>
      </c>
    </row>
    <row r="738" spans="1:13" ht="33.75" x14ac:dyDescent="0.2">
      <c r="A738" s="24" t="s">
        <v>15311</v>
      </c>
      <c r="B738" s="24" t="s">
        <v>2315</v>
      </c>
      <c r="C738" s="24" t="s">
        <v>15312</v>
      </c>
      <c r="D738" s="24" t="s">
        <v>15312</v>
      </c>
      <c r="E738" s="24" t="s">
        <v>17633</v>
      </c>
      <c r="F738" s="24" t="s">
        <v>18</v>
      </c>
      <c r="G738" s="25">
        <v>12000</v>
      </c>
      <c r="H738" s="25">
        <v>16000</v>
      </c>
      <c r="I738" s="27">
        <v>458</v>
      </c>
      <c r="J738" s="27">
        <v>248</v>
      </c>
      <c r="K738" s="27">
        <v>118</v>
      </c>
      <c r="L738" s="28">
        <v>6</v>
      </c>
      <c r="M738" s="24" t="s">
        <v>14348</v>
      </c>
    </row>
    <row r="739" spans="1:13" ht="33.75" x14ac:dyDescent="0.2">
      <c r="A739" s="24" t="s">
        <v>15326</v>
      </c>
      <c r="B739" s="24" t="s">
        <v>2315</v>
      </c>
      <c r="C739" s="24" t="s">
        <v>15327</v>
      </c>
      <c r="D739" s="24" t="s">
        <v>15327</v>
      </c>
      <c r="E739" s="24" t="s">
        <v>17635</v>
      </c>
      <c r="F739" s="24" t="s">
        <v>18</v>
      </c>
      <c r="G739" s="25">
        <v>8550</v>
      </c>
      <c r="H739" s="25">
        <v>11400</v>
      </c>
      <c r="I739" s="27">
        <v>438</v>
      </c>
      <c r="J739" s="27">
        <v>138</v>
      </c>
      <c r="K739" s="27">
        <v>118</v>
      </c>
      <c r="L739" s="28">
        <v>2.7</v>
      </c>
      <c r="M739" s="24" t="s">
        <v>14348</v>
      </c>
    </row>
    <row r="740" spans="1:13" ht="33.75" x14ac:dyDescent="0.2">
      <c r="A740" s="24" t="s">
        <v>15353</v>
      </c>
      <c r="B740" s="24" t="s">
        <v>2315</v>
      </c>
      <c r="C740" s="24" t="s">
        <v>15354</v>
      </c>
      <c r="D740" s="24" t="s">
        <v>15354</v>
      </c>
      <c r="E740" s="24" t="s">
        <v>17637</v>
      </c>
      <c r="F740" s="24" t="s">
        <v>18</v>
      </c>
      <c r="G740" s="25">
        <v>19725</v>
      </c>
      <c r="H740" s="25">
        <v>26300</v>
      </c>
      <c r="I740" s="27">
        <v>688</v>
      </c>
      <c r="J740" s="27">
        <v>248</v>
      </c>
      <c r="K740" s="27">
        <v>118</v>
      </c>
      <c r="L740" s="28">
        <v>9.5</v>
      </c>
      <c r="M740" s="24" t="s">
        <v>14348</v>
      </c>
    </row>
    <row r="741" spans="1:13" ht="33.75" x14ac:dyDescent="0.2">
      <c r="A741" s="24" t="s">
        <v>15283</v>
      </c>
      <c r="B741" s="24" t="s">
        <v>2315</v>
      </c>
      <c r="C741" s="24" t="s">
        <v>15284</v>
      </c>
      <c r="D741" s="24" t="s">
        <v>15284</v>
      </c>
      <c r="E741" s="24" t="s">
        <v>17640</v>
      </c>
      <c r="F741" s="24" t="s">
        <v>18</v>
      </c>
      <c r="G741" s="25">
        <v>14775</v>
      </c>
      <c r="H741" s="25">
        <v>19700</v>
      </c>
      <c r="I741" s="27">
        <v>538</v>
      </c>
      <c r="J741" s="27">
        <v>248</v>
      </c>
      <c r="K741" s="27">
        <v>118</v>
      </c>
      <c r="L741" s="28">
        <v>7</v>
      </c>
      <c r="M741" s="24" t="s">
        <v>14348</v>
      </c>
    </row>
    <row r="742" spans="1:13" ht="33.75" x14ac:dyDescent="0.2">
      <c r="A742" s="24" t="s">
        <v>15293</v>
      </c>
      <c r="B742" s="24" t="s">
        <v>2315</v>
      </c>
      <c r="C742" s="24" t="s">
        <v>15294</v>
      </c>
      <c r="D742" s="24" t="s">
        <v>15294</v>
      </c>
      <c r="E742" s="24" t="s">
        <v>17643</v>
      </c>
      <c r="F742" s="24" t="s">
        <v>18</v>
      </c>
      <c r="G742" s="25">
        <v>8550</v>
      </c>
      <c r="H742" s="25">
        <v>11400</v>
      </c>
      <c r="I742" s="27">
        <v>438</v>
      </c>
      <c r="J742" s="27">
        <v>138</v>
      </c>
      <c r="K742" s="27">
        <v>118</v>
      </c>
      <c r="L742" s="28">
        <v>2.7</v>
      </c>
      <c r="M742" s="24" t="s">
        <v>14348</v>
      </c>
    </row>
    <row r="743" spans="1:13" ht="33.75" x14ac:dyDescent="0.2">
      <c r="A743" s="24" t="s">
        <v>15314</v>
      </c>
      <c r="B743" s="24" t="s">
        <v>2315</v>
      </c>
      <c r="C743" s="24" t="s">
        <v>15315</v>
      </c>
      <c r="D743" s="24" t="s">
        <v>15315</v>
      </c>
      <c r="E743" s="24" t="s">
        <v>17646</v>
      </c>
      <c r="F743" s="24" t="s">
        <v>18</v>
      </c>
      <c r="G743" s="25">
        <v>17175</v>
      </c>
      <c r="H743" s="25">
        <v>22900</v>
      </c>
      <c r="I743" s="27">
        <v>628</v>
      </c>
      <c r="J743" s="27">
        <v>248</v>
      </c>
      <c r="K743" s="27">
        <v>118</v>
      </c>
      <c r="L743" s="28">
        <v>8</v>
      </c>
      <c r="M743" s="24" t="s">
        <v>14348</v>
      </c>
    </row>
    <row r="744" spans="1:13" ht="45" x14ac:dyDescent="0.2">
      <c r="A744" s="24" t="s">
        <v>12935</v>
      </c>
      <c r="B744" s="24" t="s">
        <v>2315</v>
      </c>
      <c r="C744" s="24" t="s">
        <v>15579</v>
      </c>
      <c r="D744" s="24" t="s">
        <v>15579</v>
      </c>
      <c r="E744" s="24" t="s">
        <v>17655</v>
      </c>
      <c r="F744" s="24" t="s">
        <v>18</v>
      </c>
      <c r="G744" s="25">
        <v>18300</v>
      </c>
      <c r="H744" s="25">
        <v>24400</v>
      </c>
      <c r="I744" s="27">
        <v>732</v>
      </c>
      <c r="J744" s="27">
        <v>422</v>
      </c>
      <c r="K744" s="27">
        <v>272</v>
      </c>
      <c r="L744" s="28">
        <v>7.5</v>
      </c>
      <c r="M744" s="24" t="s">
        <v>14348</v>
      </c>
    </row>
    <row r="745" spans="1:13" ht="33.75" x14ac:dyDescent="0.2">
      <c r="A745" s="24" t="s">
        <v>15379</v>
      </c>
      <c r="B745" s="24" t="s">
        <v>2315</v>
      </c>
      <c r="C745" s="24" t="s">
        <v>15380</v>
      </c>
      <c r="D745" s="24" t="s">
        <v>15380</v>
      </c>
      <c r="E745" s="24" t="s">
        <v>17657</v>
      </c>
      <c r="F745" s="24" t="s">
        <v>18</v>
      </c>
      <c r="G745" s="25">
        <v>14775</v>
      </c>
      <c r="H745" s="25">
        <v>19700</v>
      </c>
      <c r="I745" s="27">
        <v>538</v>
      </c>
      <c r="J745" s="27">
        <v>248</v>
      </c>
      <c r="K745" s="27">
        <v>118</v>
      </c>
      <c r="L745" s="28">
        <v>7</v>
      </c>
      <c r="M745" s="24" t="s">
        <v>14348</v>
      </c>
    </row>
    <row r="746" spans="1:13" ht="33.75" x14ac:dyDescent="0.2">
      <c r="A746" s="24" t="s">
        <v>12921</v>
      </c>
      <c r="B746" s="24" t="s">
        <v>2315</v>
      </c>
      <c r="C746" s="24" t="s">
        <v>15572</v>
      </c>
      <c r="D746" s="24" t="s">
        <v>15572</v>
      </c>
      <c r="E746" s="24" t="s">
        <v>17668</v>
      </c>
      <c r="F746" s="24" t="s">
        <v>18</v>
      </c>
      <c r="G746" s="25">
        <v>4500</v>
      </c>
      <c r="H746" s="25">
        <v>6000</v>
      </c>
      <c r="I746" s="27">
        <v>233</v>
      </c>
      <c r="J746" s="27">
        <v>287</v>
      </c>
      <c r="K746" s="27">
        <v>100</v>
      </c>
      <c r="L746" s="28">
        <v>1.1000000000000001</v>
      </c>
      <c r="M746" s="24" t="s">
        <v>14348</v>
      </c>
    </row>
    <row r="747" spans="1:13" ht="33.75" x14ac:dyDescent="0.2">
      <c r="A747" s="24" t="s">
        <v>15463</v>
      </c>
      <c r="B747" s="24" t="s">
        <v>2315</v>
      </c>
      <c r="C747" s="24" t="s">
        <v>15464</v>
      </c>
      <c r="D747" s="24" t="s">
        <v>15464</v>
      </c>
      <c r="E747" s="24" t="s">
        <v>17673</v>
      </c>
      <c r="F747" s="24" t="s">
        <v>18</v>
      </c>
      <c r="G747" s="25">
        <v>15825</v>
      </c>
      <c r="H747" s="25">
        <v>21100</v>
      </c>
      <c r="I747" s="27">
        <v>538</v>
      </c>
      <c r="J747" s="27">
        <v>248</v>
      </c>
      <c r="K747" s="27">
        <v>118</v>
      </c>
      <c r="L747" s="28">
        <v>7</v>
      </c>
      <c r="M747" s="24" t="s">
        <v>14348</v>
      </c>
    </row>
    <row r="748" spans="1:13" ht="33.75" x14ac:dyDescent="0.2">
      <c r="A748" s="24" t="s">
        <v>15481</v>
      </c>
      <c r="B748" s="24" t="s">
        <v>2315</v>
      </c>
      <c r="C748" s="24" t="s">
        <v>15482</v>
      </c>
      <c r="D748" s="24" t="s">
        <v>15482</v>
      </c>
      <c r="E748" s="24" t="s">
        <v>17676</v>
      </c>
      <c r="F748" s="24" t="s">
        <v>18</v>
      </c>
      <c r="G748" s="25">
        <v>12000</v>
      </c>
      <c r="H748" s="25">
        <v>16000</v>
      </c>
      <c r="I748" s="27">
        <v>458</v>
      </c>
      <c r="J748" s="27">
        <v>248</v>
      </c>
      <c r="K748" s="27">
        <v>118</v>
      </c>
      <c r="L748" s="28">
        <v>6</v>
      </c>
      <c r="M748" s="24" t="s">
        <v>14348</v>
      </c>
    </row>
    <row r="749" spans="1:13" ht="33.75" x14ac:dyDescent="0.2">
      <c r="A749" s="24" t="s">
        <v>15386</v>
      </c>
      <c r="B749" s="24" t="s">
        <v>2315</v>
      </c>
      <c r="C749" s="24" t="s">
        <v>15387</v>
      </c>
      <c r="D749" s="24" t="s">
        <v>15387</v>
      </c>
      <c r="E749" s="24" t="s">
        <v>17682</v>
      </c>
      <c r="F749" s="24" t="s">
        <v>18</v>
      </c>
      <c r="G749" s="25">
        <v>12975</v>
      </c>
      <c r="H749" s="25">
        <v>17300</v>
      </c>
      <c r="I749" s="27">
        <v>620</v>
      </c>
      <c r="J749" s="27">
        <v>288</v>
      </c>
      <c r="K749" s="27">
        <v>166</v>
      </c>
      <c r="L749" s="28">
        <v>5.26</v>
      </c>
      <c r="M749" s="24" t="s">
        <v>14348</v>
      </c>
    </row>
    <row r="750" spans="1:13" ht="33.75" x14ac:dyDescent="0.2">
      <c r="A750" s="24" t="s">
        <v>12983</v>
      </c>
      <c r="B750" s="24" t="s">
        <v>2315</v>
      </c>
      <c r="C750" s="24" t="s">
        <v>15626</v>
      </c>
      <c r="D750" s="24" t="s">
        <v>15626</v>
      </c>
      <c r="E750" s="24" t="s">
        <v>17685</v>
      </c>
      <c r="F750" s="24" t="s">
        <v>18</v>
      </c>
      <c r="G750" s="25">
        <v>21675</v>
      </c>
      <c r="H750" s="25">
        <v>28900</v>
      </c>
      <c r="I750" s="27">
        <v>620</v>
      </c>
      <c r="J750" s="27">
        <v>288</v>
      </c>
      <c r="K750" s="27">
        <v>166</v>
      </c>
      <c r="L750" s="28">
        <v>7.06</v>
      </c>
      <c r="M750" s="24" t="s">
        <v>14348</v>
      </c>
    </row>
    <row r="751" spans="1:13" ht="33.75" x14ac:dyDescent="0.2">
      <c r="A751" s="24" t="s">
        <v>12790</v>
      </c>
      <c r="B751" s="24" t="s">
        <v>2315</v>
      </c>
      <c r="C751" s="24" t="s">
        <v>15483</v>
      </c>
      <c r="D751" s="24" t="s">
        <v>15483</v>
      </c>
      <c r="E751" s="24" t="s">
        <v>17690</v>
      </c>
      <c r="F751" s="24" t="s">
        <v>18</v>
      </c>
      <c r="G751" s="25">
        <v>14250</v>
      </c>
      <c r="H751" s="25">
        <v>19000</v>
      </c>
      <c r="I751" s="27">
        <v>620</v>
      </c>
      <c r="J751" s="27">
        <v>288</v>
      </c>
      <c r="K751" s="27">
        <v>166</v>
      </c>
      <c r="L751" s="28">
        <v>5.26</v>
      </c>
      <c r="M751" s="24" t="s">
        <v>14348</v>
      </c>
    </row>
    <row r="752" spans="1:13" ht="33.75" x14ac:dyDescent="0.2">
      <c r="A752" s="24" t="s">
        <v>15445</v>
      </c>
      <c r="B752" s="24" t="s">
        <v>2315</v>
      </c>
      <c r="C752" s="24" t="s">
        <v>15446</v>
      </c>
      <c r="D752" s="24" t="s">
        <v>15446</v>
      </c>
      <c r="E752" s="24" t="s">
        <v>17697</v>
      </c>
      <c r="F752" s="24" t="s">
        <v>18</v>
      </c>
      <c r="G752" s="25">
        <v>22275</v>
      </c>
      <c r="H752" s="25">
        <v>29700</v>
      </c>
      <c r="I752" s="27">
        <v>828</v>
      </c>
      <c r="J752" s="27">
        <v>248</v>
      </c>
      <c r="K752" s="27">
        <v>118</v>
      </c>
      <c r="L752" s="28">
        <v>11.5</v>
      </c>
      <c r="M752" s="24" t="s">
        <v>14348</v>
      </c>
    </row>
    <row r="753" spans="1:13" ht="33.75" x14ac:dyDescent="0.2">
      <c r="A753" s="24" t="s">
        <v>13068</v>
      </c>
      <c r="B753" s="24" t="s">
        <v>2315</v>
      </c>
      <c r="C753" s="24" t="s">
        <v>15668</v>
      </c>
      <c r="D753" s="24" t="s">
        <v>15668</v>
      </c>
      <c r="E753" s="24" t="s">
        <v>17698</v>
      </c>
      <c r="F753" s="24" t="s">
        <v>18</v>
      </c>
      <c r="G753" s="25">
        <v>6900</v>
      </c>
      <c r="H753" s="25">
        <v>9200</v>
      </c>
      <c r="I753" s="27">
        <v>416</v>
      </c>
      <c r="J753" s="27">
        <v>213</v>
      </c>
      <c r="K753" s="27">
        <v>103</v>
      </c>
      <c r="L753" s="28">
        <v>2.5</v>
      </c>
      <c r="M753" s="24" t="s">
        <v>14348</v>
      </c>
    </row>
    <row r="754" spans="1:13" ht="33.75" x14ac:dyDescent="0.2">
      <c r="A754" s="24" t="s">
        <v>15347</v>
      </c>
      <c r="B754" s="24" t="s">
        <v>2315</v>
      </c>
      <c r="C754" s="24" t="s">
        <v>15348</v>
      </c>
      <c r="D754" s="24" t="s">
        <v>15348</v>
      </c>
      <c r="E754" s="24" t="s">
        <v>17699</v>
      </c>
      <c r="F754" s="24" t="s">
        <v>18</v>
      </c>
      <c r="G754" s="25">
        <v>12000</v>
      </c>
      <c r="H754" s="25">
        <v>16000</v>
      </c>
      <c r="I754" s="27">
        <v>458</v>
      </c>
      <c r="J754" s="27">
        <v>248</v>
      </c>
      <c r="K754" s="27">
        <v>118</v>
      </c>
      <c r="L754" s="28">
        <v>6</v>
      </c>
      <c r="M754" s="24" t="s">
        <v>14348</v>
      </c>
    </row>
    <row r="755" spans="1:13" ht="33.75" x14ac:dyDescent="0.2">
      <c r="A755" s="24" t="s">
        <v>15358</v>
      </c>
      <c r="B755" s="24" t="s">
        <v>2315</v>
      </c>
      <c r="C755" s="24" t="s">
        <v>15359</v>
      </c>
      <c r="D755" s="24" t="s">
        <v>15359</v>
      </c>
      <c r="E755" s="24" t="s">
        <v>17701</v>
      </c>
      <c r="F755" s="24" t="s">
        <v>18</v>
      </c>
      <c r="G755" s="25">
        <v>16350</v>
      </c>
      <c r="H755" s="25">
        <v>21800</v>
      </c>
      <c r="I755" s="27">
        <v>578</v>
      </c>
      <c r="J755" s="27">
        <v>248</v>
      </c>
      <c r="K755" s="27">
        <v>118</v>
      </c>
      <c r="L755" s="28">
        <v>7.5</v>
      </c>
      <c r="M755" s="24" t="s">
        <v>14348</v>
      </c>
    </row>
    <row r="756" spans="1:13" ht="33.75" x14ac:dyDescent="0.2">
      <c r="A756" s="24" t="s">
        <v>15567</v>
      </c>
      <c r="B756" s="24" t="s">
        <v>2315</v>
      </c>
      <c r="C756" s="24" t="s">
        <v>15568</v>
      </c>
      <c r="D756" s="24" t="s">
        <v>15568</v>
      </c>
      <c r="E756" s="24" t="s">
        <v>17703</v>
      </c>
      <c r="F756" s="24" t="s">
        <v>18</v>
      </c>
      <c r="G756" s="25">
        <v>11325</v>
      </c>
      <c r="H756" s="25">
        <v>15100</v>
      </c>
      <c r="I756" s="27">
        <v>620</v>
      </c>
      <c r="J756" s="27">
        <v>288</v>
      </c>
      <c r="K756" s="27">
        <v>166</v>
      </c>
      <c r="L756" s="28">
        <v>4.0999999999999996</v>
      </c>
      <c r="M756" s="24" t="s">
        <v>14348</v>
      </c>
    </row>
    <row r="757" spans="1:13" ht="33.75" x14ac:dyDescent="0.2">
      <c r="A757" s="24" t="s">
        <v>12920</v>
      </c>
      <c r="B757" s="24" t="s">
        <v>2315</v>
      </c>
      <c r="C757" s="24" t="s">
        <v>15571</v>
      </c>
      <c r="D757" s="24" t="s">
        <v>15571</v>
      </c>
      <c r="E757" s="24" t="s">
        <v>17704</v>
      </c>
      <c r="F757" s="24" t="s">
        <v>18</v>
      </c>
      <c r="G757" s="25">
        <v>11325</v>
      </c>
      <c r="H757" s="25">
        <v>15100</v>
      </c>
      <c r="I757" s="27">
        <v>620</v>
      </c>
      <c r="J757" s="27">
        <v>288</v>
      </c>
      <c r="K757" s="27">
        <v>166</v>
      </c>
      <c r="L757" s="28">
        <v>4.0999999999999996</v>
      </c>
      <c r="M757" s="24" t="s">
        <v>14348</v>
      </c>
    </row>
    <row r="758" spans="1:13" ht="33.75" x14ac:dyDescent="0.2">
      <c r="A758" s="24" t="s">
        <v>15497</v>
      </c>
      <c r="B758" s="24" t="s">
        <v>2315</v>
      </c>
      <c r="C758" s="24" t="s">
        <v>15498</v>
      </c>
      <c r="D758" s="24" t="s">
        <v>15498</v>
      </c>
      <c r="E758" s="24" t="s">
        <v>17710</v>
      </c>
      <c r="F758" s="24" t="s">
        <v>18</v>
      </c>
      <c r="G758" s="25">
        <v>8550</v>
      </c>
      <c r="H758" s="25">
        <v>11400</v>
      </c>
      <c r="I758" s="27">
        <v>438</v>
      </c>
      <c r="J758" s="27">
        <v>138</v>
      </c>
      <c r="K758" s="27">
        <v>118</v>
      </c>
      <c r="L758" s="28">
        <v>2.7</v>
      </c>
      <c r="M758" s="24" t="s">
        <v>14348</v>
      </c>
    </row>
    <row r="759" spans="1:13" x14ac:dyDescent="0.2">
      <c r="A759" s="24" t="s">
        <v>12801</v>
      </c>
      <c r="B759" s="24" t="s">
        <v>2315</v>
      </c>
      <c r="C759" s="24" t="s">
        <v>15276</v>
      </c>
      <c r="D759" s="24" t="s">
        <v>15276</v>
      </c>
      <c r="E759" s="24" t="s">
        <v>17711</v>
      </c>
      <c r="F759" s="24" t="s">
        <v>18</v>
      </c>
      <c r="G759" s="25">
        <v>11475</v>
      </c>
      <c r="H759" s="25">
        <v>15300</v>
      </c>
      <c r="I759" s="26"/>
      <c r="J759" s="26"/>
      <c r="K759" s="26"/>
      <c r="L759" s="26"/>
      <c r="M759" s="24" t="s">
        <v>14348</v>
      </c>
    </row>
    <row r="760" spans="1:13" ht="33.75" x14ac:dyDescent="0.2">
      <c r="A760" s="24" t="s">
        <v>12822</v>
      </c>
      <c r="B760" s="24" t="s">
        <v>2315</v>
      </c>
      <c r="C760" s="24" t="s">
        <v>15278</v>
      </c>
      <c r="D760" s="24" t="s">
        <v>15278</v>
      </c>
      <c r="E760" s="24" t="s">
        <v>17715</v>
      </c>
      <c r="F760" s="24" t="s">
        <v>18</v>
      </c>
      <c r="G760" s="25">
        <v>26775</v>
      </c>
      <c r="H760" s="25">
        <v>35700</v>
      </c>
      <c r="I760" s="27">
        <v>828</v>
      </c>
      <c r="J760" s="27">
        <v>248</v>
      </c>
      <c r="K760" s="27">
        <v>118</v>
      </c>
      <c r="L760" s="28">
        <v>11.5</v>
      </c>
      <c r="M760" s="24" t="s">
        <v>14348</v>
      </c>
    </row>
    <row r="761" spans="1:13" ht="33.75" x14ac:dyDescent="0.2">
      <c r="A761" s="24" t="s">
        <v>13003</v>
      </c>
      <c r="B761" s="24" t="s">
        <v>2315</v>
      </c>
      <c r="C761" s="24" t="s">
        <v>15405</v>
      </c>
      <c r="D761" s="24" t="s">
        <v>15405</v>
      </c>
      <c r="E761" s="24" t="s">
        <v>17723</v>
      </c>
      <c r="F761" s="24" t="s">
        <v>18</v>
      </c>
      <c r="G761" s="25">
        <v>15825</v>
      </c>
      <c r="H761" s="25">
        <v>21100</v>
      </c>
      <c r="I761" s="27">
        <v>538</v>
      </c>
      <c r="J761" s="27">
        <v>248</v>
      </c>
      <c r="K761" s="27">
        <v>118</v>
      </c>
      <c r="L761" s="28">
        <v>7</v>
      </c>
      <c r="M761" s="24" t="s">
        <v>14348</v>
      </c>
    </row>
    <row r="762" spans="1:13" ht="33.75" x14ac:dyDescent="0.2">
      <c r="A762" s="24" t="s">
        <v>12965</v>
      </c>
      <c r="B762" s="24" t="s">
        <v>2315</v>
      </c>
      <c r="C762" s="24" t="s">
        <v>15383</v>
      </c>
      <c r="D762" s="24" t="s">
        <v>15383</v>
      </c>
      <c r="E762" s="24" t="s">
        <v>17727</v>
      </c>
      <c r="F762" s="24" t="s">
        <v>18</v>
      </c>
      <c r="G762" s="25">
        <v>12675</v>
      </c>
      <c r="H762" s="25">
        <v>16900</v>
      </c>
      <c r="I762" s="27">
        <v>458</v>
      </c>
      <c r="J762" s="27">
        <v>248</v>
      </c>
      <c r="K762" s="27">
        <v>118</v>
      </c>
      <c r="L762" s="28">
        <v>6</v>
      </c>
      <c r="M762" s="24" t="s">
        <v>14348</v>
      </c>
    </row>
    <row r="763" spans="1:13" ht="33.75" x14ac:dyDescent="0.2">
      <c r="A763" s="24" t="s">
        <v>15612</v>
      </c>
      <c r="B763" s="24" t="s">
        <v>2315</v>
      </c>
      <c r="C763" s="24" t="s">
        <v>15513</v>
      </c>
      <c r="D763" s="24" t="s">
        <v>15513</v>
      </c>
      <c r="E763" s="24" t="s">
        <v>17731</v>
      </c>
      <c r="F763" s="24" t="s">
        <v>18</v>
      </c>
      <c r="G763" s="25">
        <v>15600</v>
      </c>
      <c r="H763" s="25">
        <v>20800</v>
      </c>
      <c r="I763" s="26"/>
      <c r="J763" s="26"/>
      <c r="K763" s="26"/>
      <c r="L763" s="26"/>
      <c r="M763" s="24" t="s">
        <v>14348</v>
      </c>
    </row>
    <row r="764" spans="1:13" ht="33.75" x14ac:dyDescent="0.2">
      <c r="A764" s="24" t="s">
        <v>15615</v>
      </c>
      <c r="B764" s="24" t="s">
        <v>2315</v>
      </c>
      <c r="C764" s="24" t="s">
        <v>15513</v>
      </c>
      <c r="D764" s="24" t="s">
        <v>15513</v>
      </c>
      <c r="E764" s="24" t="s">
        <v>17732</v>
      </c>
      <c r="F764" s="24" t="s">
        <v>18</v>
      </c>
      <c r="G764" s="25">
        <v>15600</v>
      </c>
      <c r="H764" s="25">
        <v>20800</v>
      </c>
      <c r="I764" s="26"/>
      <c r="J764" s="26"/>
      <c r="K764" s="26"/>
      <c r="L764" s="26"/>
      <c r="M764" s="24" t="s">
        <v>14348</v>
      </c>
    </row>
    <row r="765" spans="1:13" x14ac:dyDescent="0.2">
      <c r="A765" s="24" t="s">
        <v>15620</v>
      </c>
      <c r="B765" s="24" t="s">
        <v>2315</v>
      </c>
      <c r="C765" s="24" t="s">
        <v>15621</v>
      </c>
      <c r="D765" s="24" t="s">
        <v>15621</v>
      </c>
      <c r="E765" s="24" t="s">
        <v>17733</v>
      </c>
      <c r="F765" s="24" t="s">
        <v>18</v>
      </c>
      <c r="G765" s="25">
        <v>12675</v>
      </c>
      <c r="H765" s="25">
        <v>16900</v>
      </c>
      <c r="I765" s="26"/>
      <c r="J765" s="26"/>
      <c r="K765" s="26"/>
      <c r="L765" s="26"/>
      <c r="M765" s="24" t="s">
        <v>14348</v>
      </c>
    </row>
    <row r="766" spans="1:13" ht="33.75" x14ac:dyDescent="0.2">
      <c r="A766" s="24" t="s">
        <v>12958</v>
      </c>
      <c r="B766" s="24" t="s">
        <v>2315</v>
      </c>
      <c r="C766" s="24" t="s">
        <v>15590</v>
      </c>
      <c r="D766" s="24" t="s">
        <v>15590</v>
      </c>
      <c r="E766" s="24" t="s">
        <v>17739</v>
      </c>
      <c r="F766" s="24" t="s">
        <v>18</v>
      </c>
      <c r="G766" s="25">
        <v>13125</v>
      </c>
      <c r="H766" s="25">
        <v>17500</v>
      </c>
      <c r="I766" s="27">
        <v>416</v>
      </c>
      <c r="J766" s="27">
        <v>213</v>
      </c>
      <c r="K766" s="27">
        <v>103</v>
      </c>
      <c r="L766" s="28">
        <v>3.32</v>
      </c>
      <c r="M766" s="24" t="s">
        <v>14348</v>
      </c>
    </row>
    <row r="767" spans="1:13" ht="33.75" x14ac:dyDescent="0.2">
      <c r="A767" s="24" t="s">
        <v>12860</v>
      </c>
      <c r="B767" s="24" t="s">
        <v>2315</v>
      </c>
      <c r="C767" s="24" t="s">
        <v>15310</v>
      </c>
      <c r="D767" s="24" t="s">
        <v>15310</v>
      </c>
      <c r="E767" s="24" t="s">
        <v>17744</v>
      </c>
      <c r="F767" s="24" t="s">
        <v>18</v>
      </c>
      <c r="G767" s="25">
        <v>22275</v>
      </c>
      <c r="H767" s="25">
        <v>29700</v>
      </c>
      <c r="I767" s="27">
        <v>758</v>
      </c>
      <c r="J767" s="27">
        <v>248</v>
      </c>
      <c r="K767" s="27">
        <v>118</v>
      </c>
      <c r="L767" s="28">
        <v>11</v>
      </c>
      <c r="M767" s="24" t="s">
        <v>14348</v>
      </c>
    </row>
    <row r="768" spans="1:13" ht="33.75" x14ac:dyDescent="0.2">
      <c r="A768" s="24" t="s">
        <v>12878</v>
      </c>
      <c r="B768" s="24" t="s">
        <v>2315</v>
      </c>
      <c r="C768" s="24" t="s">
        <v>15320</v>
      </c>
      <c r="D768" s="24" t="s">
        <v>15320</v>
      </c>
      <c r="E768" s="24" t="s">
        <v>17745</v>
      </c>
      <c r="F768" s="24" t="s">
        <v>18</v>
      </c>
      <c r="G768" s="25">
        <v>16350</v>
      </c>
      <c r="H768" s="25">
        <v>21800</v>
      </c>
      <c r="I768" s="27">
        <v>578</v>
      </c>
      <c r="J768" s="27">
        <v>248</v>
      </c>
      <c r="K768" s="27">
        <v>118</v>
      </c>
      <c r="L768" s="28">
        <v>7.5</v>
      </c>
      <c r="M768" s="24" t="s">
        <v>14348</v>
      </c>
    </row>
    <row r="769" spans="1:13" ht="33.75" x14ac:dyDescent="0.2">
      <c r="A769" s="24" t="s">
        <v>15363</v>
      </c>
      <c r="B769" s="24" t="s">
        <v>2315</v>
      </c>
      <c r="C769" s="24" t="s">
        <v>15364</v>
      </c>
      <c r="D769" s="24" t="s">
        <v>15364</v>
      </c>
      <c r="E769" s="24" t="s">
        <v>17747</v>
      </c>
      <c r="F769" s="24" t="s">
        <v>18</v>
      </c>
      <c r="G769" s="25">
        <v>8550</v>
      </c>
      <c r="H769" s="25">
        <v>11400</v>
      </c>
      <c r="I769" s="27">
        <v>438</v>
      </c>
      <c r="J769" s="27">
        <v>138</v>
      </c>
      <c r="K769" s="27">
        <v>118</v>
      </c>
      <c r="L769" s="28">
        <v>2.7</v>
      </c>
      <c r="M769" s="24" t="s">
        <v>14348</v>
      </c>
    </row>
    <row r="770" spans="1:13" ht="33.75" x14ac:dyDescent="0.2">
      <c r="A770" s="24" t="s">
        <v>15285</v>
      </c>
      <c r="B770" s="24" t="s">
        <v>2315</v>
      </c>
      <c r="C770" s="24" t="s">
        <v>15286</v>
      </c>
      <c r="D770" s="24" t="s">
        <v>15286</v>
      </c>
      <c r="E770" s="24" t="s">
        <v>17749</v>
      </c>
      <c r="F770" s="24" t="s">
        <v>18</v>
      </c>
      <c r="G770" s="25">
        <v>18300</v>
      </c>
      <c r="H770" s="25">
        <v>24400</v>
      </c>
      <c r="I770" s="27">
        <v>628</v>
      </c>
      <c r="J770" s="27">
        <v>248</v>
      </c>
      <c r="K770" s="27">
        <v>118</v>
      </c>
      <c r="L770" s="28">
        <v>9</v>
      </c>
      <c r="M770" s="24" t="s">
        <v>14348</v>
      </c>
    </row>
    <row r="771" spans="1:13" ht="33.75" x14ac:dyDescent="0.2">
      <c r="A771" s="24" t="s">
        <v>15316</v>
      </c>
      <c r="B771" s="24" t="s">
        <v>2315</v>
      </c>
      <c r="C771" s="24" t="s">
        <v>15317</v>
      </c>
      <c r="D771" s="24" t="s">
        <v>15317</v>
      </c>
      <c r="E771" s="24" t="s">
        <v>17751</v>
      </c>
      <c r="F771" s="24" t="s">
        <v>18</v>
      </c>
      <c r="G771" s="25">
        <v>22275</v>
      </c>
      <c r="H771" s="25">
        <v>29700</v>
      </c>
      <c r="I771" s="27">
        <v>828</v>
      </c>
      <c r="J771" s="27">
        <v>248</v>
      </c>
      <c r="K771" s="27">
        <v>118</v>
      </c>
      <c r="L771" s="28">
        <v>11.5</v>
      </c>
      <c r="M771" s="24" t="s">
        <v>14348</v>
      </c>
    </row>
    <row r="772" spans="1:13" ht="33.75" x14ac:dyDescent="0.2">
      <c r="A772" s="24" t="s">
        <v>12998</v>
      </c>
      <c r="B772" s="24" t="s">
        <v>2315</v>
      </c>
      <c r="C772" s="24" t="s">
        <v>15399</v>
      </c>
      <c r="D772" s="24" t="s">
        <v>15399</v>
      </c>
      <c r="E772" s="24" t="s">
        <v>17756</v>
      </c>
      <c r="F772" s="24" t="s">
        <v>18</v>
      </c>
      <c r="G772" s="25">
        <v>18300</v>
      </c>
      <c r="H772" s="25">
        <v>24400</v>
      </c>
      <c r="I772" s="27">
        <v>628</v>
      </c>
      <c r="J772" s="27">
        <v>248</v>
      </c>
      <c r="K772" s="27">
        <v>118</v>
      </c>
      <c r="L772" s="28">
        <v>9</v>
      </c>
      <c r="M772" s="24" t="s">
        <v>14348</v>
      </c>
    </row>
    <row r="773" spans="1:13" ht="33.75" x14ac:dyDescent="0.2">
      <c r="A773" s="24" t="s">
        <v>15402</v>
      </c>
      <c r="B773" s="24" t="s">
        <v>2315</v>
      </c>
      <c r="C773" s="24" t="s">
        <v>15403</v>
      </c>
      <c r="D773" s="24" t="s">
        <v>15403</v>
      </c>
      <c r="E773" s="24" t="s">
        <v>17757</v>
      </c>
      <c r="F773" s="24" t="s">
        <v>18</v>
      </c>
      <c r="G773" s="25">
        <v>26775</v>
      </c>
      <c r="H773" s="25">
        <v>35700</v>
      </c>
      <c r="I773" s="27">
        <v>828</v>
      </c>
      <c r="J773" s="27">
        <v>248</v>
      </c>
      <c r="K773" s="27">
        <v>118</v>
      </c>
      <c r="L773" s="28">
        <v>11.5</v>
      </c>
      <c r="M773" s="24" t="s">
        <v>14348</v>
      </c>
    </row>
    <row r="774" spans="1:13" ht="33.75" x14ac:dyDescent="0.2">
      <c r="A774" s="24" t="s">
        <v>12796</v>
      </c>
      <c r="B774" s="24" t="s">
        <v>2315</v>
      </c>
      <c r="C774" s="24" t="s">
        <v>15486</v>
      </c>
      <c r="D774" s="24" t="s">
        <v>15486</v>
      </c>
      <c r="E774" s="24" t="s">
        <v>17766</v>
      </c>
      <c r="F774" s="24" t="s">
        <v>18</v>
      </c>
      <c r="G774" s="25">
        <v>18300</v>
      </c>
      <c r="H774" s="25">
        <v>24400</v>
      </c>
      <c r="I774" s="27">
        <v>732</v>
      </c>
      <c r="J774" s="27">
        <v>422</v>
      </c>
      <c r="K774" s="27">
        <v>272</v>
      </c>
      <c r="L774" s="28">
        <v>7.5</v>
      </c>
      <c r="M774" s="24" t="s">
        <v>14348</v>
      </c>
    </row>
    <row r="775" spans="1:13" ht="33.75" x14ac:dyDescent="0.2">
      <c r="A775" s="24" t="s">
        <v>15487</v>
      </c>
      <c r="B775" s="24" t="s">
        <v>2315</v>
      </c>
      <c r="C775" s="24" t="s">
        <v>15488</v>
      </c>
      <c r="D775" s="24" t="s">
        <v>15488</v>
      </c>
      <c r="E775" s="24" t="s">
        <v>17767</v>
      </c>
      <c r="F775" s="24" t="s">
        <v>18</v>
      </c>
      <c r="G775" s="25">
        <v>7800</v>
      </c>
      <c r="H775" s="25">
        <v>10400</v>
      </c>
      <c r="I775" s="27">
        <v>438</v>
      </c>
      <c r="J775" s="27">
        <v>138</v>
      </c>
      <c r="K775" s="27">
        <v>118</v>
      </c>
      <c r="L775" s="28">
        <v>2.2999999999999998</v>
      </c>
      <c r="M775" s="24" t="s">
        <v>14348</v>
      </c>
    </row>
    <row r="776" spans="1:13" ht="33.75" x14ac:dyDescent="0.2">
      <c r="A776" s="24" t="s">
        <v>15331</v>
      </c>
      <c r="B776" s="24" t="s">
        <v>2315</v>
      </c>
      <c r="C776" s="24" t="s">
        <v>15332</v>
      </c>
      <c r="D776" s="24" t="s">
        <v>15332</v>
      </c>
      <c r="E776" s="24" t="s">
        <v>17768</v>
      </c>
      <c r="F776" s="24" t="s">
        <v>18</v>
      </c>
      <c r="G776" s="25">
        <v>15825</v>
      </c>
      <c r="H776" s="25">
        <v>21100</v>
      </c>
      <c r="I776" s="27">
        <v>538</v>
      </c>
      <c r="J776" s="27">
        <v>248</v>
      </c>
      <c r="K776" s="27">
        <v>118</v>
      </c>
      <c r="L776" s="28">
        <v>7</v>
      </c>
      <c r="M776" s="24" t="s">
        <v>14348</v>
      </c>
    </row>
    <row r="777" spans="1:13" ht="33.75" x14ac:dyDescent="0.2">
      <c r="A777" s="24" t="s">
        <v>12906</v>
      </c>
      <c r="B777" s="24" t="s">
        <v>2315</v>
      </c>
      <c r="C777" s="24" t="s">
        <v>15355</v>
      </c>
      <c r="D777" s="24" t="s">
        <v>15355</v>
      </c>
      <c r="E777" s="24" t="s">
        <v>17770</v>
      </c>
      <c r="F777" s="24" t="s">
        <v>18</v>
      </c>
      <c r="G777" s="25">
        <v>16350</v>
      </c>
      <c r="H777" s="25">
        <v>21800</v>
      </c>
      <c r="I777" s="27">
        <v>578</v>
      </c>
      <c r="J777" s="27">
        <v>248</v>
      </c>
      <c r="K777" s="27">
        <v>118</v>
      </c>
      <c r="L777" s="28">
        <v>7.5</v>
      </c>
      <c r="M777" s="24" t="s">
        <v>14348</v>
      </c>
    </row>
    <row r="778" spans="1:13" ht="22.5" x14ac:dyDescent="0.2">
      <c r="A778" s="24" t="s">
        <v>15599</v>
      </c>
      <c r="B778" s="24" t="s">
        <v>2315</v>
      </c>
      <c r="C778" s="24" t="s">
        <v>15600</v>
      </c>
      <c r="D778" s="24" t="s">
        <v>15600</v>
      </c>
      <c r="E778" s="24" t="s">
        <v>17774</v>
      </c>
      <c r="F778" s="24" t="s">
        <v>18</v>
      </c>
      <c r="G778" s="25">
        <v>18300</v>
      </c>
      <c r="H778" s="25">
        <v>24400</v>
      </c>
      <c r="I778" s="26"/>
      <c r="J778" s="26"/>
      <c r="K778" s="26"/>
      <c r="L778" s="26"/>
      <c r="M778" s="24" t="s">
        <v>14348</v>
      </c>
    </row>
    <row r="779" spans="1:13" ht="33.75" x14ac:dyDescent="0.2">
      <c r="A779" s="24" t="s">
        <v>15610</v>
      </c>
      <c r="B779" s="24" t="s">
        <v>2315</v>
      </c>
      <c r="C779" s="24" t="s">
        <v>15513</v>
      </c>
      <c r="D779" s="24" t="s">
        <v>15513</v>
      </c>
      <c r="E779" s="24" t="s">
        <v>17776</v>
      </c>
      <c r="F779" s="24" t="s">
        <v>18</v>
      </c>
      <c r="G779" s="25">
        <v>15600</v>
      </c>
      <c r="H779" s="25">
        <v>20800</v>
      </c>
      <c r="I779" s="26"/>
      <c r="J779" s="26"/>
      <c r="K779" s="26"/>
      <c r="L779" s="26"/>
      <c r="M779" s="24" t="s">
        <v>14348</v>
      </c>
    </row>
    <row r="780" spans="1:13" ht="33.75" x14ac:dyDescent="0.2">
      <c r="A780" s="24" t="s">
        <v>15433</v>
      </c>
      <c r="B780" s="24" t="s">
        <v>2315</v>
      </c>
      <c r="C780" s="24" t="s">
        <v>15434</v>
      </c>
      <c r="D780" s="24" t="s">
        <v>15434</v>
      </c>
      <c r="E780" s="24" t="s">
        <v>17779</v>
      </c>
      <c r="F780" s="24" t="s">
        <v>18</v>
      </c>
      <c r="G780" s="25">
        <v>26775</v>
      </c>
      <c r="H780" s="25">
        <v>35700</v>
      </c>
      <c r="I780" s="27">
        <v>828</v>
      </c>
      <c r="J780" s="27">
        <v>248</v>
      </c>
      <c r="K780" s="27">
        <v>118</v>
      </c>
      <c r="L780" s="28">
        <v>11.5</v>
      </c>
      <c r="M780" s="24" t="s">
        <v>14348</v>
      </c>
    </row>
    <row r="781" spans="1:13" ht="22.5" x14ac:dyDescent="0.2">
      <c r="A781" s="24" t="s">
        <v>15675</v>
      </c>
      <c r="B781" s="24" t="s">
        <v>2315</v>
      </c>
      <c r="C781" s="24" t="s">
        <v>15676</v>
      </c>
      <c r="D781" s="24" t="s">
        <v>15676</v>
      </c>
      <c r="E781" s="24" t="s">
        <v>17783</v>
      </c>
      <c r="F781" s="24" t="s">
        <v>18</v>
      </c>
      <c r="G781" s="25">
        <v>19200</v>
      </c>
      <c r="H781" s="25">
        <v>25600</v>
      </c>
      <c r="I781" s="26"/>
      <c r="J781" s="26"/>
      <c r="K781" s="26"/>
      <c r="L781" s="26"/>
      <c r="M781" s="24" t="s">
        <v>14348</v>
      </c>
    </row>
    <row r="782" spans="1:13" ht="22.5" x14ac:dyDescent="0.2">
      <c r="A782" s="24" t="s">
        <v>15653</v>
      </c>
      <c r="B782" s="24" t="s">
        <v>2315</v>
      </c>
      <c r="C782" s="24" t="s">
        <v>15654</v>
      </c>
      <c r="D782" s="24" t="s">
        <v>15654</v>
      </c>
      <c r="E782" s="24" t="s">
        <v>17786</v>
      </c>
      <c r="F782" s="24" t="s">
        <v>18</v>
      </c>
      <c r="G782" s="25">
        <v>35175</v>
      </c>
      <c r="H782" s="25">
        <v>46900</v>
      </c>
      <c r="I782" s="26"/>
      <c r="J782" s="26"/>
      <c r="K782" s="26"/>
      <c r="L782" s="26"/>
      <c r="M782" s="24" t="s">
        <v>14348</v>
      </c>
    </row>
    <row r="783" spans="1:13" ht="33.75" x14ac:dyDescent="0.2">
      <c r="A783" s="24" t="s">
        <v>15449</v>
      </c>
      <c r="B783" s="24" t="s">
        <v>2315</v>
      </c>
      <c r="C783" s="24" t="s">
        <v>15450</v>
      </c>
      <c r="D783" s="24" t="s">
        <v>15450</v>
      </c>
      <c r="E783" s="24" t="s">
        <v>17792</v>
      </c>
      <c r="F783" s="24" t="s">
        <v>18</v>
      </c>
      <c r="G783" s="25">
        <v>14775</v>
      </c>
      <c r="H783" s="25">
        <v>19700</v>
      </c>
      <c r="I783" s="27">
        <v>538</v>
      </c>
      <c r="J783" s="27">
        <v>248</v>
      </c>
      <c r="K783" s="27">
        <v>118</v>
      </c>
      <c r="L783" s="28">
        <v>7</v>
      </c>
      <c r="M783" s="24" t="s">
        <v>14348</v>
      </c>
    </row>
    <row r="784" spans="1:13" ht="33.75" x14ac:dyDescent="0.2">
      <c r="A784" s="24" t="s">
        <v>15318</v>
      </c>
      <c r="B784" s="24" t="s">
        <v>2315</v>
      </c>
      <c r="C784" s="24" t="s">
        <v>15319</v>
      </c>
      <c r="D784" s="24" t="s">
        <v>15319</v>
      </c>
      <c r="E784" s="24" t="s">
        <v>17797</v>
      </c>
      <c r="F784" s="24" t="s">
        <v>18</v>
      </c>
      <c r="G784" s="25">
        <v>13125</v>
      </c>
      <c r="H784" s="25">
        <v>17500</v>
      </c>
      <c r="I784" s="27">
        <v>416</v>
      </c>
      <c r="J784" s="27">
        <v>213</v>
      </c>
      <c r="K784" s="27">
        <v>103</v>
      </c>
      <c r="L784" s="28">
        <v>3.32</v>
      </c>
      <c r="M784" s="24" t="s">
        <v>14348</v>
      </c>
    </row>
    <row r="785" spans="1:13" ht="33.75" x14ac:dyDescent="0.2">
      <c r="A785" s="24" t="s">
        <v>12927</v>
      </c>
      <c r="B785" s="24" t="s">
        <v>2315</v>
      </c>
      <c r="C785" s="24" t="s">
        <v>15369</v>
      </c>
      <c r="D785" s="24" t="s">
        <v>15369</v>
      </c>
      <c r="E785" s="24" t="s">
        <v>17800</v>
      </c>
      <c r="F785" s="24" t="s">
        <v>18</v>
      </c>
      <c r="G785" s="25">
        <v>9975</v>
      </c>
      <c r="H785" s="25">
        <v>13300</v>
      </c>
      <c r="I785" s="27">
        <v>416</v>
      </c>
      <c r="J785" s="27">
        <v>213</v>
      </c>
      <c r="K785" s="27">
        <v>103</v>
      </c>
      <c r="L785" s="28">
        <v>3.32</v>
      </c>
      <c r="M785" s="24" t="s">
        <v>14348</v>
      </c>
    </row>
    <row r="786" spans="1:13" ht="33.75" x14ac:dyDescent="0.2">
      <c r="A786" s="24" t="s">
        <v>15373</v>
      </c>
      <c r="B786" s="24" t="s">
        <v>2315</v>
      </c>
      <c r="C786" s="24" t="s">
        <v>15374</v>
      </c>
      <c r="D786" s="24" t="s">
        <v>15374</v>
      </c>
      <c r="E786" s="24" t="s">
        <v>17802</v>
      </c>
      <c r="F786" s="24" t="s">
        <v>18</v>
      </c>
      <c r="G786" s="25">
        <v>22275</v>
      </c>
      <c r="H786" s="25">
        <v>29700</v>
      </c>
      <c r="I786" s="27">
        <v>828</v>
      </c>
      <c r="J786" s="27">
        <v>248</v>
      </c>
      <c r="K786" s="27">
        <v>118</v>
      </c>
      <c r="L786" s="28">
        <v>11.5</v>
      </c>
      <c r="M786" s="24" t="s">
        <v>14348</v>
      </c>
    </row>
    <row r="787" spans="1:13" ht="22.5" x14ac:dyDescent="0.2">
      <c r="A787" s="24" t="s">
        <v>15584</v>
      </c>
      <c r="B787" s="24" t="s">
        <v>2315</v>
      </c>
      <c r="C787" s="24" t="s">
        <v>15585</v>
      </c>
      <c r="D787" s="24" t="s">
        <v>15585</v>
      </c>
      <c r="E787" s="24" t="s">
        <v>17803</v>
      </c>
      <c r="F787" s="24" t="s">
        <v>18</v>
      </c>
      <c r="G787" s="25">
        <v>11325</v>
      </c>
      <c r="H787" s="25">
        <v>15100</v>
      </c>
      <c r="I787" s="26"/>
      <c r="J787" s="26"/>
      <c r="K787" s="26"/>
      <c r="L787" s="26"/>
      <c r="M787" s="24" t="s">
        <v>14348</v>
      </c>
    </row>
    <row r="788" spans="1:13" ht="33.75" x14ac:dyDescent="0.2">
      <c r="A788" s="24" t="s">
        <v>15593</v>
      </c>
      <c r="B788" s="24" t="s">
        <v>2315</v>
      </c>
      <c r="C788" s="24" t="s">
        <v>15594</v>
      </c>
      <c r="D788" s="24" t="s">
        <v>15594</v>
      </c>
      <c r="E788" s="24" t="s">
        <v>17804</v>
      </c>
      <c r="F788" s="24" t="s">
        <v>18</v>
      </c>
      <c r="G788" s="25">
        <v>14250</v>
      </c>
      <c r="H788" s="25">
        <v>19000</v>
      </c>
      <c r="I788" s="27">
        <v>620</v>
      </c>
      <c r="J788" s="27">
        <v>288</v>
      </c>
      <c r="K788" s="27">
        <v>166</v>
      </c>
      <c r="L788" s="28">
        <v>5.26</v>
      </c>
      <c r="M788" s="24" t="s">
        <v>14348</v>
      </c>
    </row>
    <row r="789" spans="1:13" ht="33.75" x14ac:dyDescent="0.2">
      <c r="A789" s="24" t="s">
        <v>12986</v>
      </c>
      <c r="B789" s="24" t="s">
        <v>2315</v>
      </c>
      <c r="C789" s="24" t="s">
        <v>15629</v>
      </c>
      <c r="D789" s="24" t="s">
        <v>15629</v>
      </c>
      <c r="E789" s="24" t="s">
        <v>17806</v>
      </c>
      <c r="F789" s="24" t="s">
        <v>18</v>
      </c>
      <c r="G789" s="25">
        <v>19725</v>
      </c>
      <c r="H789" s="25">
        <v>26300</v>
      </c>
      <c r="I789" s="27">
        <v>727</v>
      </c>
      <c r="J789" s="27">
        <v>302</v>
      </c>
      <c r="K789" s="27">
        <v>187</v>
      </c>
      <c r="L789" s="28">
        <v>8.5399999999999991</v>
      </c>
      <c r="M789" s="24" t="s">
        <v>14348</v>
      </c>
    </row>
    <row r="790" spans="1:13" ht="33.75" x14ac:dyDescent="0.2">
      <c r="A790" s="24" t="s">
        <v>15407</v>
      </c>
      <c r="B790" s="24" t="s">
        <v>2315</v>
      </c>
      <c r="C790" s="24" t="s">
        <v>15408</v>
      </c>
      <c r="D790" s="24" t="s">
        <v>15408</v>
      </c>
      <c r="E790" s="24" t="s">
        <v>17808</v>
      </c>
      <c r="F790" s="24" t="s">
        <v>18</v>
      </c>
      <c r="G790" s="25">
        <v>13950</v>
      </c>
      <c r="H790" s="25">
        <v>18600</v>
      </c>
      <c r="I790" s="27">
        <v>498</v>
      </c>
      <c r="J790" s="27">
        <v>248</v>
      </c>
      <c r="K790" s="27">
        <v>118</v>
      </c>
      <c r="L790" s="28">
        <v>6.5</v>
      </c>
      <c r="M790" s="24" t="s">
        <v>14348</v>
      </c>
    </row>
    <row r="791" spans="1:13" ht="33.75" x14ac:dyDescent="0.2">
      <c r="A791" s="24" t="s">
        <v>15410</v>
      </c>
      <c r="B791" s="24" t="s">
        <v>2315</v>
      </c>
      <c r="C791" s="24" t="s">
        <v>15411</v>
      </c>
      <c r="D791" s="24" t="s">
        <v>15411</v>
      </c>
      <c r="E791" s="24" t="s">
        <v>17809</v>
      </c>
      <c r="F791" s="24" t="s">
        <v>18</v>
      </c>
      <c r="G791" s="25">
        <v>13950</v>
      </c>
      <c r="H791" s="25">
        <v>18600</v>
      </c>
      <c r="I791" s="27">
        <v>498</v>
      </c>
      <c r="J791" s="27">
        <v>248</v>
      </c>
      <c r="K791" s="27">
        <v>118</v>
      </c>
      <c r="L791" s="28">
        <v>6.5</v>
      </c>
      <c r="M791" s="24" t="s">
        <v>14348</v>
      </c>
    </row>
    <row r="792" spans="1:13" ht="33.75" x14ac:dyDescent="0.2">
      <c r="A792" s="24" t="s">
        <v>15420</v>
      </c>
      <c r="B792" s="24" t="s">
        <v>2315</v>
      </c>
      <c r="C792" s="24" t="s">
        <v>15421</v>
      </c>
      <c r="D792" s="24" t="s">
        <v>15421</v>
      </c>
      <c r="E792" s="24" t="s">
        <v>17810</v>
      </c>
      <c r="F792" s="24" t="s">
        <v>18</v>
      </c>
      <c r="G792" s="25">
        <v>15825</v>
      </c>
      <c r="H792" s="25">
        <v>21100</v>
      </c>
      <c r="I792" s="27">
        <v>538</v>
      </c>
      <c r="J792" s="27">
        <v>248</v>
      </c>
      <c r="K792" s="27">
        <v>118</v>
      </c>
      <c r="L792" s="28">
        <v>7</v>
      </c>
      <c r="M792" s="24" t="s">
        <v>14348</v>
      </c>
    </row>
    <row r="793" spans="1:13" ht="33.75" x14ac:dyDescent="0.2">
      <c r="A793" s="24" t="s">
        <v>15495</v>
      </c>
      <c r="B793" s="24" t="s">
        <v>2315</v>
      </c>
      <c r="C793" s="24" t="s">
        <v>15496</v>
      </c>
      <c r="D793" s="24" t="s">
        <v>15496</v>
      </c>
      <c r="E793" s="24" t="s">
        <v>17821</v>
      </c>
      <c r="F793" s="24" t="s">
        <v>18</v>
      </c>
      <c r="G793" s="25">
        <v>8550</v>
      </c>
      <c r="H793" s="25">
        <v>11400</v>
      </c>
      <c r="I793" s="27">
        <v>438</v>
      </c>
      <c r="J793" s="27">
        <v>138</v>
      </c>
      <c r="K793" s="27">
        <v>118</v>
      </c>
      <c r="L793" s="28">
        <v>2.7</v>
      </c>
      <c r="M793" s="24" t="s">
        <v>14348</v>
      </c>
    </row>
    <row r="794" spans="1:13" ht="33.75" x14ac:dyDescent="0.2">
      <c r="A794" s="24" t="s">
        <v>15279</v>
      </c>
      <c r="B794" s="24" t="s">
        <v>2315</v>
      </c>
      <c r="C794" s="24" t="s">
        <v>15280</v>
      </c>
      <c r="D794" s="24" t="s">
        <v>15280</v>
      </c>
      <c r="E794" s="24" t="s">
        <v>17824</v>
      </c>
      <c r="F794" s="24" t="s">
        <v>18</v>
      </c>
      <c r="G794" s="25">
        <v>15825</v>
      </c>
      <c r="H794" s="25">
        <v>21100</v>
      </c>
      <c r="I794" s="27">
        <v>538</v>
      </c>
      <c r="J794" s="27">
        <v>248</v>
      </c>
      <c r="K794" s="27">
        <v>118</v>
      </c>
      <c r="L794" s="28">
        <v>7</v>
      </c>
      <c r="M794" s="24" t="s">
        <v>14348</v>
      </c>
    </row>
    <row r="795" spans="1:13" ht="33.75" x14ac:dyDescent="0.2">
      <c r="A795" s="24" t="s">
        <v>12909</v>
      </c>
      <c r="B795" s="24" t="s">
        <v>2315</v>
      </c>
      <c r="C795" s="24" t="s">
        <v>15365</v>
      </c>
      <c r="D795" s="24" t="s">
        <v>15365</v>
      </c>
      <c r="E795" s="24" t="s">
        <v>17827</v>
      </c>
      <c r="F795" s="24" t="s">
        <v>18</v>
      </c>
      <c r="G795" s="25">
        <v>12975</v>
      </c>
      <c r="H795" s="25">
        <v>17300</v>
      </c>
      <c r="I795" s="27">
        <v>620</v>
      </c>
      <c r="J795" s="27">
        <v>288</v>
      </c>
      <c r="K795" s="27">
        <v>166</v>
      </c>
      <c r="L795" s="28">
        <v>4.0999999999999996</v>
      </c>
      <c r="M795" s="24" t="s">
        <v>14348</v>
      </c>
    </row>
    <row r="796" spans="1:13" ht="33.75" x14ac:dyDescent="0.2">
      <c r="A796" s="24" t="s">
        <v>12919</v>
      </c>
      <c r="B796" s="24" t="s">
        <v>2315</v>
      </c>
      <c r="C796" s="24" t="s">
        <v>15566</v>
      </c>
      <c r="D796" s="24" t="s">
        <v>15566</v>
      </c>
      <c r="E796" s="24" t="s">
        <v>17831</v>
      </c>
      <c r="F796" s="24" t="s">
        <v>18</v>
      </c>
      <c r="G796" s="25">
        <v>11325</v>
      </c>
      <c r="H796" s="25">
        <v>15100</v>
      </c>
      <c r="I796" s="27">
        <v>620</v>
      </c>
      <c r="J796" s="27">
        <v>288</v>
      </c>
      <c r="K796" s="27">
        <v>166</v>
      </c>
      <c r="L796" s="28">
        <v>4.0999999999999996</v>
      </c>
      <c r="M796" s="24" t="s">
        <v>14348</v>
      </c>
    </row>
    <row r="797" spans="1:13" ht="22.5" x14ac:dyDescent="0.2">
      <c r="A797" s="24" t="s">
        <v>15586</v>
      </c>
      <c r="B797" s="24" t="s">
        <v>2315</v>
      </c>
      <c r="C797" s="24" t="s">
        <v>15587</v>
      </c>
      <c r="D797" s="24" t="s">
        <v>15587</v>
      </c>
      <c r="E797" s="24" t="s">
        <v>17803</v>
      </c>
      <c r="F797" s="24" t="s">
        <v>18</v>
      </c>
      <c r="G797" s="25">
        <v>11325</v>
      </c>
      <c r="H797" s="25">
        <v>15100</v>
      </c>
      <c r="I797" s="26"/>
      <c r="J797" s="26"/>
      <c r="K797" s="26"/>
      <c r="L797" s="26"/>
      <c r="M797" s="24" t="s">
        <v>14348</v>
      </c>
    </row>
    <row r="798" spans="1:13" x14ac:dyDescent="0.2">
      <c r="A798" s="24" t="s">
        <v>15493</v>
      </c>
      <c r="B798" s="24" t="s">
        <v>2315</v>
      </c>
      <c r="C798" s="24" t="s">
        <v>15494</v>
      </c>
      <c r="D798" s="24" t="s">
        <v>15494</v>
      </c>
      <c r="E798" s="24" t="s">
        <v>17833</v>
      </c>
      <c r="F798" s="24" t="s">
        <v>18</v>
      </c>
      <c r="G798" s="25">
        <v>19725</v>
      </c>
      <c r="H798" s="25">
        <v>26300</v>
      </c>
      <c r="I798" s="26"/>
      <c r="J798" s="26"/>
      <c r="K798" s="26"/>
      <c r="L798" s="26"/>
      <c r="M798" s="24" t="s">
        <v>14348</v>
      </c>
    </row>
    <row r="799" spans="1:13" ht="33.75" x14ac:dyDescent="0.2">
      <c r="A799" s="24" t="s">
        <v>15287</v>
      </c>
      <c r="B799" s="24" t="s">
        <v>2315</v>
      </c>
      <c r="C799" s="24" t="s">
        <v>15288</v>
      </c>
      <c r="D799" s="24" t="s">
        <v>15288</v>
      </c>
      <c r="E799" s="24" t="s">
        <v>17835</v>
      </c>
      <c r="F799" s="24" t="s">
        <v>18</v>
      </c>
      <c r="G799" s="25">
        <v>16350</v>
      </c>
      <c r="H799" s="25">
        <v>21800</v>
      </c>
      <c r="I799" s="27">
        <v>578</v>
      </c>
      <c r="J799" s="27">
        <v>248</v>
      </c>
      <c r="K799" s="27">
        <v>118</v>
      </c>
      <c r="L799" s="28">
        <v>7.5</v>
      </c>
      <c r="M799" s="24" t="s">
        <v>14348</v>
      </c>
    </row>
    <row r="800" spans="1:13" ht="33.75" x14ac:dyDescent="0.2">
      <c r="A800" s="24" t="s">
        <v>15295</v>
      </c>
      <c r="B800" s="24" t="s">
        <v>2315</v>
      </c>
      <c r="C800" s="24" t="s">
        <v>15296</v>
      </c>
      <c r="D800" s="24" t="s">
        <v>15296</v>
      </c>
      <c r="E800" s="24" t="s">
        <v>17836</v>
      </c>
      <c r="F800" s="24" t="s">
        <v>18</v>
      </c>
      <c r="G800" s="25">
        <v>7800</v>
      </c>
      <c r="H800" s="25">
        <v>10400</v>
      </c>
      <c r="I800" s="27">
        <v>438</v>
      </c>
      <c r="J800" s="27">
        <v>138</v>
      </c>
      <c r="K800" s="27">
        <v>118</v>
      </c>
      <c r="L800" s="28">
        <v>2.7</v>
      </c>
      <c r="M800" s="24" t="s">
        <v>14348</v>
      </c>
    </row>
    <row r="801" spans="1:13" ht="22.5" x14ac:dyDescent="0.2">
      <c r="A801" s="24" t="s">
        <v>15657</v>
      </c>
      <c r="B801" s="24" t="s">
        <v>2315</v>
      </c>
      <c r="C801" s="24" t="s">
        <v>15658</v>
      </c>
      <c r="D801" s="24" t="s">
        <v>15658</v>
      </c>
      <c r="E801" s="24" t="s">
        <v>17838</v>
      </c>
      <c r="F801" s="24" t="s">
        <v>18</v>
      </c>
      <c r="G801" s="25">
        <v>11325</v>
      </c>
      <c r="H801" s="25">
        <v>15100</v>
      </c>
      <c r="I801" s="26"/>
      <c r="J801" s="26"/>
      <c r="K801" s="26"/>
      <c r="L801" s="26"/>
      <c r="M801" s="24" t="s">
        <v>14348</v>
      </c>
    </row>
    <row r="802" spans="1:13" ht="33.75" x14ac:dyDescent="0.2">
      <c r="A802" s="24" t="s">
        <v>13034</v>
      </c>
      <c r="B802" s="24" t="s">
        <v>2315</v>
      </c>
      <c r="C802" s="24" t="s">
        <v>15429</v>
      </c>
      <c r="D802" s="24" t="s">
        <v>15429</v>
      </c>
      <c r="E802" s="24" t="s">
        <v>17840</v>
      </c>
      <c r="F802" s="24" t="s">
        <v>18</v>
      </c>
      <c r="G802" s="25">
        <v>12000</v>
      </c>
      <c r="H802" s="25">
        <v>16000</v>
      </c>
      <c r="I802" s="27">
        <v>458</v>
      </c>
      <c r="J802" s="27">
        <v>248</v>
      </c>
      <c r="K802" s="27">
        <v>118</v>
      </c>
      <c r="L802" s="28">
        <v>6</v>
      </c>
      <c r="M802" s="24" t="s">
        <v>14348</v>
      </c>
    </row>
    <row r="803" spans="1:13" ht="33.75" x14ac:dyDescent="0.2">
      <c r="A803" s="24" t="s">
        <v>15437</v>
      </c>
      <c r="B803" s="24" t="s">
        <v>2315</v>
      </c>
      <c r="C803" s="24" t="s">
        <v>15438</v>
      </c>
      <c r="D803" s="24" t="s">
        <v>15438</v>
      </c>
      <c r="E803" s="24" t="s">
        <v>17842</v>
      </c>
      <c r="F803" s="24" t="s">
        <v>18</v>
      </c>
      <c r="G803" s="25">
        <v>22275</v>
      </c>
      <c r="H803" s="25">
        <v>29700</v>
      </c>
      <c r="I803" s="27">
        <v>758</v>
      </c>
      <c r="J803" s="27">
        <v>248</v>
      </c>
      <c r="K803" s="27">
        <v>118</v>
      </c>
      <c r="L803" s="28">
        <v>11</v>
      </c>
      <c r="M803" s="24" t="s">
        <v>14348</v>
      </c>
    </row>
    <row r="804" spans="1:13" ht="33.75" x14ac:dyDescent="0.2">
      <c r="A804" s="24" t="s">
        <v>12977</v>
      </c>
      <c r="B804" s="24" t="s">
        <v>2315</v>
      </c>
      <c r="C804" s="24" t="s">
        <v>15606</v>
      </c>
      <c r="D804" s="24" t="s">
        <v>15606</v>
      </c>
      <c r="E804" s="24" t="s">
        <v>17846</v>
      </c>
      <c r="F804" s="24" t="s">
        <v>18</v>
      </c>
      <c r="G804" s="25">
        <v>19125</v>
      </c>
      <c r="H804" s="25">
        <v>25500</v>
      </c>
      <c r="I804" s="27">
        <v>620</v>
      </c>
      <c r="J804" s="27">
        <v>288</v>
      </c>
      <c r="K804" s="27">
        <v>166</v>
      </c>
      <c r="L804" s="28">
        <v>7.06</v>
      </c>
      <c r="M804" s="24" t="s">
        <v>14348</v>
      </c>
    </row>
    <row r="805" spans="1:13" ht="33.75" x14ac:dyDescent="0.2">
      <c r="A805" s="24" t="s">
        <v>15611</v>
      </c>
      <c r="B805" s="24" t="s">
        <v>2315</v>
      </c>
      <c r="C805" s="24" t="s">
        <v>15513</v>
      </c>
      <c r="D805" s="24" t="s">
        <v>15513</v>
      </c>
      <c r="E805" s="24" t="s">
        <v>17847</v>
      </c>
      <c r="F805" s="24" t="s">
        <v>18</v>
      </c>
      <c r="G805" s="25">
        <v>15600</v>
      </c>
      <c r="H805" s="25">
        <v>20800</v>
      </c>
      <c r="I805" s="26"/>
      <c r="J805" s="26"/>
      <c r="K805" s="26"/>
      <c r="L805" s="26"/>
      <c r="M805" s="24" t="s">
        <v>14348</v>
      </c>
    </row>
    <row r="806" spans="1:13" ht="33.75" x14ac:dyDescent="0.2">
      <c r="A806" s="24" t="s">
        <v>15613</v>
      </c>
      <c r="B806" s="24" t="s">
        <v>2315</v>
      </c>
      <c r="C806" s="24" t="s">
        <v>15513</v>
      </c>
      <c r="D806" s="24" t="s">
        <v>15513</v>
      </c>
      <c r="E806" s="24" t="s">
        <v>17848</v>
      </c>
      <c r="F806" s="24" t="s">
        <v>18</v>
      </c>
      <c r="G806" s="25">
        <v>15600</v>
      </c>
      <c r="H806" s="25">
        <v>20800</v>
      </c>
      <c r="I806" s="26"/>
      <c r="J806" s="26"/>
      <c r="K806" s="26"/>
      <c r="L806" s="26"/>
      <c r="M806" s="24" t="s">
        <v>14348</v>
      </c>
    </row>
    <row r="807" spans="1:13" ht="33.75" x14ac:dyDescent="0.2">
      <c r="A807" s="24" t="s">
        <v>15616</v>
      </c>
      <c r="B807" s="24" t="s">
        <v>2315</v>
      </c>
      <c r="C807" s="24" t="s">
        <v>15513</v>
      </c>
      <c r="D807" s="24" t="s">
        <v>15513</v>
      </c>
      <c r="E807" s="24" t="s">
        <v>17849</v>
      </c>
      <c r="F807" s="24" t="s">
        <v>18</v>
      </c>
      <c r="G807" s="25">
        <v>15600</v>
      </c>
      <c r="H807" s="25">
        <v>20800</v>
      </c>
      <c r="I807" s="26"/>
      <c r="J807" s="26"/>
      <c r="K807" s="26"/>
      <c r="L807" s="26"/>
      <c r="M807" s="24" t="s">
        <v>14348</v>
      </c>
    </row>
    <row r="808" spans="1:13" ht="33.75" x14ac:dyDescent="0.2">
      <c r="A808" s="24" t="s">
        <v>15397</v>
      </c>
      <c r="B808" s="24" t="s">
        <v>2315</v>
      </c>
      <c r="C808" s="24" t="s">
        <v>15398</v>
      </c>
      <c r="D808" s="24" t="s">
        <v>15398</v>
      </c>
      <c r="E808" s="24" t="s">
        <v>17850</v>
      </c>
      <c r="F808" s="24" t="s">
        <v>18</v>
      </c>
      <c r="G808" s="25">
        <v>22275</v>
      </c>
      <c r="H808" s="25">
        <v>29700</v>
      </c>
      <c r="I808" s="27">
        <v>828</v>
      </c>
      <c r="J808" s="27">
        <v>248</v>
      </c>
      <c r="K808" s="27">
        <v>118</v>
      </c>
      <c r="L808" s="28">
        <v>11.5</v>
      </c>
      <c r="M808" s="24" t="s">
        <v>14348</v>
      </c>
    </row>
    <row r="809" spans="1:13" ht="33.75" x14ac:dyDescent="0.2">
      <c r="A809" s="24" t="s">
        <v>12991</v>
      </c>
      <c r="B809" s="24" t="s">
        <v>2315</v>
      </c>
      <c r="C809" s="24" t="s">
        <v>15640</v>
      </c>
      <c r="D809" s="24" t="s">
        <v>15640</v>
      </c>
      <c r="E809" s="24" t="s">
        <v>17851</v>
      </c>
      <c r="F809" s="24" t="s">
        <v>18</v>
      </c>
      <c r="G809" s="25">
        <v>34050</v>
      </c>
      <c r="H809" s="25">
        <v>45400</v>
      </c>
      <c r="I809" s="27">
        <v>928</v>
      </c>
      <c r="J809" s="27">
        <v>382</v>
      </c>
      <c r="K809" s="27">
        <v>174</v>
      </c>
      <c r="L809" s="28">
        <v>12.5</v>
      </c>
      <c r="M809" s="24" t="s">
        <v>14348</v>
      </c>
    </row>
    <row r="810" spans="1:13" ht="33.75" x14ac:dyDescent="0.2">
      <c r="A810" s="24" t="s">
        <v>12992</v>
      </c>
      <c r="B810" s="24" t="s">
        <v>2315</v>
      </c>
      <c r="C810" s="24" t="s">
        <v>15641</v>
      </c>
      <c r="D810" s="24" t="s">
        <v>15641</v>
      </c>
      <c r="E810" s="24" t="s">
        <v>17852</v>
      </c>
      <c r="F810" s="24" t="s">
        <v>18</v>
      </c>
      <c r="G810" s="25">
        <v>35175</v>
      </c>
      <c r="H810" s="25">
        <v>46900</v>
      </c>
      <c r="I810" s="27">
        <v>928</v>
      </c>
      <c r="J810" s="27">
        <v>382</v>
      </c>
      <c r="K810" s="27">
        <v>174</v>
      </c>
      <c r="L810" s="28">
        <v>12.5</v>
      </c>
      <c r="M810" s="24" t="s">
        <v>14348</v>
      </c>
    </row>
    <row r="811" spans="1:13" ht="22.5" x14ac:dyDescent="0.2">
      <c r="A811" s="24" t="s">
        <v>15648</v>
      </c>
      <c r="B811" s="24" t="s">
        <v>2315</v>
      </c>
      <c r="C811" s="24" t="s">
        <v>15649</v>
      </c>
      <c r="D811" s="24" t="s">
        <v>15649</v>
      </c>
      <c r="E811" s="24" t="s">
        <v>17838</v>
      </c>
      <c r="F811" s="24" t="s">
        <v>18</v>
      </c>
      <c r="G811" s="25">
        <v>11325</v>
      </c>
      <c r="H811" s="25">
        <v>15100</v>
      </c>
      <c r="I811" s="26"/>
      <c r="J811" s="26"/>
      <c r="K811" s="26"/>
      <c r="L811" s="26"/>
      <c r="M811" s="24" t="s">
        <v>14348</v>
      </c>
    </row>
    <row r="812" spans="1:13" ht="33.75" x14ac:dyDescent="0.2">
      <c r="A812" s="24" t="s">
        <v>15335</v>
      </c>
      <c r="B812" s="24" t="s">
        <v>2315</v>
      </c>
      <c r="C812" s="24" t="s">
        <v>15336</v>
      </c>
      <c r="D812" s="24" t="s">
        <v>15336</v>
      </c>
      <c r="E812" s="24" t="s">
        <v>17857</v>
      </c>
      <c r="F812" s="24" t="s">
        <v>18</v>
      </c>
      <c r="G812" s="25">
        <v>12000</v>
      </c>
      <c r="H812" s="25">
        <v>16000</v>
      </c>
      <c r="I812" s="27">
        <v>458</v>
      </c>
      <c r="J812" s="27">
        <v>248</v>
      </c>
      <c r="K812" s="27">
        <v>118</v>
      </c>
      <c r="L812" s="28">
        <v>6</v>
      </c>
      <c r="M812" s="24" t="s">
        <v>14348</v>
      </c>
    </row>
    <row r="813" spans="1:13" ht="33.75" x14ac:dyDescent="0.2">
      <c r="A813" s="24" t="s">
        <v>15341</v>
      </c>
      <c r="B813" s="24" t="s">
        <v>2315</v>
      </c>
      <c r="C813" s="24" t="s">
        <v>15342</v>
      </c>
      <c r="D813" s="24" t="s">
        <v>15342</v>
      </c>
      <c r="E813" s="24" t="s">
        <v>17859</v>
      </c>
      <c r="F813" s="24" t="s">
        <v>18</v>
      </c>
      <c r="G813" s="25">
        <v>22275</v>
      </c>
      <c r="H813" s="25">
        <v>29700</v>
      </c>
      <c r="I813" s="27">
        <v>828</v>
      </c>
      <c r="J813" s="27">
        <v>248</v>
      </c>
      <c r="K813" s="27">
        <v>118</v>
      </c>
      <c r="L813" s="28">
        <v>11.5</v>
      </c>
      <c r="M813" s="24" t="s">
        <v>14348</v>
      </c>
    </row>
    <row r="814" spans="1:13" ht="33.75" x14ac:dyDescent="0.2">
      <c r="A814" s="24" t="s">
        <v>15343</v>
      </c>
      <c r="B814" s="24" t="s">
        <v>2315</v>
      </c>
      <c r="C814" s="24" t="s">
        <v>15344</v>
      </c>
      <c r="D814" s="24" t="s">
        <v>15344</v>
      </c>
      <c r="E814" s="24" t="s">
        <v>17860</v>
      </c>
      <c r="F814" s="24" t="s">
        <v>18</v>
      </c>
      <c r="G814" s="25">
        <v>13950</v>
      </c>
      <c r="H814" s="25">
        <v>18600</v>
      </c>
      <c r="I814" s="27">
        <v>498</v>
      </c>
      <c r="J814" s="27">
        <v>248</v>
      </c>
      <c r="K814" s="27">
        <v>118</v>
      </c>
      <c r="L814" s="28">
        <v>6.5</v>
      </c>
      <c r="M814" s="24" t="s">
        <v>14348</v>
      </c>
    </row>
    <row r="815" spans="1:13" ht="33.75" x14ac:dyDescent="0.2">
      <c r="A815" s="24" t="s">
        <v>15345</v>
      </c>
      <c r="B815" s="24" t="s">
        <v>2315</v>
      </c>
      <c r="C815" s="24" t="s">
        <v>15346</v>
      </c>
      <c r="D815" s="24" t="s">
        <v>15346</v>
      </c>
      <c r="E815" s="24" t="s">
        <v>17861</v>
      </c>
      <c r="F815" s="24" t="s">
        <v>18</v>
      </c>
      <c r="G815" s="25">
        <v>12675</v>
      </c>
      <c r="H815" s="25">
        <v>16900</v>
      </c>
      <c r="I815" s="27">
        <v>458</v>
      </c>
      <c r="J815" s="27">
        <v>248</v>
      </c>
      <c r="K815" s="27">
        <v>118</v>
      </c>
      <c r="L815" s="28">
        <v>6</v>
      </c>
      <c r="M815" s="24" t="s">
        <v>14348</v>
      </c>
    </row>
    <row r="816" spans="1:13" ht="33.75" x14ac:dyDescent="0.2">
      <c r="A816" s="24" t="s">
        <v>15370</v>
      </c>
      <c r="B816" s="24" t="s">
        <v>2315</v>
      </c>
      <c r="C816" s="24" t="s">
        <v>15371</v>
      </c>
      <c r="D816" s="24" t="s">
        <v>15371</v>
      </c>
      <c r="E816" s="24" t="s">
        <v>17863</v>
      </c>
      <c r="F816" s="24" t="s">
        <v>18</v>
      </c>
      <c r="G816" s="25">
        <v>9975</v>
      </c>
      <c r="H816" s="25">
        <v>13300</v>
      </c>
      <c r="I816" s="27">
        <v>416</v>
      </c>
      <c r="J816" s="27">
        <v>213</v>
      </c>
      <c r="K816" s="27">
        <v>103</v>
      </c>
      <c r="L816" s="28">
        <v>3.32</v>
      </c>
      <c r="M816" s="24" t="s">
        <v>14348</v>
      </c>
    </row>
    <row r="817" spans="1:13" ht="33.75" x14ac:dyDescent="0.2">
      <c r="A817" s="24" t="s">
        <v>15321</v>
      </c>
      <c r="B817" s="24" t="s">
        <v>2315</v>
      </c>
      <c r="C817" s="24" t="s">
        <v>15322</v>
      </c>
      <c r="D817" s="24" t="s">
        <v>15322</v>
      </c>
      <c r="E817" s="24" t="s">
        <v>17864</v>
      </c>
      <c r="F817" s="24" t="s">
        <v>18</v>
      </c>
      <c r="G817" s="25">
        <v>19725</v>
      </c>
      <c r="H817" s="25">
        <v>26300</v>
      </c>
      <c r="I817" s="27">
        <v>688</v>
      </c>
      <c r="J817" s="27">
        <v>248</v>
      </c>
      <c r="K817" s="27">
        <v>118</v>
      </c>
      <c r="L817" s="28">
        <v>9.5</v>
      </c>
      <c r="M817" s="24" t="s">
        <v>14348</v>
      </c>
    </row>
    <row r="818" spans="1:13" ht="33.75" x14ac:dyDescent="0.2">
      <c r="A818" s="24" t="s">
        <v>15349</v>
      </c>
      <c r="B818" s="24" t="s">
        <v>2315</v>
      </c>
      <c r="C818" s="24" t="s">
        <v>15350</v>
      </c>
      <c r="D818" s="24" t="s">
        <v>15350</v>
      </c>
      <c r="E818" s="24" t="s">
        <v>17866</v>
      </c>
      <c r="F818" s="24" t="s">
        <v>18</v>
      </c>
      <c r="G818" s="25">
        <v>12000</v>
      </c>
      <c r="H818" s="25">
        <v>16000</v>
      </c>
      <c r="I818" s="27">
        <v>458</v>
      </c>
      <c r="J818" s="27">
        <v>248</v>
      </c>
      <c r="K818" s="27">
        <v>118</v>
      </c>
      <c r="L818" s="28">
        <v>6</v>
      </c>
      <c r="M818" s="24" t="s">
        <v>14348</v>
      </c>
    </row>
    <row r="819" spans="1:13" ht="33.75" x14ac:dyDescent="0.2">
      <c r="A819" s="24" t="s">
        <v>15356</v>
      </c>
      <c r="B819" s="24" t="s">
        <v>2315</v>
      </c>
      <c r="C819" s="24" t="s">
        <v>15357</v>
      </c>
      <c r="D819" s="24" t="s">
        <v>15357</v>
      </c>
      <c r="E819" s="24" t="s">
        <v>17867</v>
      </c>
      <c r="F819" s="24" t="s">
        <v>18</v>
      </c>
      <c r="G819" s="25">
        <v>12525</v>
      </c>
      <c r="H819" s="25">
        <v>16700</v>
      </c>
      <c r="I819" s="27">
        <v>620</v>
      </c>
      <c r="J819" s="27">
        <v>288</v>
      </c>
      <c r="K819" s="27">
        <v>166</v>
      </c>
      <c r="L819" s="28">
        <v>4.0999999999999996</v>
      </c>
      <c r="M819" s="24" t="s">
        <v>14348</v>
      </c>
    </row>
    <row r="820" spans="1:13" ht="33.75" x14ac:dyDescent="0.2">
      <c r="A820" s="24" t="s">
        <v>12928</v>
      </c>
      <c r="B820" s="24" t="s">
        <v>2315</v>
      </c>
      <c r="C820" s="24" t="s">
        <v>15372</v>
      </c>
      <c r="D820" s="24" t="s">
        <v>15372</v>
      </c>
      <c r="E820" s="24" t="s">
        <v>17870</v>
      </c>
      <c r="F820" s="24" t="s">
        <v>18</v>
      </c>
      <c r="G820" s="25">
        <v>13125</v>
      </c>
      <c r="H820" s="25">
        <v>17500</v>
      </c>
      <c r="I820" s="27">
        <v>416</v>
      </c>
      <c r="J820" s="27">
        <v>213</v>
      </c>
      <c r="K820" s="27">
        <v>103</v>
      </c>
      <c r="L820" s="28">
        <v>3.32</v>
      </c>
      <c r="M820" s="24" t="s">
        <v>14348</v>
      </c>
    </row>
    <row r="821" spans="1:13" ht="33.75" x14ac:dyDescent="0.2">
      <c r="A821" s="24" t="s">
        <v>15333</v>
      </c>
      <c r="B821" s="24" t="s">
        <v>2315</v>
      </c>
      <c r="C821" s="24" t="s">
        <v>15334</v>
      </c>
      <c r="D821" s="24" t="s">
        <v>15334</v>
      </c>
      <c r="E821" s="24" t="s">
        <v>17480</v>
      </c>
      <c r="F821" s="24" t="s">
        <v>18</v>
      </c>
      <c r="G821" s="25">
        <v>16500</v>
      </c>
      <c r="H821" s="25">
        <v>22000</v>
      </c>
      <c r="I821" s="27">
        <v>538</v>
      </c>
      <c r="J821" s="27">
        <v>248</v>
      </c>
      <c r="K821" s="27">
        <v>118</v>
      </c>
      <c r="L821" s="28">
        <v>7</v>
      </c>
      <c r="M821" s="24" t="s">
        <v>14348</v>
      </c>
    </row>
    <row r="822" spans="1:13" ht="33.75" x14ac:dyDescent="0.2">
      <c r="A822" s="24" t="s">
        <v>12907</v>
      </c>
      <c r="B822" s="24" t="s">
        <v>2315</v>
      </c>
      <c r="C822" s="24" t="s">
        <v>15362</v>
      </c>
      <c r="D822" s="24" t="s">
        <v>15362</v>
      </c>
      <c r="E822" s="24" t="s">
        <v>17873</v>
      </c>
      <c r="F822" s="24" t="s">
        <v>18</v>
      </c>
      <c r="G822" s="25">
        <v>13125</v>
      </c>
      <c r="H822" s="25">
        <v>17500</v>
      </c>
      <c r="I822" s="27">
        <v>416</v>
      </c>
      <c r="J822" s="27">
        <v>213</v>
      </c>
      <c r="K822" s="27">
        <v>103</v>
      </c>
      <c r="L822" s="28">
        <v>3.32</v>
      </c>
      <c r="M822" s="24" t="s">
        <v>14348</v>
      </c>
    </row>
    <row r="823" spans="1:13" ht="33.75" x14ac:dyDescent="0.2">
      <c r="A823" s="24" t="s">
        <v>15569</v>
      </c>
      <c r="B823" s="24" t="s">
        <v>2315</v>
      </c>
      <c r="C823" s="24" t="s">
        <v>15570</v>
      </c>
      <c r="D823" s="24" t="s">
        <v>15570</v>
      </c>
      <c r="E823" s="24" t="s">
        <v>17875</v>
      </c>
      <c r="F823" s="24" t="s">
        <v>18</v>
      </c>
      <c r="G823" s="25">
        <v>11325</v>
      </c>
      <c r="H823" s="25">
        <v>15100</v>
      </c>
      <c r="I823" s="27">
        <v>620</v>
      </c>
      <c r="J823" s="27">
        <v>288</v>
      </c>
      <c r="K823" s="27">
        <v>166</v>
      </c>
      <c r="L823" s="28">
        <v>4.0999999999999996</v>
      </c>
      <c r="M823" s="24" t="s">
        <v>14348</v>
      </c>
    </row>
    <row r="824" spans="1:13" ht="33.75" x14ac:dyDescent="0.2">
      <c r="A824" s="24" t="s">
        <v>15302</v>
      </c>
      <c r="B824" s="24" t="s">
        <v>2315</v>
      </c>
      <c r="C824" s="24" t="s">
        <v>15303</v>
      </c>
      <c r="D824" s="24" t="s">
        <v>15303</v>
      </c>
      <c r="E824" s="24" t="s">
        <v>17877</v>
      </c>
      <c r="F824" s="24" t="s">
        <v>18</v>
      </c>
      <c r="G824" s="25">
        <v>12000</v>
      </c>
      <c r="H824" s="25">
        <v>16000</v>
      </c>
      <c r="I824" s="27">
        <v>458</v>
      </c>
      <c r="J824" s="27">
        <v>248</v>
      </c>
      <c r="K824" s="27">
        <v>118</v>
      </c>
      <c r="L824" s="28">
        <v>6</v>
      </c>
      <c r="M824" s="24" t="s">
        <v>14348</v>
      </c>
    </row>
    <row r="825" spans="1:13" ht="33.75" x14ac:dyDescent="0.2">
      <c r="A825" s="24" t="s">
        <v>12892</v>
      </c>
      <c r="B825" s="24" t="s">
        <v>2315</v>
      </c>
      <c r="C825" s="24" t="s">
        <v>15337</v>
      </c>
      <c r="D825" s="24" t="s">
        <v>15337</v>
      </c>
      <c r="E825" s="24" t="s">
        <v>17882</v>
      </c>
      <c r="F825" s="24" t="s">
        <v>18</v>
      </c>
      <c r="G825" s="25">
        <v>26775</v>
      </c>
      <c r="H825" s="25">
        <v>35700</v>
      </c>
      <c r="I825" s="27">
        <v>828</v>
      </c>
      <c r="J825" s="27">
        <v>248</v>
      </c>
      <c r="K825" s="27">
        <v>118</v>
      </c>
      <c r="L825" s="28">
        <v>11.5</v>
      </c>
      <c r="M825" s="24" t="s">
        <v>14348</v>
      </c>
    </row>
    <row r="826" spans="1:13" ht="33.75" x14ac:dyDescent="0.2">
      <c r="A826" s="24" t="s">
        <v>15422</v>
      </c>
      <c r="B826" s="24" t="s">
        <v>2315</v>
      </c>
      <c r="C826" s="24" t="s">
        <v>15423</v>
      </c>
      <c r="D826" s="24" t="s">
        <v>15423</v>
      </c>
      <c r="E826" s="24" t="s">
        <v>17886</v>
      </c>
      <c r="F826" s="24" t="s">
        <v>18</v>
      </c>
      <c r="G826" s="25">
        <v>8550</v>
      </c>
      <c r="H826" s="25">
        <v>11400</v>
      </c>
      <c r="I826" s="27">
        <v>438</v>
      </c>
      <c r="J826" s="27">
        <v>138</v>
      </c>
      <c r="K826" s="27">
        <v>118</v>
      </c>
      <c r="L826" s="28">
        <v>2.7</v>
      </c>
      <c r="M826" s="24" t="s">
        <v>14348</v>
      </c>
    </row>
    <row r="827" spans="1:13" ht="33.75" x14ac:dyDescent="0.2">
      <c r="A827" s="24" t="s">
        <v>15430</v>
      </c>
      <c r="B827" s="24" t="s">
        <v>2315</v>
      </c>
      <c r="C827" s="24" t="s">
        <v>15431</v>
      </c>
      <c r="D827" s="24" t="s">
        <v>15431</v>
      </c>
      <c r="E827" s="24" t="s">
        <v>17887</v>
      </c>
      <c r="F827" s="24" t="s">
        <v>18</v>
      </c>
      <c r="G827" s="25">
        <v>14250</v>
      </c>
      <c r="H827" s="25">
        <v>19000</v>
      </c>
      <c r="I827" s="27">
        <v>620</v>
      </c>
      <c r="J827" s="27">
        <v>288</v>
      </c>
      <c r="K827" s="27">
        <v>166</v>
      </c>
      <c r="L827" s="28">
        <v>5.26</v>
      </c>
      <c r="M827" s="24" t="s">
        <v>14348</v>
      </c>
    </row>
    <row r="828" spans="1:13" ht="33.75" x14ac:dyDescent="0.2">
      <c r="A828" s="24" t="s">
        <v>15435</v>
      </c>
      <c r="B828" s="24" t="s">
        <v>2315</v>
      </c>
      <c r="C828" s="24" t="s">
        <v>15436</v>
      </c>
      <c r="D828" s="24" t="s">
        <v>15436</v>
      </c>
      <c r="E828" s="24" t="s">
        <v>17890</v>
      </c>
      <c r="F828" s="24" t="s">
        <v>18</v>
      </c>
      <c r="G828" s="25">
        <v>22275</v>
      </c>
      <c r="H828" s="25">
        <v>29700</v>
      </c>
      <c r="I828" s="27">
        <v>828</v>
      </c>
      <c r="J828" s="27">
        <v>248</v>
      </c>
      <c r="K828" s="27">
        <v>118</v>
      </c>
      <c r="L828" s="28">
        <v>11.5</v>
      </c>
      <c r="M828" s="24" t="s">
        <v>14348</v>
      </c>
    </row>
    <row r="829" spans="1:13" ht="33.75" x14ac:dyDescent="0.2">
      <c r="A829" s="24" t="s">
        <v>13075</v>
      </c>
      <c r="B829" s="24" t="s">
        <v>2315</v>
      </c>
      <c r="C829" s="24" t="s">
        <v>15679</v>
      </c>
      <c r="D829" s="24" t="s">
        <v>15679</v>
      </c>
      <c r="E829" s="24" t="s">
        <v>17891</v>
      </c>
      <c r="F829" s="24" t="s">
        <v>18</v>
      </c>
      <c r="G829" s="25">
        <v>9975</v>
      </c>
      <c r="H829" s="25">
        <v>13300</v>
      </c>
      <c r="I829" s="27">
        <v>416</v>
      </c>
      <c r="J829" s="27">
        <v>213</v>
      </c>
      <c r="K829" s="27">
        <v>103</v>
      </c>
      <c r="L829" s="28">
        <v>3.32</v>
      </c>
      <c r="M829" s="24" t="s">
        <v>14348</v>
      </c>
    </row>
    <row r="830" spans="1:13" x14ac:dyDescent="0.2">
      <c r="A830" s="24" t="s">
        <v>15681</v>
      </c>
      <c r="B830" s="24" t="s">
        <v>2315</v>
      </c>
      <c r="C830" s="24" t="s">
        <v>15682</v>
      </c>
      <c r="D830" s="24" t="s">
        <v>15682</v>
      </c>
      <c r="E830" s="24" t="s">
        <v>17894</v>
      </c>
      <c r="F830" s="24" t="s">
        <v>18</v>
      </c>
      <c r="G830" s="25">
        <v>9975</v>
      </c>
      <c r="H830" s="25">
        <v>13300</v>
      </c>
      <c r="I830" s="26"/>
      <c r="J830" s="26"/>
      <c r="K830" s="26"/>
      <c r="L830" s="26"/>
      <c r="M830" s="24" t="s">
        <v>14348</v>
      </c>
    </row>
    <row r="831" spans="1:13" ht="33.75" x14ac:dyDescent="0.2">
      <c r="A831" s="24" t="s">
        <v>15582</v>
      </c>
      <c r="B831" s="24" t="s">
        <v>2315</v>
      </c>
      <c r="C831" s="24" t="s">
        <v>15583</v>
      </c>
      <c r="D831" s="24" t="s">
        <v>15583</v>
      </c>
      <c r="E831" s="24" t="s">
        <v>17897</v>
      </c>
      <c r="F831" s="24" t="s">
        <v>18</v>
      </c>
      <c r="G831" s="25">
        <v>11325</v>
      </c>
      <c r="H831" s="25">
        <v>15100</v>
      </c>
      <c r="I831" s="27">
        <v>620</v>
      </c>
      <c r="J831" s="27">
        <v>288</v>
      </c>
      <c r="K831" s="27">
        <v>166</v>
      </c>
      <c r="L831" s="28">
        <v>4.0999999999999996</v>
      </c>
      <c r="M831" s="24" t="s">
        <v>14348</v>
      </c>
    </row>
    <row r="832" spans="1:13" ht="33.75" x14ac:dyDescent="0.2">
      <c r="A832" s="24" t="s">
        <v>15381</v>
      </c>
      <c r="B832" s="24" t="s">
        <v>2315</v>
      </c>
      <c r="C832" s="24" t="s">
        <v>15382</v>
      </c>
      <c r="D832" s="24" t="s">
        <v>15382</v>
      </c>
      <c r="E832" s="24" t="s">
        <v>17898</v>
      </c>
      <c r="F832" s="24" t="s">
        <v>18</v>
      </c>
      <c r="G832" s="25">
        <v>7800</v>
      </c>
      <c r="H832" s="25">
        <v>10400</v>
      </c>
      <c r="I832" s="27">
        <v>438</v>
      </c>
      <c r="J832" s="27">
        <v>138</v>
      </c>
      <c r="K832" s="27">
        <v>118</v>
      </c>
      <c r="L832" s="28">
        <v>2.7</v>
      </c>
      <c r="M832" s="24" t="s">
        <v>14348</v>
      </c>
    </row>
    <row r="833" spans="1:13" ht="33.75" x14ac:dyDescent="0.2">
      <c r="A833" s="24" t="s">
        <v>15669</v>
      </c>
      <c r="B833" s="24" t="s">
        <v>2315</v>
      </c>
      <c r="C833" s="24" t="s">
        <v>15670</v>
      </c>
      <c r="D833" s="24" t="s">
        <v>15670</v>
      </c>
      <c r="E833" s="24" t="s">
        <v>17912</v>
      </c>
      <c r="F833" s="24" t="s">
        <v>18</v>
      </c>
      <c r="G833" s="25">
        <v>12000</v>
      </c>
      <c r="H833" s="25">
        <v>16000</v>
      </c>
      <c r="I833" s="27">
        <v>458</v>
      </c>
      <c r="J833" s="27">
        <v>248</v>
      </c>
      <c r="K833" s="27">
        <v>118</v>
      </c>
      <c r="L833" s="28">
        <v>6</v>
      </c>
      <c r="M833" s="24" t="s">
        <v>14348</v>
      </c>
    </row>
    <row r="834" spans="1:13" ht="33.75" x14ac:dyDescent="0.2">
      <c r="A834" s="24" t="s">
        <v>15375</v>
      </c>
      <c r="B834" s="24" t="s">
        <v>2315</v>
      </c>
      <c r="C834" s="24" t="s">
        <v>15376</v>
      </c>
      <c r="D834" s="24" t="s">
        <v>15376</v>
      </c>
      <c r="E834" s="24" t="s">
        <v>17916</v>
      </c>
      <c r="F834" s="24" t="s">
        <v>18</v>
      </c>
      <c r="G834" s="25">
        <v>17175</v>
      </c>
      <c r="H834" s="25">
        <v>22900</v>
      </c>
      <c r="I834" s="27">
        <v>628</v>
      </c>
      <c r="J834" s="27">
        <v>248</v>
      </c>
      <c r="K834" s="27">
        <v>118</v>
      </c>
      <c r="L834" s="28">
        <v>8</v>
      </c>
      <c r="M834" s="24" t="s">
        <v>14348</v>
      </c>
    </row>
    <row r="835" spans="1:13" ht="33.75" x14ac:dyDescent="0.2">
      <c r="A835" s="24" t="s">
        <v>15591</v>
      </c>
      <c r="B835" s="24" t="s">
        <v>2315</v>
      </c>
      <c r="C835" s="24" t="s">
        <v>15592</v>
      </c>
      <c r="D835" s="24" t="s">
        <v>15592</v>
      </c>
      <c r="E835" s="24" t="s">
        <v>17919</v>
      </c>
      <c r="F835" s="24" t="s">
        <v>18</v>
      </c>
      <c r="G835" s="25">
        <v>18300</v>
      </c>
      <c r="H835" s="25">
        <v>24400</v>
      </c>
      <c r="I835" s="27">
        <v>628</v>
      </c>
      <c r="J835" s="27">
        <v>248</v>
      </c>
      <c r="K835" s="27">
        <v>118</v>
      </c>
      <c r="L835" s="28">
        <v>9</v>
      </c>
      <c r="M835" s="24" t="s">
        <v>14348</v>
      </c>
    </row>
    <row r="836" spans="1:13" ht="33.75" x14ac:dyDescent="0.2">
      <c r="A836" s="24" t="s">
        <v>15306</v>
      </c>
      <c r="B836" s="24" t="s">
        <v>2315</v>
      </c>
      <c r="C836" s="24" t="s">
        <v>15307</v>
      </c>
      <c r="D836" s="24" t="s">
        <v>15307</v>
      </c>
      <c r="E836" s="24" t="s">
        <v>17923</v>
      </c>
      <c r="F836" s="24" t="s">
        <v>18</v>
      </c>
      <c r="G836" s="25">
        <v>15825</v>
      </c>
      <c r="H836" s="25">
        <v>21100</v>
      </c>
      <c r="I836" s="27">
        <v>538</v>
      </c>
      <c r="J836" s="27">
        <v>248</v>
      </c>
      <c r="K836" s="27">
        <v>118</v>
      </c>
      <c r="L836" s="28">
        <v>7</v>
      </c>
      <c r="M836" s="24" t="s">
        <v>14348</v>
      </c>
    </row>
    <row r="837" spans="1:13" ht="33.75" x14ac:dyDescent="0.2">
      <c r="A837" s="24" t="s">
        <v>12879</v>
      </c>
      <c r="B837" s="24" t="s">
        <v>2315</v>
      </c>
      <c r="C837" s="24" t="s">
        <v>15323</v>
      </c>
      <c r="D837" s="24" t="s">
        <v>15323</v>
      </c>
      <c r="E837" s="24" t="s">
        <v>17925</v>
      </c>
      <c r="F837" s="24" t="s">
        <v>18</v>
      </c>
      <c r="G837" s="25">
        <v>20850</v>
      </c>
      <c r="H837" s="25">
        <v>27800</v>
      </c>
      <c r="I837" s="27">
        <v>688</v>
      </c>
      <c r="J837" s="27">
        <v>248</v>
      </c>
      <c r="K837" s="27">
        <v>118</v>
      </c>
      <c r="L837" s="28">
        <v>10</v>
      </c>
      <c r="M837" s="24" t="s">
        <v>14348</v>
      </c>
    </row>
    <row r="838" spans="1:13" ht="33.75" x14ac:dyDescent="0.2">
      <c r="A838" s="24" t="s">
        <v>12984</v>
      </c>
      <c r="B838" s="24" t="s">
        <v>2315</v>
      </c>
      <c r="C838" s="24" t="s">
        <v>15627</v>
      </c>
      <c r="D838" s="24" t="s">
        <v>15627</v>
      </c>
      <c r="E838" s="24" t="s">
        <v>17930</v>
      </c>
      <c r="F838" s="24" t="s">
        <v>18</v>
      </c>
      <c r="G838" s="25">
        <v>19125</v>
      </c>
      <c r="H838" s="25">
        <v>25500</v>
      </c>
      <c r="I838" s="27">
        <v>620</v>
      </c>
      <c r="J838" s="27">
        <v>288</v>
      </c>
      <c r="K838" s="27">
        <v>166</v>
      </c>
      <c r="L838" s="28">
        <v>7.06</v>
      </c>
      <c r="M838" s="24" t="s">
        <v>14348</v>
      </c>
    </row>
    <row r="839" spans="1:13" ht="33.75" x14ac:dyDescent="0.2">
      <c r="A839" s="24" t="s">
        <v>15393</v>
      </c>
      <c r="B839" s="24" t="s">
        <v>2315</v>
      </c>
      <c r="C839" s="24" t="s">
        <v>15394</v>
      </c>
      <c r="D839" s="24" t="s">
        <v>15394</v>
      </c>
      <c r="E839" s="24" t="s">
        <v>17931</v>
      </c>
      <c r="F839" s="24" t="s">
        <v>18</v>
      </c>
      <c r="G839" s="25">
        <v>19725</v>
      </c>
      <c r="H839" s="25">
        <v>26300</v>
      </c>
      <c r="I839" s="27">
        <v>688</v>
      </c>
      <c r="J839" s="27">
        <v>248</v>
      </c>
      <c r="K839" s="27">
        <v>118</v>
      </c>
      <c r="L839" s="28">
        <v>9.5</v>
      </c>
      <c r="M839" s="24" t="s">
        <v>14348</v>
      </c>
    </row>
    <row r="840" spans="1:13" ht="33.75" x14ac:dyDescent="0.2">
      <c r="A840" s="24" t="s">
        <v>13005</v>
      </c>
      <c r="B840" s="24" t="s">
        <v>2315</v>
      </c>
      <c r="C840" s="24" t="s">
        <v>15406</v>
      </c>
      <c r="D840" s="24" t="s">
        <v>15406</v>
      </c>
      <c r="E840" s="24" t="s">
        <v>17932</v>
      </c>
      <c r="F840" s="24" t="s">
        <v>18</v>
      </c>
      <c r="G840" s="25">
        <v>14775</v>
      </c>
      <c r="H840" s="25">
        <v>19700</v>
      </c>
      <c r="I840" s="27">
        <v>538</v>
      </c>
      <c r="J840" s="27">
        <v>248</v>
      </c>
      <c r="K840" s="27">
        <v>118</v>
      </c>
      <c r="L840" s="28">
        <v>7</v>
      </c>
      <c r="M840" s="24" t="s">
        <v>14348</v>
      </c>
    </row>
    <row r="841" spans="1:13" ht="33.75" x14ac:dyDescent="0.2">
      <c r="A841" s="24" t="s">
        <v>12981</v>
      </c>
      <c r="B841" s="24" t="s">
        <v>2315</v>
      </c>
      <c r="C841" s="24" t="s">
        <v>15388</v>
      </c>
      <c r="D841" s="24" t="s">
        <v>15388</v>
      </c>
      <c r="E841" s="24" t="s">
        <v>17934</v>
      </c>
      <c r="F841" s="24" t="s">
        <v>18</v>
      </c>
      <c r="G841" s="25">
        <v>14775</v>
      </c>
      <c r="H841" s="25">
        <v>19700</v>
      </c>
      <c r="I841" s="27">
        <v>538</v>
      </c>
      <c r="J841" s="27">
        <v>248</v>
      </c>
      <c r="K841" s="27">
        <v>118</v>
      </c>
      <c r="L841" s="28">
        <v>7</v>
      </c>
      <c r="M841" s="24" t="s">
        <v>14348</v>
      </c>
    </row>
    <row r="842" spans="1:13" ht="33.75" x14ac:dyDescent="0.2">
      <c r="A842" s="24" t="s">
        <v>15395</v>
      </c>
      <c r="B842" s="24" t="s">
        <v>2315</v>
      </c>
      <c r="C842" s="24" t="s">
        <v>15396</v>
      </c>
      <c r="D842" s="24" t="s">
        <v>15396</v>
      </c>
      <c r="E842" s="24" t="s">
        <v>17935</v>
      </c>
      <c r="F842" s="24" t="s">
        <v>18</v>
      </c>
      <c r="G842" s="25">
        <v>19725</v>
      </c>
      <c r="H842" s="25">
        <v>26300</v>
      </c>
      <c r="I842" s="27">
        <v>688</v>
      </c>
      <c r="J842" s="27">
        <v>248</v>
      </c>
      <c r="K842" s="27">
        <v>118</v>
      </c>
      <c r="L842" s="28">
        <v>9.5</v>
      </c>
      <c r="M842" s="24" t="s">
        <v>14348</v>
      </c>
    </row>
    <row r="843" spans="1:13" ht="33.75" x14ac:dyDescent="0.2">
      <c r="A843" s="24" t="s">
        <v>15416</v>
      </c>
      <c r="B843" s="24" t="s">
        <v>2315</v>
      </c>
      <c r="C843" s="24" t="s">
        <v>15417</v>
      </c>
      <c r="D843" s="24" t="s">
        <v>15417</v>
      </c>
      <c r="E843" s="24" t="s">
        <v>17936</v>
      </c>
      <c r="F843" s="24" t="s">
        <v>18</v>
      </c>
      <c r="G843" s="25">
        <v>8550</v>
      </c>
      <c r="H843" s="25">
        <v>11400</v>
      </c>
      <c r="I843" s="27">
        <v>438</v>
      </c>
      <c r="J843" s="27">
        <v>138</v>
      </c>
      <c r="K843" s="27">
        <v>118</v>
      </c>
      <c r="L843" s="28">
        <v>2.7</v>
      </c>
      <c r="M843" s="24" t="s">
        <v>14348</v>
      </c>
    </row>
    <row r="844" spans="1:13" ht="33.75" x14ac:dyDescent="0.2">
      <c r="A844" s="24" t="s">
        <v>15425</v>
      </c>
      <c r="B844" s="24" t="s">
        <v>2315</v>
      </c>
      <c r="C844" s="24" t="s">
        <v>15426</v>
      </c>
      <c r="D844" s="24" t="s">
        <v>15426</v>
      </c>
      <c r="E844" s="24" t="s">
        <v>17937</v>
      </c>
      <c r="F844" s="24" t="s">
        <v>18</v>
      </c>
      <c r="G844" s="25">
        <v>7800</v>
      </c>
      <c r="H844" s="25">
        <v>10400</v>
      </c>
      <c r="I844" s="27">
        <v>438</v>
      </c>
      <c r="J844" s="27">
        <v>138</v>
      </c>
      <c r="K844" s="27">
        <v>118</v>
      </c>
      <c r="L844" s="28">
        <v>2.7</v>
      </c>
      <c r="M844" s="24" t="s">
        <v>14348</v>
      </c>
    </row>
    <row r="845" spans="1:13" ht="33.75" x14ac:dyDescent="0.2">
      <c r="A845" s="24" t="s">
        <v>13050</v>
      </c>
      <c r="B845" s="24" t="s">
        <v>2315</v>
      </c>
      <c r="C845" s="24" t="s">
        <v>15662</v>
      </c>
      <c r="D845" s="24" t="s">
        <v>15662</v>
      </c>
      <c r="E845" s="24" t="s">
        <v>17945</v>
      </c>
      <c r="F845" s="24" t="s">
        <v>18</v>
      </c>
      <c r="G845" s="25">
        <v>19125</v>
      </c>
      <c r="H845" s="25">
        <v>25500</v>
      </c>
      <c r="I845" s="27">
        <v>620</v>
      </c>
      <c r="J845" s="27">
        <v>288</v>
      </c>
      <c r="K845" s="27">
        <v>166</v>
      </c>
      <c r="L845" s="28">
        <v>7.06</v>
      </c>
      <c r="M845" s="24" t="s">
        <v>14348</v>
      </c>
    </row>
    <row r="846" spans="1:13" ht="33.75" x14ac:dyDescent="0.2">
      <c r="A846" s="24" t="s">
        <v>15439</v>
      </c>
      <c r="B846" s="24" t="s">
        <v>2315</v>
      </c>
      <c r="C846" s="24" t="s">
        <v>15440</v>
      </c>
      <c r="D846" s="24" t="s">
        <v>15440</v>
      </c>
      <c r="E846" s="24" t="s">
        <v>17946</v>
      </c>
      <c r="F846" s="24" t="s">
        <v>18</v>
      </c>
      <c r="G846" s="25">
        <v>16350</v>
      </c>
      <c r="H846" s="25">
        <v>21800</v>
      </c>
      <c r="I846" s="27">
        <v>578</v>
      </c>
      <c r="J846" s="27">
        <v>248</v>
      </c>
      <c r="K846" s="27">
        <v>118</v>
      </c>
      <c r="L846" s="28">
        <v>7.5</v>
      </c>
      <c r="M846" s="24" t="s">
        <v>14348</v>
      </c>
    </row>
    <row r="847" spans="1:13" ht="22.5" x14ac:dyDescent="0.2">
      <c r="A847" s="24" t="s">
        <v>15577</v>
      </c>
      <c r="B847" s="24" t="s">
        <v>2315</v>
      </c>
      <c r="C847" s="24" t="s">
        <v>15578</v>
      </c>
      <c r="D847" s="24" t="s">
        <v>15578</v>
      </c>
      <c r="E847" s="24" t="s">
        <v>17952</v>
      </c>
      <c r="F847" s="24" t="s">
        <v>18</v>
      </c>
      <c r="G847" s="25">
        <v>4500</v>
      </c>
      <c r="H847" s="25">
        <v>6000</v>
      </c>
      <c r="I847" s="26"/>
      <c r="J847" s="26"/>
      <c r="K847" s="26"/>
      <c r="L847" s="26"/>
      <c r="M847" s="24" t="s">
        <v>14348</v>
      </c>
    </row>
    <row r="848" spans="1:13" ht="33.75" x14ac:dyDescent="0.2">
      <c r="A848" s="24" t="s">
        <v>15377</v>
      </c>
      <c r="B848" s="24" t="s">
        <v>2315</v>
      </c>
      <c r="C848" s="24" t="s">
        <v>15378</v>
      </c>
      <c r="D848" s="24" t="s">
        <v>15378</v>
      </c>
      <c r="E848" s="24" t="s">
        <v>17953</v>
      </c>
      <c r="F848" s="24" t="s">
        <v>18</v>
      </c>
      <c r="G848" s="25">
        <v>12525</v>
      </c>
      <c r="H848" s="25">
        <v>16700</v>
      </c>
      <c r="I848" s="27">
        <v>620</v>
      </c>
      <c r="J848" s="27">
        <v>288</v>
      </c>
      <c r="K848" s="27">
        <v>166</v>
      </c>
      <c r="L848" s="28">
        <v>4.0999999999999996</v>
      </c>
      <c r="M848" s="24" t="s">
        <v>14348</v>
      </c>
    </row>
    <row r="849" spans="1:13" x14ac:dyDescent="0.2">
      <c r="A849" s="24" t="s">
        <v>15659</v>
      </c>
      <c r="B849" s="24" t="s">
        <v>2315</v>
      </c>
      <c r="C849" s="24" t="s">
        <v>15660</v>
      </c>
      <c r="D849" s="24" t="s">
        <v>15660</v>
      </c>
      <c r="E849" s="24" t="s">
        <v>17962</v>
      </c>
      <c r="F849" s="24" t="s">
        <v>18</v>
      </c>
      <c r="G849" s="25">
        <v>4500</v>
      </c>
      <c r="H849" s="25">
        <v>6000</v>
      </c>
      <c r="I849" s="26"/>
      <c r="J849" s="26"/>
      <c r="K849" s="26"/>
      <c r="L849" s="26"/>
      <c r="M849" s="24" t="s">
        <v>14348</v>
      </c>
    </row>
    <row r="850" spans="1:13" ht="33.75" x14ac:dyDescent="0.2">
      <c r="A850" s="24" t="s">
        <v>15427</v>
      </c>
      <c r="B850" s="24" t="s">
        <v>2315</v>
      </c>
      <c r="C850" s="24" t="s">
        <v>15428</v>
      </c>
      <c r="D850" s="24" t="s">
        <v>15428</v>
      </c>
      <c r="E850" s="24" t="s">
        <v>17964</v>
      </c>
      <c r="F850" s="24" t="s">
        <v>18</v>
      </c>
      <c r="G850" s="25">
        <v>17175</v>
      </c>
      <c r="H850" s="25">
        <v>22900</v>
      </c>
      <c r="I850" s="27">
        <v>628</v>
      </c>
      <c r="J850" s="27">
        <v>248</v>
      </c>
      <c r="K850" s="27">
        <v>118</v>
      </c>
      <c r="L850" s="28">
        <v>8</v>
      </c>
      <c r="M850" s="24" t="s">
        <v>14348</v>
      </c>
    </row>
    <row r="851" spans="1:13" ht="33.75" x14ac:dyDescent="0.2">
      <c r="A851" s="24" t="s">
        <v>15443</v>
      </c>
      <c r="B851" s="24" t="s">
        <v>2315</v>
      </c>
      <c r="C851" s="24" t="s">
        <v>15444</v>
      </c>
      <c r="D851" s="24" t="s">
        <v>15444</v>
      </c>
      <c r="E851" s="24" t="s">
        <v>17966</v>
      </c>
      <c r="F851" s="24" t="s">
        <v>18</v>
      </c>
      <c r="G851" s="25">
        <v>17175</v>
      </c>
      <c r="H851" s="25">
        <v>22900</v>
      </c>
      <c r="I851" s="27">
        <v>628</v>
      </c>
      <c r="J851" s="27">
        <v>248</v>
      </c>
      <c r="K851" s="27">
        <v>118</v>
      </c>
      <c r="L851" s="28">
        <v>8</v>
      </c>
      <c r="M851" s="24" t="s">
        <v>14348</v>
      </c>
    </row>
    <row r="852" spans="1:13" ht="33.75" x14ac:dyDescent="0.2">
      <c r="A852" s="24" t="s">
        <v>15447</v>
      </c>
      <c r="B852" s="24" t="s">
        <v>2315</v>
      </c>
      <c r="C852" s="24" t="s">
        <v>15448</v>
      </c>
      <c r="D852" s="24" t="s">
        <v>15448</v>
      </c>
      <c r="E852" s="24" t="s">
        <v>17969</v>
      </c>
      <c r="F852" s="24" t="s">
        <v>18</v>
      </c>
      <c r="G852" s="25">
        <v>22275</v>
      </c>
      <c r="H852" s="25">
        <v>29700</v>
      </c>
      <c r="I852" s="27">
        <v>758</v>
      </c>
      <c r="J852" s="27">
        <v>248</v>
      </c>
      <c r="K852" s="27">
        <v>118</v>
      </c>
      <c r="L852" s="28">
        <v>11</v>
      </c>
      <c r="M852" s="24" t="s">
        <v>14348</v>
      </c>
    </row>
    <row r="853" spans="1:13" ht="33.75" x14ac:dyDescent="0.2">
      <c r="A853" s="24" t="s">
        <v>15366</v>
      </c>
      <c r="B853" s="24" t="s">
        <v>2315</v>
      </c>
      <c r="C853" s="24" t="s">
        <v>15367</v>
      </c>
      <c r="D853" s="24" t="s">
        <v>15367</v>
      </c>
      <c r="E853" s="24" t="s">
        <v>17974</v>
      </c>
      <c r="F853" s="24" t="s">
        <v>18</v>
      </c>
      <c r="G853" s="25">
        <v>14250</v>
      </c>
      <c r="H853" s="25">
        <v>19000</v>
      </c>
      <c r="I853" s="27">
        <v>620</v>
      </c>
      <c r="J853" s="27">
        <v>288</v>
      </c>
      <c r="K853" s="27">
        <v>166</v>
      </c>
      <c r="L853" s="28">
        <v>5.26</v>
      </c>
      <c r="M853" s="24" t="s">
        <v>14348</v>
      </c>
    </row>
    <row r="854" spans="1:13" ht="33.75" x14ac:dyDescent="0.2">
      <c r="A854" s="24" t="s">
        <v>15617</v>
      </c>
      <c r="B854" s="24" t="s">
        <v>2315</v>
      </c>
      <c r="C854" s="24" t="s">
        <v>15513</v>
      </c>
      <c r="D854" s="24" t="s">
        <v>15513</v>
      </c>
      <c r="E854" s="24" t="s">
        <v>17978</v>
      </c>
      <c r="F854" s="24" t="s">
        <v>18</v>
      </c>
      <c r="G854" s="25">
        <v>15600</v>
      </c>
      <c r="H854" s="25">
        <v>20800</v>
      </c>
      <c r="I854" s="26"/>
      <c r="J854" s="26"/>
      <c r="K854" s="26"/>
      <c r="L854" s="26"/>
      <c r="M854" s="24" t="s">
        <v>14348</v>
      </c>
    </row>
    <row r="855" spans="1:13" ht="33.75" x14ac:dyDescent="0.2">
      <c r="A855" s="24" t="s">
        <v>15618</v>
      </c>
      <c r="B855" s="24" t="s">
        <v>2315</v>
      </c>
      <c r="C855" s="24" t="s">
        <v>15562</v>
      </c>
      <c r="D855" s="24" t="s">
        <v>15562</v>
      </c>
      <c r="E855" s="24" t="s">
        <v>17979</v>
      </c>
      <c r="F855" s="24" t="s">
        <v>18</v>
      </c>
      <c r="G855" s="25">
        <v>15600</v>
      </c>
      <c r="H855" s="25">
        <v>20800</v>
      </c>
      <c r="I855" s="26"/>
      <c r="J855" s="26"/>
      <c r="K855" s="26"/>
      <c r="L855" s="26"/>
      <c r="M855" s="24" t="s">
        <v>14348</v>
      </c>
    </row>
    <row r="856" spans="1:13" ht="33.75" x14ac:dyDescent="0.2">
      <c r="A856" s="24" t="s">
        <v>12978</v>
      </c>
      <c r="B856" s="24" t="s">
        <v>2315</v>
      </c>
      <c r="C856" s="24" t="s">
        <v>15619</v>
      </c>
      <c r="D856" s="24" t="s">
        <v>15619</v>
      </c>
      <c r="E856" s="24" t="s">
        <v>17980</v>
      </c>
      <c r="F856" s="24" t="s">
        <v>18</v>
      </c>
      <c r="G856" s="25">
        <v>18300</v>
      </c>
      <c r="H856" s="25">
        <v>24400</v>
      </c>
      <c r="I856" s="27">
        <v>732</v>
      </c>
      <c r="J856" s="27">
        <v>422</v>
      </c>
      <c r="K856" s="27">
        <v>272</v>
      </c>
      <c r="L856" s="28">
        <v>7.5</v>
      </c>
      <c r="M856" s="24" t="s">
        <v>14348</v>
      </c>
    </row>
    <row r="857" spans="1:13" ht="33.75" x14ac:dyDescent="0.2">
      <c r="A857" s="24" t="s">
        <v>12987</v>
      </c>
      <c r="B857" s="24" t="s">
        <v>2315</v>
      </c>
      <c r="C857" s="24" t="s">
        <v>15632</v>
      </c>
      <c r="D857" s="24" t="s">
        <v>15632</v>
      </c>
      <c r="E857" s="24" t="s">
        <v>17982</v>
      </c>
      <c r="F857" s="24" t="s">
        <v>18</v>
      </c>
      <c r="G857" s="25">
        <v>34050</v>
      </c>
      <c r="H857" s="25">
        <v>45400</v>
      </c>
      <c r="I857" s="27">
        <v>928</v>
      </c>
      <c r="J857" s="27">
        <v>382</v>
      </c>
      <c r="K857" s="27">
        <v>174</v>
      </c>
      <c r="L857" s="28">
        <v>12.5</v>
      </c>
      <c r="M857" s="24" t="s">
        <v>14348</v>
      </c>
    </row>
    <row r="858" spans="1:13" ht="33.75" x14ac:dyDescent="0.2">
      <c r="A858" s="24" t="s">
        <v>12989</v>
      </c>
      <c r="B858" s="24" t="s">
        <v>2315</v>
      </c>
      <c r="C858" s="24" t="s">
        <v>15636</v>
      </c>
      <c r="D858" s="24" t="s">
        <v>15636</v>
      </c>
      <c r="E858" s="24" t="s">
        <v>17983</v>
      </c>
      <c r="F858" s="24" t="s">
        <v>18</v>
      </c>
      <c r="G858" s="25">
        <v>19725</v>
      </c>
      <c r="H858" s="25">
        <v>26300</v>
      </c>
      <c r="I858" s="27">
        <v>727</v>
      </c>
      <c r="J858" s="27">
        <v>302</v>
      </c>
      <c r="K858" s="27">
        <v>187</v>
      </c>
      <c r="L858" s="28">
        <v>8.5399999999999991</v>
      </c>
      <c r="M858" s="24" t="s">
        <v>14348</v>
      </c>
    </row>
    <row r="859" spans="1:13" x14ac:dyDescent="0.2">
      <c r="A859" s="24" t="s">
        <v>15646</v>
      </c>
      <c r="B859" s="24" t="s">
        <v>2315</v>
      </c>
      <c r="C859" s="24" t="s">
        <v>15647</v>
      </c>
      <c r="D859" s="24" t="s">
        <v>15647</v>
      </c>
      <c r="E859" s="24" t="s">
        <v>17984</v>
      </c>
      <c r="F859" s="24" t="s">
        <v>18</v>
      </c>
      <c r="G859" s="25">
        <v>9975</v>
      </c>
      <c r="H859" s="25">
        <v>13300</v>
      </c>
      <c r="I859" s="26"/>
      <c r="J859" s="26"/>
      <c r="K859" s="26"/>
      <c r="L859" s="26"/>
      <c r="M859" s="24" t="s">
        <v>14348</v>
      </c>
    </row>
    <row r="860" spans="1:13" ht="33.75" x14ac:dyDescent="0.2">
      <c r="A860" s="24" t="s">
        <v>13001</v>
      </c>
      <c r="B860" s="24" t="s">
        <v>2315</v>
      </c>
      <c r="C860" s="24" t="s">
        <v>15404</v>
      </c>
      <c r="D860" s="24" t="s">
        <v>15404</v>
      </c>
      <c r="E860" s="24" t="s">
        <v>17985</v>
      </c>
      <c r="F860" s="24" t="s">
        <v>18</v>
      </c>
      <c r="G860" s="25">
        <v>12000</v>
      </c>
      <c r="H860" s="25">
        <v>16000</v>
      </c>
      <c r="I860" s="27">
        <v>458</v>
      </c>
      <c r="J860" s="27">
        <v>248</v>
      </c>
      <c r="K860" s="27">
        <v>118</v>
      </c>
      <c r="L860" s="28">
        <v>6</v>
      </c>
      <c r="M860" s="24" t="s">
        <v>14348</v>
      </c>
    </row>
    <row r="861" spans="1:13" ht="33.75" x14ac:dyDescent="0.2">
      <c r="A861" s="24" t="s">
        <v>15418</v>
      </c>
      <c r="B861" s="24" t="s">
        <v>2315</v>
      </c>
      <c r="C861" s="24" t="s">
        <v>15419</v>
      </c>
      <c r="D861" s="24" t="s">
        <v>15419</v>
      </c>
      <c r="E861" s="24" t="s">
        <v>17986</v>
      </c>
      <c r="F861" s="24" t="s">
        <v>18</v>
      </c>
      <c r="G861" s="25">
        <v>8550</v>
      </c>
      <c r="H861" s="25">
        <v>11400</v>
      </c>
      <c r="I861" s="27">
        <v>438</v>
      </c>
      <c r="J861" s="27">
        <v>138</v>
      </c>
      <c r="K861" s="27">
        <v>118</v>
      </c>
      <c r="L861" s="28">
        <v>2.7</v>
      </c>
      <c r="M861" s="24" t="s">
        <v>14348</v>
      </c>
    </row>
    <row r="862" spans="1:13" ht="33.75" x14ac:dyDescent="0.2">
      <c r="A862" s="24" t="s">
        <v>13020</v>
      </c>
      <c r="B862" s="24" t="s">
        <v>2315</v>
      </c>
      <c r="C862" s="24" t="s">
        <v>15424</v>
      </c>
      <c r="D862" s="24" t="s">
        <v>15424</v>
      </c>
      <c r="E862" s="24" t="s">
        <v>17995</v>
      </c>
      <c r="F862" s="24" t="s">
        <v>18</v>
      </c>
      <c r="G862" s="25">
        <v>7800</v>
      </c>
      <c r="H862" s="25">
        <v>10400</v>
      </c>
      <c r="I862" s="27">
        <v>438</v>
      </c>
      <c r="J862" s="27">
        <v>138</v>
      </c>
      <c r="K862" s="27">
        <v>118</v>
      </c>
      <c r="L862" s="28">
        <v>2.7</v>
      </c>
      <c r="M862" s="24" t="s">
        <v>14348</v>
      </c>
    </row>
    <row r="863" spans="1:13" ht="33.75" x14ac:dyDescent="0.2">
      <c r="A863" s="24" t="s">
        <v>15595</v>
      </c>
      <c r="B863" s="24" t="s">
        <v>2315</v>
      </c>
      <c r="C863" s="24" t="s">
        <v>15596</v>
      </c>
      <c r="D863" s="24" t="s">
        <v>15596</v>
      </c>
      <c r="E863" s="24" t="s">
        <v>18004</v>
      </c>
      <c r="F863" s="24" t="s">
        <v>18</v>
      </c>
      <c r="G863" s="25">
        <v>11325</v>
      </c>
      <c r="H863" s="25">
        <v>15100</v>
      </c>
      <c r="I863" s="27">
        <v>620</v>
      </c>
      <c r="J863" s="27">
        <v>288</v>
      </c>
      <c r="K863" s="27">
        <v>166</v>
      </c>
      <c r="L863" s="28">
        <v>4.0999999999999996</v>
      </c>
      <c r="M863" s="24" t="s">
        <v>14348</v>
      </c>
    </row>
    <row r="864" spans="1:13" ht="33.75" x14ac:dyDescent="0.2">
      <c r="A864" s="24" t="s">
        <v>15614</v>
      </c>
      <c r="B864" s="24" t="s">
        <v>2315</v>
      </c>
      <c r="C864" s="24" t="s">
        <v>15513</v>
      </c>
      <c r="D864" s="24" t="s">
        <v>15513</v>
      </c>
      <c r="E864" s="24" t="s">
        <v>18005</v>
      </c>
      <c r="F864" s="24" t="s">
        <v>18</v>
      </c>
      <c r="G864" s="25">
        <v>15600</v>
      </c>
      <c r="H864" s="25">
        <v>20800</v>
      </c>
      <c r="I864" s="26"/>
      <c r="J864" s="26"/>
      <c r="K864" s="26"/>
      <c r="L864" s="26"/>
      <c r="M864" s="24" t="s">
        <v>14348</v>
      </c>
    </row>
    <row r="865" spans="1:13" x14ac:dyDescent="0.2">
      <c r="A865" s="24" t="s">
        <v>15622</v>
      </c>
      <c r="B865" s="24" t="s">
        <v>2315</v>
      </c>
      <c r="C865" s="24" t="s">
        <v>15623</v>
      </c>
      <c r="D865" s="24" t="s">
        <v>15623</v>
      </c>
      <c r="E865" s="24" t="s">
        <v>18006</v>
      </c>
      <c r="F865" s="24" t="s">
        <v>18</v>
      </c>
      <c r="G865" s="25">
        <v>12000</v>
      </c>
      <c r="H865" s="25">
        <v>16000</v>
      </c>
      <c r="I865" s="26"/>
      <c r="J865" s="26"/>
      <c r="K865" s="26"/>
      <c r="L865" s="26"/>
      <c r="M865" s="24" t="s">
        <v>14348</v>
      </c>
    </row>
    <row r="866" spans="1:13" x14ac:dyDescent="0.2">
      <c r="A866" s="24" t="s">
        <v>15624</v>
      </c>
      <c r="B866" s="24" t="s">
        <v>2315</v>
      </c>
      <c r="C866" s="24" t="s">
        <v>15625</v>
      </c>
      <c r="D866" s="24" t="s">
        <v>15625</v>
      </c>
      <c r="E866" s="24" t="s">
        <v>18007</v>
      </c>
      <c r="F866" s="24" t="s">
        <v>18</v>
      </c>
      <c r="G866" s="25">
        <v>12525</v>
      </c>
      <c r="H866" s="25">
        <v>16700</v>
      </c>
      <c r="I866" s="26"/>
      <c r="J866" s="26"/>
      <c r="K866" s="26"/>
      <c r="L866" s="26"/>
      <c r="M866" s="24" t="s">
        <v>14348</v>
      </c>
    </row>
    <row r="867" spans="1:13" ht="33.75" x14ac:dyDescent="0.2">
      <c r="A867" s="24" t="s">
        <v>15412</v>
      </c>
      <c r="B867" s="24" t="s">
        <v>2315</v>
      </c>
      <c r="C867" s="24" t="s">
        <v>15413</v>
      </c>
      <c r="D867" s="24" t="s">
        <v>15413</v>
      </c>
      <c r="E867" s="24" t="s">
        <v>18011</v>
      </c>
      <c r="F867" s="24" t="s">
        <v>18</v>
      </c>
      <c r="G867" s="25">
        <v>12000</v>
      </c>
      <c r="H867" s="25">
        <v>16000</v>
      </c>
      <c r="I867" s="27">
        <v>458</v>
      </c>
      <c r="J867" s="27">
        <v>248</v>
      </c>
      <c r="K867" s="27">
        <v>118</v>
      </c>
      <c r="L867" s="28">
        <v>6</v>
      </c>
      <c r="M867" s="24" t="s">
        <v>14348</v>
      </c>
    </row>
    <row r="868" spans="1:13" ht="33.75" x14ac:dyDescent="0.2">
      <c r="A868" s="24" t="s">
        <v>13043</v>
      </c>
      <c r="B868" s="24" t="s">
        <v>2315</v>
      </c>
      <c r="C868" s="24" t="s">
        <v>15432</v>
      </c>
      <c r="D868" s="24" t="s">
        <v>15432</v>
      </c>
      <c r="E868" s="24" t="s">
        <v>18014</v>
      </c>
      <c r="F868" s="24" t="s">
        <v>18</v>
      </c>
      <c r="G868" s="25">
        <v>15825</v>
      </c>
      <c r="H868" s="25">
        <v>21100</v>
      </c>
      <c r="I868" s="27">
        <v>538</v>
      </c>
      <c r="J868" s="27">
        <v>248</v>
      </c>
      <c r="K868" s="27">
        <v>118</v>
      </c>
      <c r="L868" s="28">
        <v>7</v>
      </c>
      <c r="M868" s="24" t="s">
        <v>14348</v>
      </c>
    </row>
    <row r="869" spans="1:13" ht="33.75" x14ac:dyDescent="0.2">
      <c r="A869" s="24" t="s">
        <v>12985</v>
      </c>
      <c r="B869" s="24" t="s">
        <v>2315</v>
      </c>
      <c r="C869" s="24" t="s">
        <v>15628</v>
      </c>
      <c r="D869" s="24" t="s">
        <v>15628</v>
      </c>
      <c r="E869" s="24" t="s">
        <v>18015</v>
      </c>
      <c r="F869" s="24" t="s">
        <v>18</v>
      </c>
      <c r="G869" s="25">
        <v>19725</v>
      </c>
      <c r="H869" s="25">
        <v>26300</v>
      </c>
      <c r="I869" s="27">
        <v>727</v>
      </c>
      <c r="J869" s="27">
        <v>302</v>
      </c>
      <c r="K869" s="27">
        <v>187</v>
      </c>
      <c r="L869" s="28">
        <v>8.5399999999999991</v>
      </c>
      <c r="M869" s="24" t="s">
        <v>14348</v>
      </c>
    </row>
    <row r="870" spans="1:13" ht="33.75" x14ac:dyDescent="0.2">
      <c r="A870" s="24" t="s">
        <v>12990</v>
      </c>
      <c r="B870" s="24" t="s">
        <v>2315</v>
      </c>
      <c r="C870" s="24" t="s">
        <v>15639</v>
      </c>
      <c r="D870" s="24" t="s">
        <v>15639</v>
      </c>
      <c r="E870" s="24" t="s">
        <v>18016</v>
      </c>
      <c r="F870" s="24" t="s">
        <v>18</v>
      </c>
      <c r="G870" s="25">
        <v>19725</v>
      </c>
      <c r="H870" s="25">
        <v>26300</v>
      </c>
      <c r="I870" s="27">
        <v>727</v>
      </c>
      <c r="J870" s="27">
        <v>302</v>
      </c>
      <c r="K870" s="27">
        <v>187</v>
      </c>
      <c r="L870" s="28">
        <v>8.5399999999999991</v>
      </c>
      <c r="M870" s="24" t="s">
        <v>14348</v>
      </c>
    </row>
    <row r="871" spans="1:13" x14ac:dyDescent="0.2">
      <c r="A871" s="24" t="s">
        <v>15580</v>
      </c>
      <c r="B871" s="24" t="s">
        <v>2315</v>
      </c>
      <c r="C871" s="24" t="s">
        <v>15581</v>
      </c>
      <c r="D871" s="24" t="s">
        <v>15581</v>
      </c>
      <c r="E871" s="24" t="s">
        <v>18023</v>
      </c>
      <c r="F871" s="24" t="s">
        <v>18</v>
      </c>
      <c r="G871" s="25">
        <v>22275</v>
      </c>
      <c r="H871" s="25">
        <v>29700</v>
      </c>
      <c r="I871" s="26"/>
      <c r="J871" s="26"/>
      <c r="K871" s="26"/>
      <c r="L871" s="26"/>
      <c r="M871" s="24" t="s">
        <v>14348</v>
      </c>
    </row>
    <row r="872" spans="1:13" x14ac:dyDescent="0.2">
      <c r="A872" s="24" t="s">
        <v>15677</v>
      </c>
      <c r="B872" s="24" t="s">
        <v>2315</v>
      </c>
      <c r="C872" s="24" t="s">
        <v>15678</v>
      </c>
      <c r="D872" s="24" t="s">
        <v>15678</v>
      </c>
      <c r="E872" s="24" t="s">
        <v>18028</v>
      </c>
      <c r="F872" s="24" t="s">
        <v>18</v>
      </c>
      <c r="G872" s="25">
        <v>4500</v>
      </c>
      <c r="H872" s="25">
        <v>6000</v>
      </c>
      <c r="I872" s="26"/>
      <c r="J872" s="26"/>
      <c r="K872" s="26"/>
      <c r="L872" s="26"/>
      <c r="M872" s="24" t="s">
        <v>14348</v>
      </c>
    </row>
    <row r="873" spans="1:13" ht="56.25" x14ac:dyDescent="0.2">
      <c r="A873" s="24" t="s">
        <v>13096</v>
      </c>
      <c r="B873" s="24" t="s">
        <v>2315</v>
      </c>
      <c r="C873" s="24" t="s">
        <v>15524</v>
      </c>
      <c r="D873" s="24" t="s">
        <v>15524</v>
      </c>
      <c r="E873" s="24" t="s">
        <v>18030</v>
      </c>
      <c r="F873" s="24" t="s">
        <v>18</v>
      </c>
      <c r="G873" s="25">
        <v>46875</v>
      </c>
      <c r="H873" s="25">
        <v>62500</v>
      </c>
      <c r="I873" s="27">
        <v>968</v>
      </c>
      <c r="J873" s="27">
        <v>382</v>
      </c>
      <c r="K873" s="27">
        <v>174</v>
      </c>
      <c r="L873" s="28">
        <v>12.5</v>
      </c>
      <c r="M873" s="24" t="s">
        <v>14348</v>
      </c>
    </row>
    <row r="874" spans="1:13" x14ac:dyDescent="0.2">
      <c r="A874" s="24" t="s">
        <v>15655</v>
      </c>
      <c r="B874" s="24" t="s">
        <v>2315</v>
      </c>
      <c r="C874" s="24" t="s">
        <v>15656</v>
      </c>
      <c r="D874" s="24" t="s">
        <v>15656</v>
      </c>
      <c r="E874" s="24" t="s">
        <v>18036</v>
      </c>
      <c r="F874" s="24" t="s">
        <v>18</v>
      </c>
      <c r="G874" s="25">
        <v>12675</v>
      </c>
      <c r="H874" s="25">
        <v>16900</v>
      </c>
      <c r="I874" s="26"/>
      <c r="J874" s="26"/>
      <c r="K874" s="26"/>
      <c r="L874" s="26"/>
      <c r="M874" s="24" t="s">
        <v>14348</v>
      </c>
    </row>
    <row r="875" spans="1:13" ht="45" x14ac:dyDescent="0.2">
      <c r="A875" s="24" t="s">
        <v>13116</v>
      </c>
      <c r="B875" s="24" t="s">
        <v>2315</v>
      </c>
      <c r="C875" s="24" t="s">
        <v>15694</v>
      </c>
      <c r="D875" s="24" t="s">
        <v>15694</v>
      </c>
      <c r="E875" s="24" t="s">
        <v>18044</v>
      </c>
      <c r="F875" s="24" t="s">
        <v>18</v>
      </c>
      <c r="G875" s="25">
        <v>35175</v>
      </c>
      <c r="H875" s="25">
        <v>46900</v>
      </c>
      <c r="I875" s="27">
        <v>928</v>
      </c>
      <c r="J875" s="27">
        <v>382</v>
      </c>
      <c r="K875" s="27">
        <v>174</v>
      </c>
      <c r="L875" s="28">
        <v>12.5</v>
      </c>
      <c r="M875" s="24" t="s">
        <v>14348</v>
      </c>
    </row>
    <row r="876" spans="1:13" x14ac:dyDescent="0.2">
      <c r="A876" s="24" t="s">
        <v>15695</v>
      </c>
      <c r="B876" s="24" t="s">
        <v>2315</v>
      </c>
      <c r="C876" s="24" t="s">
        <v>15696</v>
      </c>
      <c r="D876" s="24" t="s">
        <v>15696</v>
      </c>
      <c r="E876" s="24" t="s">
        <v>18053</v>
      </c>
      <c r="F876" s="24" t="s">
        <v>18</v>
      </c>
      <c r="G876" s="25">
        <v>8550</v>
      </c>
      <c r="H876" s="25">
        <v>11400</v>
      </c>
      <c r="I876" s="26"/>
      <c r="J876" s="26"/>
      <c r="K876" s="26"/>
      <c r="L876" s="26"/>
      <c r="M876" s="24" t="s">
        <v>14348</v>
      </c>
    </row>
    <row r="877" spans="1:13" ht="45" x14ac:dyDescent="0.2">
      <c r="A877" s="24" t="s">
        <v>13093</v>
      </c>
      <c r="B877" s="24" t="s">
        <v>2315</v>
      </c>
      <c r="C877" s="24" t="s">
        <v>15686</v>
      </c>
      <c r="D877" s="24" t="s">
        <v>15686</v>
      </c>
      <c r="E877" s="24" t="s">
        <v>18057</v>
      </c>
      <c r="F877" s="24" t="s">
        <v>18</v>
      </c>
      <c r="G877" s="25">
        <v>25275</v>
      </c>
      <c r="H877" s="25">
        <v>33700</v>
      </c>
      <c r="I877" s="27">
        <v>620</v>
      </c>
      <c r="J877" s="27">
        <v>288</v>
      </c>
      <c r="K877" s="27">
        <v>166</v>
      </c>
      <c r="L877" s="28">
        <v>4.0999999999999996</v>
      </c>
      <c r="M877" s="24" t="s">
        <v>14348</v>
      </c>
    </row>
    <row r="878" spans="1:13" ht="45" x14ac:dyDescent="0.2">
      <c r="A878" s="24" t="s">
        <v>13094</v>
      </c>
      <c r="B878" s="24" t="s">
        <v>2315</v>
      </c>
      <c r="C878" s="24" t="s">
        <v>15685</v>
      </c>
      <c r="D878" s="24" t="s">
        <v>15685</v>
      </c>
      <c r="E878" s="24" t="s">
        <v>18064</v>
      </c>
      <c r="F878" s="24" t="s">
        <v>18</v>
      </c>
      <c r="G878" s="25">
        <v>27300</v>
      </c>
      <c r="H878" s="25">
        <v>36400</v>
      </c>
      <c r="I878" s="27">
        <v>732</v>
      </c>
      <c r="J878" s="27">
        <v>422</v>
      </c>
      <c r="K878" s="27">
        <v>272</v>
      </c>
      <c r="L878" s="28">
        <v>7.5</v>
      </c>
      <c r="M878" s="24" t="s">
        <v>14348</v>
      </c>
    </row>
    <row r="879" spans="1:13" ht="56.25" x14ac:dyDescent="0.2">
      <c r="A879" s="24" t="s">
        <v>13095</v>
      </c>
      <c r="B879" s="24" t="s">
        <v>2315</v>
      </c>
      <c r="C879" s="24" t="s">
        <v>15524</v>
      </c>
      <c r="D879" s="24" t="s">
        <v>15524</v>
      </c>
      <c r="E879" s="24" t="s">
        <v>18065</v>
      </c>
      <c r="F879" s="24" t="s">
        <v>18</v>
      </c>
      <c r="G879" s="25">
        <v>45225</v>
      </c>
      <c r="H879" s="25">
        <v>60300</v>
      </c>
      <c r="I879" s="27">
        <v>968</v>
      </c>
      <c r="J879" s="27">
        <v>382</v>
      </c>
      <c r="K879" s="27">
        <v>174</v>
      </c>
      <c r="L879" s="28">
        <v>12.5</v>
      </c>
      <c r="M879" s="24" t="s">
        <v>14348</v>
      </c>
    </row>
    <row r="880" spans="1:13" ht="22.5" x14ac:dyDescent="0.2">
      <c r="A880" s="24" t="s">
        <v>15701</v>
      </c>
      <c r="B880" s="24" t="s">
        <v>2315</v>
      </c>
      <c r="C880" s="24" t="s">
        <v>15702</v>
      </c>
      <c r="D880" s="24" t="s">
        <v>15702</v>
      </c>
      <c r="E880" s="24" t="s">
        <v>18067</v>
      </c>
      <c r="F880" s="24" t="s">
        <v>18</v>
      </c>
      <c r="G880" s="25">
        <v>19200</v>
      </c>
      <c r="H880" s="25">
        <v>25600</v>
      </c>
      <c r="I880" s="26"/>
      <c r="J880" s="26"/>
      <c r="K880" s="26"/>
      <c r="L880" s="26"/>
      <c r="M880" s="24" t="s">
        <v>14348</v>
      </c>
    </row>
    <row r="881" spans="1:13" ht="33.75" x14ac:dyDescent="0.2">
      <c r="A881" s="24" t="s">
        <v>13062</v>
      </c>
      <c r="B881" s="24" t="s">
        <v>2315</v>
      </c>
      <c r="C881" s="24" t="s">
        <v>15663</v>
      </c>
      <c r="D881" s="24" t="s">
        <v>15663</v>
      </c>
      <c r="E881" s="24" t="s">
        <v>18074</v>
      </c>
      <c r="F881" s="24" t="s">
        <v>18</v>
      </c>
      <c r="G881" s="25">
        <v>35175</v>
      </c>
      <c r="H881" s="25">
        <v>46900</v>
      </c>
      <c r="I881" s="27">
        <v>928</v>
      </c>
      <c r="J881" s="27">
        <v>382</v>
      </c>
      <c r="K881" s="27">
        <v>174</v>
      </c>
      <c r="L881" s="28">
        <v>12.5</v>
      </c>
      <c r="M881" s="24" t="s">
        <v>14348</v>
      </c>
    </row>
    <row r="882" spans="1:13" x14ac:dyDescent="0.2">
      <c r="A882" s="24" t="s">
        <v>15671</v>
      </c>
      <c r="B882" s="24" t="s">
        <v>2315</v>
      </c>
      <c r="C882" s="24" t="s">
        <v>15672</v>
      </c>
      <c r="D882" s="24" t="s">
        <v>15672</v>
      </c>
      <c r="E882" s="24" t="s">
        <v>18076</v>
      </c>
      <c r="F882" s="24" t="s">
        <v>18</v>
      </c>
      <c r="G882" s="25">
        <v>17175</v>
      </c>
      <c r="H882" s="25">
        <v>22900</v>
      </c>
      <c r="I882" s="26"/>
      <c r="J882" s="26"/>
      <c r="K882" s="26"/>
      <c r="L882" s="26"/>
      <c r="M882" s="24" t="s">
        <v>14348</v>
      </c>
    </row>
    <row r="883" spans="1:13" ht="33.75" x14ac:dyDescent="0.2">
      <c r="A883" s="24" t="s">
        <v>13078</v>
      </c>
      <c r="B883" s="24" t="s">
        <v>2315</v>
      </c>
      <c r="C883" s="24" t="s">
        <v>15680</v>
      </c>
      <c r="D883" s="24" t="s">
        <v>15680</v>
      </c>
      <c r="E883" s="24" t="s">
        <v>18077</v>
      </c>
      <c r="F883" s="24" t="s">
        <v>18</v>
      </c>
      <c r="G883" s="25">
        <v>19725</v>
      </c>
      <c r="H883" s="25">
        <v>26300</v>
      </c>
      <c r="I883" s="27">
        <v>688</v>
      </c>
      <c r="J883" s="27">
        <v>248</v>
      </c>
      <c r="K883" s="27">
        <v>118</v>
      </c>
      <c r="L883" s="28">
        <v>9.5</v>
      </c>
      <c r="M883" s="24" t="s">
        <v>14348</v>
      </c>
    </row>
    <row r="884" spans="1:13" ht="45" x14ac:dyDescent="0.2">
      <c r="A884" s="24" t="s">
        <v>15698</v>
      </c>
      <c r="B884" s="24" t="s">
        <v>2315</v>
      </c>
      <c r="C884" s="24" t="s">
        <v>15699</v>
      </c>
      <c r="D884" s="24" t="s">
        <v>15699</v>
      </c>
      <c r="E884" s="24" t="s">
        <v>18080</v>
      </c>
      <c r="F884" s="24" t="s">
        <v>18</v>
      </c>
      <c r="G884" s="25">
        <v>22275</v>
      </c>
      <c r="H884" s="25">
        <v>29700</v>
      </c>
      <c r="I884" s="27">
        <v>416</v>
      </c>
      <c r="J884" s="27">
        <v>213</v>
      </c>
      <c r="K884" s="27">
        <v>103</v>
      </c>
      <c r="L884" s="28">
        <v>2.5</v>
      </c>
      <c r="M884" s="24" t="s">
        <v>14348</v>
      </c>
    </row>
    <row r="885" spans="1:13" x14ac:dyDescent="0.2">
      <c r="A885" s="24" t="s">
        <v>15705</v>
      </c>
      <c r="B885" s="24" t="s">
        <v>2315</v>
      </c>
      <c r="C885" s="24" t="s">
        <v>15706</v>
      </c>
      <c r="D885" s="24" t="s">
        <v>15706</v>
      </c>
      <c r="E885" s="24" t="s">
        <v>18087</v>
      </c>
      <c r="F885" s="24" t="s">
        <v>18</v>
      </c>
      <c r="G885" s="25">
        <v>8550</v>
      </c>
      <c r="H885" s="25">
        <v>11400</v>
      </c>
      <c r="I885" s="26"/>
      <c r="J885" s="26"/>
      <c r="K885" s="26"/>
      <c r="L885" s="26"/>
      <c r="M885" s="24" t="s">
        <v>14348</v>
      </c>
    </row>
    <row r="886" spans="1:13" x14ac:dyDescent="0.2">
      <c r="A886" s="24" t="s">
        <v>15689</v>
      </c>
      <c r="B886" s="24" t="s">
        <v>2315</v>
      </c>
      <c r="C886" s="24" t="s">
        <v>15690</v>
      </c>
      <c r="D886" s="24" t="s">
        <v>15690</v>
      </c>
      <c r="E886" s="24" t="s">
        <v>18090</v>
      </c>
      <c r="F886" s="24" t="s">
        <v>18</v>
      </c>
      <c r="G886" s="25">
        <v>6900</v>
      </c>
      <c r="H886" s="25">
        <v>9200</v>
      </c>
      <c r="I886" s="26"/>
      <c r="J886" s="26"/>
      <c r="K886" s="26"/>
      <c r="L886" s="26"/>
      <c r="M886" s="24" t="s">
        <v>14348</v>
      </c>
    </row>
    <row r="887" spans="1:13" ht="22.5" x14ac:dyDescent="0.2">
      <c r="A887" s="24" t="s">
        <v>15713</v>
      </c>
      <c r="B887" s="24" t="s">
        <v>2315</v>
      </c>
      <c r="C887" s="24" t="s">
        <v>15714</v>
      </c>
      <c r="D887" s="24" t="s">
        <v>15714</v>
      </c>
      <c r="E887" s="24" t="s">
        <v>18093</v>
      </c>
      <c r="F887" s="24" t="s">
        <v>18</v>
      </c>
      <c r="G887" s="25">
        <v>18600</v>
      </c>
      <c r="H887" s="25">
        <v>24800</v>
      </c>
      <c r="I887" s="26"/>
      <c r="J887" s="26"/>
      <c r="K887" s="26"/>
      <c r="L887" s="26"/>
      <c r="M887" s="24" t="s">
        <v>14348</v>
      </c>
    </row>
    <row r="888" spans="1:13" x14ac:dyDescent="0.2">
      <c r="A888" s="24" t="s">
        <v>15711</v>
      </c>
      <c r="B888" s="24" t="s">
        <v>2315</v>
      </c>
      <c r="C888" s="24" t="s">
        <v>15712</v>
      </c>
      <c r="D888" s="24" t="s">
        <v>15712</v>
      </c>
      <c r="E888" s="24" t="s">
        <v>18098</v>
      </c>
      <c r="F888" s="24" t="s">
        <v>18</v>
      </c>
      <c r="G888" s="25">
        <v>22275</v>
      </c>
      <c r="H888" s="25">
        <v>29700</v>
      </c>
      <c r="I888" s="26"/>
      <c r="J888" s="26"/>
      <c r="K888" s="26"/>
      <c r="L888" s="26"/>
      <c r="M888" s="24" t="s">
        <v>14348</v>
      </c>
    </row>
    <row r="889" spans="1:13" x14ac:dyDescent="0.2">
      <c r="A889" s="24" t="s">
        <v>15717</v>
      </c>
      <c r="B889" s="24" t="s">
        <v>2315</v>
      </c>
      <c r="C889" s="24" t="s">
        <v>15718</v>
      </c>
      <c r="D889" s="24" t="s">
        <v>15718</v>
      </c>
      <c r="E889" s="24" t="s">
        <v>18100</v>
      </c>
      <c r="F889" s="24" t="s">
        <v>18</v>
      </c>
      <c r="G889" s="25">
        <v>7800</v>
      </c>
      <c r="H889" s="25">
        <v>10400</v>
      </c>
      <c r="I889" s="26"/>
      <c r="J889" s="26"/>
      <c r="K889" s="26"/>
      <c r="L889" s="26"/>
      <c r="M889" s="24" t="s">
        <v>14348</v>
      </c>
    </row>
    <row r="890" spans="1:13" ht="22.5" x14ac:dyDescent="0.2">
      <c r="A890" s="24" t="s">
        <v>13156</v>
      </c>
      <c r="B890" s="24" t="s">
        <v>2315</v>
      </c>
      <c r="C890" s="24" t="s">
        <v>15723</v>
      </c>
      <c r="D890" s="24" t="s">
        <v>15723</v>
      </c>
      <c r="E890" s="24" t="s">
        <v>18102</v>
      </c>
      <c r="F890" s="24" t="s">
        <v>18</v>
      </c>
      <c r="G890" s="25">
        <v>42375</v>
      </c>
      <c r="H890" s="25">
        <v>56500</v>
      </c>
      <c r="I890" s="26"/>
      <c r="J890" s="26"/>
      <c r="K890" s="26"/>
      <c r="L890" s="26"/>
      <c r="M890" s="24" t="s">
        <v>14348</v>
      </c>
    </row>
    <row r="891" spans="1:13" ht="22.5" x14ac:dyDescent="0.2">
      <c r="A891" s="24" t="s">
        <v>13173</v>
      </c>
      <c r="B891" s="24" t="s">
        <v>2315</v>
      </c>
      <c r="C891" s="24" t="s">
        <v>15741</v>
      </c>
      <c r="D891" s="24" t="s">
        <v>15741</v>
      </c>
      <c r="E891" s="24" t="s">
        <v>18103</v>
      </c>
      <c r="F891" s="24" t="s">
        <v>18</v>
      </c>
      <c r="G891" s="25">
        <v>20250</v>
      </c>
      <c r="H891" s="25">
        <v>27000</v>
      </c>
      <c r="I891" s="26"/>
      <c r="J891" s="26"/>
      <c r="K891" s="26"/>
      <c r="L891" s="26"/>
      <c r="M891" s="24" t="s">
        <v>14348</v>
      </c>
    </row>
    <row r="892" spans="1:13" ht="22.5" x14ac:dyDescent="0.2">
      <c r="A892" s="24" t="s">
        <v>13194</v>
      </c>
      <c r="B892" s="24" t="s">
        <v>2315</v>
      </c>
      <c r="C892" s="24" t="s">
        <v>15746</v>
      </c>
      <c r="D892" s="24" t="s">
        <v>15746</v>
      </c>
      <c r="E892" s="24" t="s">
        <v>18105</v>
      </c>
      <c r="F892" s="24" t="s">
        <v>18</v>
      </c>
      <c r="G892" s="25">
        <v>21150</v>
      </c>
      <c r="H892" s="25">
        <v>28200</v>
      </c>
      <c r="I892" s="26"/>
      <c r="J892" s="26"/>
      <c r="K892" s="26"/>
      <c r="L892" s="26"/>
      <c r="M892" s="24" t="s">
        <v>14348</v>
      </c>
    </row>
    <row r="893" spans="1:13" ht="22.5" x14ac:dyDescent="0.2">
      <c r="A893" s="24" t="s">
        <v>15770</v>
      </c>
      <c r="B893" s="24" t="s">
        <v>2315</v>
      </c>
      <c r="C893" s="24" t="s">
        <v>15771</v>
      </c>
      <c r="D893" s="24" t="s">
        <v>15771</v>
      </c>
      <c r="E893" s="24" t="s">
        <v>18124</v>
      </c>
      <c r="F893" s="24" t="s">
        <v>18</v>
      </c>
      <c r="G893" s="25">
        <v>18300</v>
      </c>
      <c r="H893" s="25">
        <v>24400</v>
      </c>
      <c r="I893" s="26"/>
      <c r="J893" s="26"/>
      <c r="K893" s="26"/>
      <c r="L893" s="26"/>
      <c r="M893" s="24" t="s">
        <v>14348</v>
      </c>
    </row>
    <row r="894" spans="1:13" ht="33.75" x14ac:dyDescent="0.2">
      <c r="A894" s="24" t="s">
        <v>13229</v>
      </c>
      <c r="B894" s="24" t="s">
        <v>2315</v>
      </c>
      <c r="C894" s="24" t="s">
        <v>15685</v>
      </c>
      <c r="D894" s="24" t="s">
        <v>15685</v>
      </c>
      <c r="E894" s="24" t="s">
        <v>18125</v>
      </c>
      <c r="F894" s="24" t="s">
        <v>18</v>
      </c>
      <c r="G894" s="25">
        <v>25200</v>
      </c>
      <c r="H894" s="25">
        <v>33600</v>
      </c>
      <c r="I894" s="26"/>
      <c r="J894" s="26"/>
      <c r="K894" s="26"/>
      <c r="L894" s="26"/>
      <c r="M894" s="24" t="s">
        <v>14348</v>
      </c>
    </row>
    <row r="895" spans="1:13" ht="22.5" x14ac:dyDescent="0.2">
      <c r="A895" s="24" t="s">
        <v>15775</v>
      </c>
      <c r="B895" s="24" t="s">
        <v>2315</v>
      </c>
      <c r="C895" s="24" t="s">
        <v>15776</v>
      </c>
      <c r="D895" s="24" t="s">
        <v>15776</v>
      </c>
      <c r="E895" s="24" t="s">
        <v>18127</v>
      </c>
      <c r="F895" s="24" t="s">
        <v>18</v>
      </c>
      <c r="G895" s="25">
        <v>19200</v>
      </c>
      <c r="H895" s="25">
        <v>25600</v>
      </c>
      <c r="I895" s="26"/>
      <c r="J895" s="26"/>
      <c r="K895" s="26"/>
      <c r="L895" s="26"/>
      <c r="M895" s="24" t="s">
        <v>14348</v>
      </c>
    </row>
    <row r="896" spans="1:13" ht="22.5" x14ac:dyDescent="0.2">
      <c r="A896" s="24" t="s">
        <v>15791</v>
      </c>
      <c r="B896" s="24" t="s">
        <v>2315</v>
      </c>
      <c r="C896" s="24" t="s">
        <v>15792</v>
      </c>
      <c r="D896" s="24" t="s">
        <v>15792</v>
      </c>
      <c r="E896" s="24" t="s">
        <v>18128</v>
      </c>
      <c r="F896" s="24" t="s">
        <v>18</v>
      </c>
      <c r="G896" s="25">
        <v>11625</v>
      </c>
      <c r="H896" s="25">
        <v>15500</v>
      </c>
      <c r="I896" s="26"/>
      <c r="J896" s="26"/>
      <c r="K896" s="26"/>
      <c r="L896" s="26"/>
      <c r="M896" s="24" t="s">
        <v>14348</v>
      </c>
    </row>
    <row r="897" spans="1:13" x14ac:dyDescent="0.2">
      <c r="A897" s="24" t="s">
        <v>15795</v>
      </c>
      <c r="B897" s="24" t="s">
        <v>2315</v>
      </c>
      <c r="C897" s="24" t="s">
        <v>15796</v>
      </c>
      <c r="D897" s="24" t="s">
        <v>15796</v>
      </c>
      <c r="E897" s="24" t="s">
        <v>18129</v>
      </c>
      <c r="F897" s="24" t="s">
        <v>18</v>
      </c>
      <c r="G897" s="25">
        <v>14775</v>
      </c>
      <c r="H897" s="25">
        <v>19700</v>
      </c>
      <c r="I897" s="26"/>
      <c r="J897" s="26"/>
      <c r="K897" s="26"/>
      <c r="L897" s="26"/>
      <c r="M897" s="24" t="s">
        <v>14348</v>
      </c>
    </row>
    <row r="898" spans="1:13" ht="33.75" x14ac:dyDescent="0.2">
      <c r="A898" s="24" t="s">
        <v>13115</v>
      </c>
      <c r="B898" s="24" t="s">
        <v>2315</v>
      </c>
      <c r="C898" s="24" t="s">
        <v>15697</v>
      </c>
      <c r="D898" s="24" t="s">
        <v>15697</v>
      </c>
      <c r="E898" s="24" t="s">
        <v>18130</v>
      </c>
      <c r="F898" s="24" t="s">
        <v>18</v>
      </c>
      <c r="G898" s="25">
        <v>16350</v>
      </c>
      <c r="H898" s="25">
        <v>21800</v>
      </c>
      <c r="I898" s="27">
        <v>578</v>
      </c>
      <c r="J898" s="27">
        <v>248</v>
      </c>
      <c r="K898" s="27">
        <v>118</v>
      </c>
      <c r="L898" s="28">
        <v>7.5</v>
      </c>
      <c r="M898" s="24" t="s">
        <v>14348</v>
      </c>
    </row>
    <row r="899" spans="1:13" ht="45" x14ac:dyDescent="0.2">
      <c r="A899" s="24" t="s">
        <v>15704</v>
      </c>
      <c r="B899" s="24" t="s">
        <v>2315</v>
      </c>
      <c r="C899" s="24" t="s">
        <v>15699</v>
      </c>
      <c r="D899" s="24" t="s">
        <v>15699</v>
      </c>
      <c r="E899" s="24" t="s">
        <v>18133</v>
      </c>
      <c r="F899" s="24" t="s">
        <v>18</v>
      </c>
      <c r="G899" s="25">
        <v>22275</v>
      </c>
      <c r="H899" s="25">
        <v>29700</v>
      </c>
      <c r="I899" s="27">
        <v>416</v>
      </c>
      <c r="J899" s="27">
        <v>213</v>
      </c>
      <c r="K899" s="27">
        <v>103</v>
      </c>
      <c r="L899" s="28">
        <v>2.5</v>
      </c>
      <c r="M899" s="24" t="s">
        <v>14348</v>
      </c>
    </row>
    <row r="900" spans="1:13" ht="22.5" x14ac:dyDescent="0.2">
      <c r="A900" s="24" t="s">
        <v>15797</v>
      </c>
      <c r="B900" s="24" t="s">
        <v>2315</v>
      </c>
      <c r="C900" s="24" t="s">
        <v>15685</v>
      </c>
      <c r="D900" s="24" t="s">
        <v>15685</v>
      </c>
      <c r="E900" s="24" t="s">
        <v>18142</v>
      </c>
      <c r="F900" s="24" t="s">
        <v>18</v>
      </c>
      <c r="G900" s="25">
        <v>28950</v>
      </c>
      <c r="H900" s="25">
        <v>38600</v>
      </c>
      <c r="I900" s="26"/>
      <c r="J900" s="26"/>
      <c r="K900" s="26"/>
      <c r="L900" s="26"/>
      <c r="M900" s="24" t="s">
        <v>14348</v>
      </c>
    </row>
    <row r="901" spans="1:13" ht="45" x14ac:dyDescent="0.2">
      <c r="A901" s="24" t="s">
        <v>13146</v>
      </c>
      <c r="B901" s="24" t="s">
        <v>2315</v>
      </c>
      <c r="C901" s="24" t="s">
        <v>15719</v>
      </c>
      <c r="D901" s="24" t="s">
        <v>15719</v>
      </c>
      <c r="E901" s="24" t="s">
        <v>18144</v>
      </c>
      <c r="F901" s="24" t="s">
        <v>18</v>
      </c>
      <c r="G901" s="25">
        <v>35925</v>
      </c>
      <c r="H901" s="25">
        <v>47900</v>
      </c>
      <c r="I901" s="27">
        <v>688</v>
      </c>
      <c r="J901" s="27">
        <v>248</v>
      </c>
      <c r="K901" s="27">
        <v>118</v>
      </c>
      <c r="L901" s="28">
        <v>9.5</v>
      </c>
      <c r="M901" s="24" t="s">
        <v>14348</v>
      </c>
    </row>
    <row r="902" spans="1:13" ht="22.5" x14ac:dyDescent="0.2">
      <c r="A902" s="24" t="s">
        <v>13154</v>
      </c>
      <c r="B902" s="24" t="s">
        <v>2315</v>
      </c>
      <c r="C902" s="24" t="s">
        <v>15723</v>
      </c>
      <c r="D902" s="24" t="s">
        <v>15723</v>
      </c>
      <c r="E902" s="24" t="s">
        <v>18145</v>
      </c>
      <c r="F902" s="24" t="s">
        <v>18</v>
      </c>
      <c r="G902" s="25">
        <v>42375</v>
      </c>
      <c r="H902" s="25">
        <v>56500</v>
      </c>
      <c r="I902" s="26"/>
      <c r="J902" s="26"/>
      <c r="K902" s="26"/>
      <c r="L902" s="26"/>
      <c r="M902" s="24" t="s">
        <v>14348</v>
      </c>
    </row>
    <row r="903" spans="1:13" ht="22.5" x14ac:dyDescent="0.2">
      <c r="A903" s="24" t="s">
        <v>13161</v>
      </c>
      <c r="B903" s="24" t="s">
        <v>2315</v>
      </c>
      <c r="C903" s="24" t="s">
        <v>15719</v>
      </c>
      <c r="D903" s="24" t="s">
        <v>15719</v>
      </c>
      <c r="E903" s="24" t="s">
        <v>18146</v>
      </c>
      <c r="F903" s="24" t="s">
        <v>18</v>
      </c>
      <c r="G903" s="25">
        <v>21675</v>
      </c>
      <c r="H903" s="25">
        <v>28900</v>
      </c>
      <c r="I903" s="26"/>
      <c r="J903" s="26"/>
      <c r="K903" s="26"/>
      <c r="L903" s="26"/>
      <c r="M903" s="24" t="s">
        <v>14348</v>
      </c>
    </row>
    <row r="904" spans="1:13" ht="33.75" x14ac:dyDescent="0.2">
      <c r="A904" s="24" t="s">
        <v>13165</v>
      </c>
      <c r="B904" s="24" t="s">
        <v>2315</v>
      </c>
      <c r="C904" s="24" t="s">
        <v>15726</v>
      </c>
      <c r="D904" s="24" t="s">
        <v>15726</v>
      </c>
      <c r="E904" s="24" t="s">
        <v>18147</v>
      </c>
      <c r="F904" s="24" t="s">
        <v>18</v>
      </c>
      <c r="G904" s="25">
        <v>6675</v>
      </c>
      <c r="H904" s="25">
        <v>8900</v>
      </c>
      <c r="I904" s="26"/>
      <c r="J904" s="26"/>
      <c r="K904" s="26"/>
      <c r="L904" s="26"/>
      <c r="M904" s="24" t="s">
        <v>14348</v>
      </c>
    </row>
    <row r="905" spans="1:13" x14ac:dyDescent="0.2">
      <c r="A905" s="24" t="s">
        <v>15730</v>
      </c>
      <c r="B905" s="24" t="s">
        <v>2315</v>
      </c>
      <c r="C905" s="24" t="s">
        <v>15731</v>
      </c>
      <c r="D905" s="24" t="s">
        <v>15731</v>
      </c>
      <c r="E905" s="24" t="s">
        <v>18148</v>
      </c>
      <c r="F905" s="24" t="s">
        <v>18</v>
      </c>
      <c r="G905" s="25">
        <v>7800</v>
      </c>
      <c r="H905" s="25">
        <v>10400</v>
      </c>
      <c r="I905" s="26"/>
      <c r="J905" s="26"/>
      <c r="K905" s="26"/>
      <c r="L905" s="26"/>
      <c r="M905" s="24" t="s">
        <v>14348</v>
      </c>
    </row>
    <row r="906" spans="1:13" ht="22.5" x14ac:dyDescent="0.2">
      <c r="A906" s="24" t="s">
        <v>13168</v>
      </c>
      <c r="B906" s="24" t="s">
        <v>2315</v>
      </c>
      <c r="C906" s="24" t="s">
        <v>15732</v>
      </c>
      <c r="D906" s="24" t="s">
        <v>15732</v>
      </c>
      <c r="E906" s="24" t="s">
        <v>18149</v>
      </c>
      <c r="F906" s="24" t="s">
        <v>18</v>
      </c>
      <c r="G906" s="25">
        <v>19200</v>
      </c>
      <c r="H906" s="25">
        <v>25600</v>
      </c>
      <c r="I906" s="26"/>
      <c r="J906" s="26"/>
      <c r="K906" s="26"/>
      <c r="L906" s="26"/>
      <c r="M906" s="24" t="s">
        <v>14348</v>
      </c>
    </row>
    <row r="907" spans="1:13" ht="22.5" x14ac:dyDescent="0.2">
      <c r="A907" s="24" t="s">
        <v>15664</v>
      </c>
      <c r="B907" s="24" t="s">
        <v>2315</v>
      </c>
      <c r="C907" s="24" t="s">
        <v>15665</v>
      </c>
      <c r="D907" s="24" t="s">
        <v>15665</v>
      </c>
      <c r="E907" s="24" t="s">
        <v>18154</v>
      </c>
      <c r="F907" s="24" t="s">
        <v>18</v>
      </c>
      <c r="G907" s="25">
        <v>26775</v>
      </c>
      <c r="H907" s="25">
        <v>35700</v>
      </c>
      <c r="I907" s="26"/>
      <c r="J907" s="26"/>
      <c r="K907" s="26"/>
      <c r="L907" s="26"/>
      <c r="M907" s="24" t="s">
        <v>14348</v>
      </c>
    </row>
    <row r="908" spans="1:13" ht="22.5" x14ac:dyDescent="0.2">
      <c r="A908" s="24" t="s">
        <v>15603</v>
      </c>
      <c r="B908" s="24" t="s">
        <v>2315</v>
      </c>
      <c r="C908" s="24" t="s">
        <v>15604</v>
      </c>
      <c r="D908" s="24" t="s">
        <v>15604</v>
      </c>
      <c r="E908" s="24" t="s">
        <v>18157</v>
      </c>
      <c r="F908" s="24" t="s">
        <v>18</v>
      </c>
      <c r="G908" s="25">
        <v>22275</v>
      </c>
      <c r="H908" s="25">
        <v>29700</v>
      </c>
      <c r="I908" s="26"/>
      <c r="J908" s="26"/>
      <c r="K908" s="26"/>
      <c r="L908" s="26"/>
      <c r="M908" s="24" t="s">
        <v>14348</v>
      </c>
    </row>
    <row r="909" spans="1:13" x14ac:dyDescent="0.2">
      <c r="A909" s="24" t="s">
        <v>15709</v>
      </c>
      <c r="B909" s="24" t="s">
        <v>2315</v>
      </c>
      <c r="C909" s="24" t="s">
        <v>15710</v>
      </c>
      <c r="D909" s="24" t="s">
        <v>15710</v>
      </c>
      <c r="E909" s="24" t="s">
        <v>18160</v>
      </c>
      <c r="F909" s="24" t="s">
        <v>18</v>
      </c>
      <c r="G909" s="25">
        <v>17175</v>
      </c>
      <c r="H909" s="25">
        <v>22900</v>
      </c>
      <c r="I909" s="26"/>
      <c r="J909" s="26"/>
      <c r="K909" s="26"/>
      <c r="L909" s="26"/>
      <c r="M909" s="24" t="s">
        <v>14348</v>
      </c>
    </row>
    <row r="910" spans="1:13" x14ac:dyDescent="0.2">
      <c r="A910" s="24" t="s">
        <v>15798</v>
      </c>
      <c r="B910" s="24" t="s">
        <v>2315</v>
      </c>
      <c r="C910" s="24" t="s">
        <v>15799</v>
      </c>
      <c r="D910" s="24" t="s">
        <v>15799</v>
      </c>
      <c r="E910" s="24" t="s">
        <v>18148</v>
      </c>
      <c r="F910" s="24" t="s">
        <v>18</v>
      </c>
      <c r="G910" s="25">
        <v>7575</v>
      </c>
      <c r="H910" s="25">
        <v>10100</v>
      </c>
      <c r="I910" s="26"/>
      <c r="J910" s="26"/>
      <c r="K910" s="26"/>
      <c r="L910" s="26"/>
      <c r="M910" s="24" t="s">
        <v>14348</v>
      </c>
    </row>
    <row r="911" spans="1:13" ht="22.5" x14ac:dyDescent="0.2">
      <c r="A911" s="24" t="s">
        <v>13163</v>
      </c>
      <c r="B911" s="24" t="s">
        <v>2315</v>
      </c>
      <c r="C911" s="24" t="s">
        <v>15719</v>
      </c>
      <c r="D911" s="24" t="s">
        <v>15719</v>
      </c>
      <c r="E911" s="24" t="s">
        <v>18164</v>
      </c>
      <c r="F911" s="24" t="s">
        <v>18</v>
      </c>
      <c r="G911" s="25">
        <v>21675</v>
      </c>
      <c r="H911" s="25">
        <v>28900</v>
      </c>
      <c r="I911" s="26"/>
      <c r="J911" s="26"/>
      <c r="K911" s="26"/>
      <c r="L911" s="26"/>
      <c r="M911" s="24" t="s">
        <v>14348</v>
      </c>
    </row>
    <row r="912" spans="1:13" ht="22.5" x14ac:dyDescent="0.2">
      <c r="A912" s="24" t="s">
        <v>13158</v>
      </c>
      <c r="B912" s="24" t="s">
        <v>2315</v>
      </c>
      <c r="C912" s="24" t="s">
        <v>15719</v>
      </c>
      <c r="D912" s="24" t="s">
        <v>15719</v>
      </c>
      <c r="E912" s="24" t="s">
        <v>18172</v>
      </c>
      <c r="F912" s="24" t="s">
        <v>18</v>
      </c>
      <c r="G912" s="25">
        <v>35925</v>
      </c>
      <c r="H912" s="25">
        <v>47900</v>
      </c>
      <c r="I912" s="26"/>
      <c r="J912" s="26"/>
      <c r="K912" s="26"/>
      <c r="L912" s="26"/>
      <c r="M912" s="24" t="s">
        <v>14348</v>
      </c>
    </row>
    <row r="913" spans="1:13" ht="45" x14ac:dyDescent="0.2">
      <c r="A913" s="24" t="s">
        <v>13164</v>
      </c>
      <c r="B913" s="24" t="s">
        <v>2315</v>
      </c>
      <c r="C913" s="24" t="s">
        <v>15726</v>
      </c>
      <c r="D913" s="24" t="s">
        <v>15726</v>
      </c>
      <c r="E913" s="24" t="s">
        <v>18173</v>
      </c>
      <c r="F913" s="24" t="s">
        <v>18</v>
      </c>
      <c r="G913" s="25">
        <v>6225</v>
      </c>
      <c r="H913" s="25">
        <v>8300</v>
      </c>
      <c r="I913" s="26"/>
      <c r="J913" s="26"/>
      <c r="K913" s="26"/>
      <c r="L913" s="28">
        <v>1.1000000000000001</v>
      </c>
      <c r="M913" s="24" t="s">
        <v>14348</v>
      </c>
    </row>
    <row r="914" spans="1:13" ht="33.75" x14ac:dyDescent="0.2">
      <c r="A914" s="24" t="s">
        <v>15509</v>
      </c>
      <c r="B914" s="24" t="s">
        <v>2315</v>
      </c>
      <c r="C914" s="24" t="s">
        <v>15510</v>
      </c>
      <c r="D914" s="24" t="s">
        <v>15510</v>
      </c>
      <c r="E914" s="24" t="s">
        <v>18174</v>
      </c>
      <c r="F914" s="24" t="s">
        <v>18</v>
      </c>
      <c r="G914" s="25">
        <v>12525</v>
      </c>
      <c r="H914" s="25">
        <v>16700</v>
      </c>
      <c r="I914" s="27">
        <v>620</v>
      </c>
      <c r="J914" s="27">
        <v>288</v>
      </c>
      <c r="K914" s="27">
        <v>166</v>
      </c>
      <c r="L914" s="28">
        <v>4.0999999999999996</v>
      </c>
      <c r="M914" s="24" t="s">
        <v>14348</v>
      </c>
    </row>
    <row r="915" spans="1:13" ht="33.75" x14ac:dyDescent="0.2">
      <c r="A915" s="24" t="s">
        <v>13275</v>
      </c>
      <c r="B915" s="24" t="s">
        <v>2315</v>
      </c>
      <c r="C915" s="24" t="s">
        <v>15694</v>
      </c>
      <c r="D915" s="24" t="s">
        <v>15694</v>
      </c>
      <c r="E915" s="24" t="s">
        <v>18175</v>
      </c>
      <c r="F915" s="24" t="s">
        <v>18</v>
      </c>
      <c r="G915" s="25">
        <v>35175</v>
      </c>
      <c r="H915" s="25">
        <v>46900</v>
      </c>
      <c r="I915" s="27">
        <v>928</v>
      </c>
      <c r="J915" s="27">
        <v>382</v>
      </c>
      <c r="K915" s="27">
        <v>174</v>
      </c>
      <c r="L915" s="28">
        <v>12.5</v>
      </c>
      <c r="M915" s="24" t="s">
        <v>14348</v>
      </c>
    </row>
    <row r="916" spans="1:13" ht="33.75" x14ac:dyDescent="0.2">
      <c r="A916" s="24" t="s">
        <v>15518</v>
      </c>
      <c r="B916" s="24" t="s">
        <v>2315</v>
      </c>
      <c r="C916" s="24" t="s">
        <v>15519</v>
      </c>
      <c r="D916" s="24" t="s">
        <v>15519</v>
      </c>
      <c r="E916" s="24" t="s">
        <v>18177</v>
      </c>
      <c r="F916" s="24" t="s">
        <v>18</v>
      </c>
      <c r="G916" s="25">
        <v>8550</v>
      </c>
      <c r="H916" s="25">
        <v>11400</v>
      </c>
      <c r="I916" s="27">
        <v>438</v>
      </c>
      <c r="J916" s="27">
        <v>138</v>
      </c>
      <c r="K916" s="27">
        <v>118</v>
      </c>
      <c r="L916" s="28">
        <v>2.7</v>
      </c>
      <c r="M916" s="24" t="s">
        <v>14348</v>
      </c>
    </row>
    <row r="917" spans="1:13" ht="22.5" x14ac:dyDescent="0.2">
      <c r="A917" s="24" t="s">
        <v>15800</v>
      </c>
      <c r="B917" s="24" t="s">
        <v>2315</v>
      </c>
      <c r="C917" s="24" t="s">
        <v>15801</v>
      </c>
      <c r="D917" s="24" t="s">
        <v>15801</v>
      </c>
      <c r="E917" s="24" t="s">
        <v>18178</v>
      </c>
      <c r="F917" s="24" t="s">
        <v>18</v>
      </c>
      <c r="G917" s="25">
        <v>13500</v>
      </c>
      <c r="H917" s="25">
        <v>18000</v>
      </c>
      <c r="I917" s="26"/>
      <c r="J917" s="26"/>
      <c r="K917" s="26"/>
      <c r="L917" s="26"/>
      <c r="M917" s="24" t="s">
        <v>14348</v>
      </c>
    </row>
    <row r="918" spans="1:13" x14ac:dyDescent="0.2">
      <c r="A918" s="24" t="s">
        <v>15683</v>
      </c>
      <c r="B918" s="24" t="s">
        <v>2315</v>
      </c>
      <c r="C918" s="24" t="s">
        <v>15684</v>
      </c>
      <c r="D918" s="24" t="s">
        <v>15684</v>
      </c>
      <c r="E918" s="24" t="s">
        <v>18184</v>
      </c>
      <c r="F918" s="24" t="s">
        <v>18</v>
      </c>
      <c r="G918" s="25">
        <v>22275</v>
      </c>
      <c r="H918" s="25">
        <v>29700</v>
      </c>
      <c r="I918" s="26"/>
      <c r="J918" s="26"/>
      <c r="K918" s="26"/>
      <c r="L918" s="26"/>
      <c r="M918" s="24" t="s">
        <v>14348</v>
      </c>
    </row>
    <row r="919" spans="1:13" ht="33.75" x14ac:dyDescent="0.2">
      <c r="A919" s="24" t="s">
        <v>13091</v>
      </c>
      <c r="B919" s="24" t="s">
        <v>2315</v>
      </c>
      <c r="C919" s="24" t="s">
        <v>15513</v>
      </c>
      <c r="D919" s="24" t="s">
        <v>15513</v>
      </c>
      <c r="E919" s="24" t="s">
        <v>18185</v>
      </c>
      <c r="F919" s="24" t="s">
        <v>18</v>
      </c>
      <c r="G919" s="25">
        <v>16050</v>
      </c>
      <c r="H919" s="25">
        <v>21400</v>
      </c>
      <c r="I919" s="27">
        <v>416</v>
      </c>
      <c r="J919" s="27">
        <v>213</v>
      </c>
      <c r="K919" s="27">
        <v>103</v>
      </c>
      <c r="L919" s="28">
        <v>3.32</v>
      </c>
      <c r="M919" s="24" t="s">
        <v>14348</v>
      </c>
    </row>
    <row r="920" spans="1:13" ht="45" x14ac:dyDescent="0.2">
      <c r="A920" s="24" t="s">
        <v>13092</v>
      </c>
      <c r="B920" s="24" t="s">
        <v>2315</v>
      </c>
      <c r="C920" s="24" t="s">
        <v>15685</v>
      </c>
      <c r="D920" s="24" t="s">
        <v>15685</v>
      </c>
      <c r="E920" s="24" t="s">
        <v>18186</v>
      </c>
      <c r="F920" s="24" t="s">
        <v>18</v>
      </c>
      <c r="G920" s="25">
        <v>33075</v>
      </c>
      <c r="H920" s="25">
        <v>44100</v>
      </c>
      <c r="I920" s="27">
        <v>732</v>
      </c>
      <c r="J920" s="27">
        <v>422</v>
      </c>
      <c r="K920" s="27">
        <v>272</v>
      </c>
      <c r="L920" s="28">
        <v>7.5</v>
      </c>
      <c r="M920" s="24" t="s">
        <v>14348</v>
      </c>
    </row>
    <row r="921" spans="1:13" ht="22.5" x14ac:dyDescent="0.2">
      <c r="A921" s="24" t="s">
        <v>15727</v>
      </c>
      <c r="B921" s="24" t="s">
        <v>2315</v>
      </c>
      <c r="C921" s="24" t="s">
        <v>15728</v>
      </c>
      <c r="D921" s="24" t="s">
        <v>15728</v>
      </c>
      <c r="E921" s="24" t="s">
        <v>18189</v>
      </c>
      <c r="F921" s="24" t="s">
        <v>18</v>
      </c>
      <c r="G921" s="25">
        <v>12000</v>
      </c>
      <c r="H921" s="25">
        <v>16000</v>
      </c>
      <c r="I921" s="26"/>
      <c r="J921" s="26"/>
      <c r="K921" s="26"/>
      <c r="L921" s="26"/>
      <c r="M921" s="24" t="s">
        <v>14348</v>
      </c>
    </row>
    <row r="922" spans="1:13" ht="22.5" x14ac:dyDescent="0.2">
      <c r="A922" s="24" t="s">
        <v>13171</v>
      </c>
      <c r="B922" s="24" t="s">
        <v>2315</v>
      </c>
      <c r="C922" s="24" t="s">
        <v>15739</v>
      </c>
      <c r="D922" s="24" t="s">
        <v>15739</v>
      </c>
      <c r="E922" s="24" t="s">
        <v>18190</v>
      </c>
      <c r="F922" s="24" t="s">
        <v>18</v>
      </c>
      <c r="G922" s="25">
        <v>19500</v>
      </c>
      <c r="H922" s="25">
        <v>26000</v>
      </c>
      <c r="I922" s="26"/>
      <c r="J922" s="26"/>
      <c r="K922" s="26"/>
      <c r="L922" s="26"/>
      <c r="M922" s="24" t="s">
        <v>14348</v>
      </c>
    </row>
    <row r="923" spans="1:13" ht="22.5" x14ac:dyDescent="0.2">
      <c r="A923" s="24" t="s">
        <v>13196</v>
      </c>
      <c r="B923" s="24" t="s">
        <v>2315</v>
      </c>
      <c r="C923" s="24" t="s">
        <v>15747</v>
      </c>
      <c r="D923" s="24" t="s">
        <v>15747</v>
      </c>
      <c r="E923" s="24" t="s">
        <v>18192</v>
      </c>
      <c r="F923" s="24" t="s">
        <v>18</v>
      </c>
      <c r="G923" s="25">
        <v>12000</v>
      </c>
      <c r="H923" s="25">
        <v>16000</v>
      </c>
      <c r="I923" s="26"/>
      <c r="J923" s="26"/>
      <c r="K923" s="26"/>
      <c r="L923" s="26"/>
      <c r="M923" s="24" t="s">
        <v>14348</v>
      </c>
    </row>
    <row r="924" spans="1:13" ht="22.5" x14ac:dyDescent="0.2">
      <c r="A924" s="24" t="s">
        <v>13213</v>
      </c>
      <c r="B924" s="24" t="s">
        <v>2315</v>
      </c>
      <c r="C924" s="24" t="s">
        <v>15756</v>
      </c>
      <c r="D924" s="24" t="s">
        <v>15756</v>
      </c>
      <c r="E924" s="24" t="s">
        <v>18193</v>
      </c>
      <c r="F924" s="24" t="s">
        <v>18</v>
      </c>
      <c r="G924" s="25">
        <v>20850</v>
      </c>
      <c r="H924" s="25">
        <v>27800</v>
      </c>
      <c r="I924" s="26"/>
      <c r="J924" s="26"/>
      <c r="K924" s="26"/>
      <c r="L924" s="26"/>
      <c r="M924" s="24" t="s">
        <v>14348</v>
      </c>
    </row>
    <row r="925" spans="1:13" ht="33.75" x14ac:dyDescent="0.2">
      <c r="A925" s="24" t="s">
        <v>13301</v>
      </c>
      <c r="B925" s="24" t="s">
        <v>2315</v>
      </c>
      <c r="C925" s="24" t="s">
        <v>15540</v>
      </c>
      <c r="D925" s="24" t="s">
        <v>15540</v>
      </c>
      <c r="E925" s="24" t="s">
        <v>18196</v>
      </c>
      <c r="F925" s="24" t="s">
        <v>18</v>
      </c>
      <c r="G925" s="25">
        <v>8550</v>
      </c>
      <c r="H925" s="25">
        <v>11400</v>
      </c>
      <c r="I925" s="27">
        <v>438</v>
      </c>
      <c r="J925" s="27">
        <v>138</v>
      </c>
      <c r="K925" s="27">
        <v>118</v>
      </c>
      <c r="L925" s="28">
        <v>2.7</v>
      </c>
      <c r="M925" s="24" t="s">
        <v>14348</v>
      </c>
    </row>
    <row r="926" spans="1:13" x14ac:dyDescent="0.2">
      <c r="A926" s="24" t="s">
        <v>15650</v>
      </c>
      <c r="B926" s="24" t="s">
        <v>2315</v>
      </c>
      <c r="C926" s="24" t="s">
        <v>15651</v>
      </c>
      <c r="D926" s="24" t="s">
        <v>15651</v>
      </c>
      <c r="E926" s="24" t="s">
        <v>18197</v>
      </c>
      <c r="F926" s="24" t="s">
        <v>18</v>
      </c>
      <c r="G926" s="25">
        <v>15825</v>
      </c>
      <c r="H926" s="25">
        <v>21100</v>
      </c>
      <c r="I926" s="26"/>
      <c r="J926" s="26"/>
      <c r="K926" s="26"/>
      <c r="L926" s="26"/>
      <c r="M926" s="24" t="s">
        <v>14348</v>
      </c>
    </row>
    <row r="927" spans="1:13" ht="33.75" x14ac:dyDescent="0.2">
      <c r="A927" s="24" t="s">
        <v>13317</v>
      </c>
      <c r="B927" s="24" t="s">
        <v>2315</v>
      </c>
      <c r="C927" s="24" t="s">
        <v>15638</v>
      </c>
      <c r="D927" s="24" t="s">
        <v>15638</v>
      </c>
      <c r="E927" s="24" t="s">
        <v>17852</v>
      </c>
      <c r="F927" s="24" t="s">
        <v>18</v>
      </c>
      <c r="G927" s="25">
        <v>35175</v>
      </c>
      <c r="H927" s="25">
        <v>46900</v>
      </c>
      <c r="I927" s="27">
        <v>928</v>
      </c>
      <c r="J927" s="27">
        <v>382</v>
      </c>
      <c r="K927" s="27">
        <v>174</v>
      </c>
      <c r="L927" s="28">
        <v>12.5</v>
      </c>
      <c r="M927" s="24" t="s">
        <v>14348</v>
      </c>
    </row>
    <row r="928" spans="1:13" ht="33.75" x14ac:dyDescent="0.2">
      <c r="A928" s="24" t="s">
        <v>13326</v>
      </c>
      <c r="B928" s="24" t="s">
        <v>2315</v>
      </c>
      <c r="C928" s="24" t="s">
        <v>15504</v>
      </c>
      <c r="D928" s="24" t="s">
        <v>15504</v>
      </c>
      <c r="E928" s="24" t="s">
        <v>18199</v>
      </c>
      <c r="F928" s="24" t="s">
        <v>18</v>
      </c>
      <c r="G928" s="25">
        <v>19200</v>
      </c>
      <c r="H928" s="25">
        <v>25600</v>
      </c>
      <c r="I928" s="27">
        <v>732</v>
      </c>
      <c r="J928" s="27">
        <v>422</v>
      </c>
      <c r="K928" s="27">
        <v>272</v>
      </c>
      <c r="L928" s="28">
        <v>7.5</v>
      </c>
      <c r="M928" s="24" t="s">
        <v>14348</v>
      </c>
    </row>
    <row r="929" spans="1:13" ht="33.75" x14ac:dyDescent="0.2">
      <c r="A929" s="24" t="s">
        <v>15531</v>
      </c>
      <c r="B929" s="24" t="s">
        <v>2315</v>
      </c>
      <c r="C929" s="24" t="s">
        <v>15532</v>
      </c>
      <c r="D929" s="24" t="s">
        <v>15532</v>
      </c>
      <c r="E929" s="24" t="s">
        <v>18200</v>
      </c>
      <c r="F929" s="24" t="s">
        <v>18</v>
      </c>
      <c r="G929" s="25">
        <v>18300</v>
      </c>
      <c r="H929" s="25">
        <v>24400</v>
      </c>
      <c r="I929" s="27">
        <v>732</v>
      </c>
      <c r="J929" s="27">
        <v>422</v>
      </c>
      <c r="K929" s="27">
        <v>272</v>
      </c>
      <c r="L929" s="28">
        <v>7.5</v>
      </c>
      <c r="M929" s="24" t="s">
        <v>14348</v>
      </c>
    </row>
    <row r="930" spans="1:13" ht="22.5" x14ac:dyDescent="0.2">
      <c r="A930" s="24" t="s">
        <v>15759</v>
      </c>
      <c r="B930" s="24" t="s">
        <v>2315</v>
      </c>
      <c r="C930" s="24" t="s">
        <v>15760</v>
      </c>
      <c r="D930" s="24" t="s">
        <v>15760</v>
      </c>
      <c r="E930" s="24" t="s">
        <v>18203</v>
      </c>
      <c r="F930" s="24" t="s">
        <v>18</v>
      </c>
      <c r="G930" s="25">
        <v>13500</v>
      </c>
      <c r="H930" s="25">
        <v>18000</v>
      </c>
      <c r="I930" s="26"/>
      <c r="J930" s="26"/>
      <c r="K930" s="26"/>
      <c r="L930" s="26"/>
      <c r="M930" s="24" t="s">
        <v>14348</v>
      </c>
    </row>
    <row r="931" spans="1:13" ht="22.5" x14ac:dyDescent="0.2">
      <c r="A931" s="24" t="s">
        <v>15786</v>
      </c>
      <c r="B931" s="24" t="s">
        <v>2315</v>
      </c>
      <c r="C931" s="24" t="s">
        <v>15787</v>
      </c>
      <c r="D931" s="24" t="s">
        <v>15787</v>
      </c>
      <c r="E931" s="24" t="s">
        <v>18205</v>
      </c>
      <c r="F931" s="24" t="s">
        <v>18</v>
      </c>
      <c r="G931" s="25">
        <v>13500</v>
      </c>
      <c r="H931" s="25">
        <v>18000</v>
      </c>
      <c r="I931" s="26"/>
      <c r="J931" s="26"/>
      <c r="K931" s="26"/>
      <c r="L931" s="26"/>
      <c r="M931" s="24" t="s">
        <v>14348</v>
      </c>
    </row>
    <row r="932" spans="1:13" ht="22.5" x14ac:dyDescent="0.2">
      <c r="A932" s="24" t="s">
        <v>15788</v>
      </c>
      <c r="B932" s="24" t="s">
        <v>2315</v>
      </c>
      <c r="C932" s="24" t="s">
        <v>15789</v>
      </c>
      <c r="D932" s="24" t="s">
        <v>15789</v>
      </c>
      <c r="E932" s="24" t="s">
        <v>18206</v>
      </c>
      <c r="F932" s="24" t="s">
        <v>18</v>
      </c>
      <c r="G932" s="25">
        <v>12000</v>
      </c>
      <c r="H932" s="25">
        <v>16000</v>
      </c>
      <c r="I932" s="26"/>
      <c r="J932" s="26"/>
      <c r="K932" s="26"/>
      <c r="L932" s="26"/>
      <c r="M932" s="24" t="s">
        <v>14348</v>
      </c>
    </row>
    <row r="933" spans="1:13" ht="33.75" x14ac:dyDescent="0.2">
      <c r="A933" s="24" t="s">
        <v>13237</v>
      </c>
      <c r="B933" s="24" t="s">
        <v>2315</v>
      </c>
      <c r="C933" s="24" t="s">
        <v>15685</v>
      </c>
      <c r="D933" s="24" t="s">
        <v>15685</v>
      </c>
      <c r="E933" s="24" t="s">
        <v>18207</v>
      </c>
      <c r="F933" s="24" t="s">
        <v>18</v>
      </c>
      <c r="G933" s="25">
        <v>28050</v>
      </c>
      <c r="H933" s="25">
        <v>37400</v>
      </c>
      <c r="I933" s="26"/>
      <c r="J933" s="26"/>
      <c r="K933" s="26"/>
      <c r="L933" s="26"/>
      <c r="M933" s="24" t="s">
        <v>14348</v>
      </c>
    </row>
    <row r="934" spans="1:13" ht="33.75" x14ac:dyDescent="0.2">
      <c r="A934" s="24" t="s">
        <v>13239</v>
      </c>
      <c r="B934" s="24" t="s">
        <v>2315</v>
      </c>
      <c r="C934" s="24" t="s">
        <v>15524</v>
      </c>
      <c r="D934" s="24" t="s">
        <v>15524</v>
      </c>
      <c r="E934" s="24" t="s">
        <v>18208</v>
      </c>
      <c r="F934" s="24" t="s">
        <v>18</v>
      </c>
      <c r="G934" s="25">
        <v>45225</v>
      </c>
      <c r="H934" s="25">
        <v>60300</v>
      </c>
      <c r="I934" s="26"/>
      <c r="J934" s="26"/>
      <c r="K934" s="26"/>
      <c r="L934" s="26"/>
      <c r="M934" s="24" t="s">
        <v>14348</v>
      </c>
    </row>
    <row r="935" spans="1:13" ht="22.5" x14ac:dyDescent="0.2">
      <c r="A935" s="24" t="s">
        <v>15716</v>
      </c>
      <c r="B935" s="24" t="s">
        <v>2315</v>
      </c>
      <c r="C935" s="24" t="s">
        <v>15572</v>
      </c>
      <c r="D935" s="24" t="s">
        <v>15572</v>
      </c>
      <c r="E935" s="24" t="s">
        <v>18221</v>
      </c>
      <c r="F935" s="24" t="s">
        <v>18</v>
      </c>
      <c r="G935" s="25">
        <v>5400</v>
      </c>
      <c r="H935" s="25">
        <v>7200</v>
      </c>
      <c r="I935" s="26"/>
      <c r="J935" s="26"/>
      <c r="K935" s="26"/>
      <c r="L935" s="26"/>
      <c r="M935" s="24" t="s">
        <v>14348</v>
      </c>
    </row>
    <row r="936" spans="1:13" ht="22.5" x14ac:dyDescent="0.2">
      <c r="A936" s="24" t="s">
        <v>15724</v>
      </c>
      <c r="B936" s="24" t="s">
        <v>2315</v>
      </c>
      <c r="C936" s="24" t="s">
        <v>15699</v>
      </c>
      <c r="D936" s="24" t="s">
        <v>15699</v>
      </c>
      <c r="E936" s="24" t="s">
        <v>18223</v>
      </c>
      <c r="F936" s="24" t="s">
        <v>18</v>
      </c>
      <c r="G936" s="25">
        <v>10575</v>
      </c>
      <c r="H936" s="25">
        <v>14100</v>
      </c>
      <c r="I936" s="26"/>
      <c r="J936" s="26"/>
      <c r="K936" s="26"/>
      <c r="L936" s="26"/>
      <c r="M936" s="24" t="s">
        <v>14348</v>
      </c>
    </row>
    <row r="937" spans="1:13" ht="22.5" x14ac:dyDescent="0.2">
      <c r="A937" s="24" t="s">
        <v>15707</v>
      </c>
      <c r="B937" s="24" t="s">
        <v>2315</v>
      </c>
      <c r="C937" s="24" t="s">
        <v>15708</v>
      </c>
      <c r="D937" s="24" t="s">
        <v>15708</v>
      </c>
      <c r="E937" s="24" t="s">
        <v>18227</v>
      </c>
      <c r="F937" s="24" t="s">
        <v>18</v>
      </c>
      <c r="G937" s="25">
        <v>22275</v>
      </c>
      <c r="H937" s="25">
        <v>29700</v>
      </c>
      <c r="I937" s="26"/>
      <c r="J937" s="26"/>
      <c r="K937" s="26"/>
      <c r="L937" s="26"/>
      <c r="M937" s="24" t="s">
        <v>14348</v>
      </c>
    </row>
    <row r="938" spans="1:13" ht="22.5" x14ac:dyDescent="0.2">
      <c r="A938" s="24" t="s">
        <v>13155</v>
      </c>
      <c r="B938" s="24" t="s">
        <v>2315</v>
      </c>
      <c r="C938" s="24" t="s">
        <v>15723</v>
      </c>
      <c r="D938" s="24" t="s">
        <v>15723</v>
      </c>
      <c r="E938" s="24" t="s">
        <v>18233</v>
      </c>
      <c r="F938" s="24" t="s">
        <v>18</v>
      </c>
      <c r="G938" s="25">
        <v>42375</v>
      </c>
      <c r="H938" s="25">
        <v>56500</v>
      </c>
      <c r="I938" s="26"/>
      <c r="J938" s="26"/>
      <c r="K938" s="26"/>
      <c r="L938" s="26"/>
      <c r="M938" s="24" t="s">
        <v>14348</v>
      </c>
    </row>
    <row r="939" spans="1:13" ht="22.5" x14ac:dyDescent="0.2">
      <c r="A939" s="24" t="s">
        <v>15729</v>
      </c>
      <c r="B939" s="24" t="s">
        <v>2315</v>
      </c>
      <c r="C939" s="24" t="s">
        <v>15699</v>
      </c>
      <c r="D939" s="24" t="s">
        <v>15699</v>
      </c>
      <c r="E939" s="24" t="s">
        <v>18234</v>
      </c>
      <c r="F939" s="24" t="s">
        <v>18</v>
      </c>
      <c r="G939" s="25">
        <v>9450</v>
      </c>
      <c r="H939" s="25">
        <v>12600</v>
      </c>
      <c r="I939" s="26"/>
      <c r="J939" s="26"/>
      <c r="K939" s="26"/>
      <c r="L939" s="26"/>
      <c r="M939" s="24" t="s">
        <v>14348</v>
      </c>
    </row>
    <row r="940" spans="1:13" ht="33.75" x14ac:dyDescent="0.2">
      <c r="A940" s="24" t="s">
        <v>13266</v>
      </c>
      <c r="B940" s="24" t="s">
        <v>2315</v>
      </c>
      <c r="C940" s="24" t="s">
        <v>15513</v>
      </c>
      <c r="D940" s="24" t="s">
        <v>15513</v>
      </c>
      <c r="E940" s="24" t="s">
        <v>18238</v>
      </c>
      <c r="F940" s="24" t="s">
        <v>18</v>
      </c>
      <c r="G940" s="25">
        <v>13650</v>
      </c>
      <c r="H940" s="25">
        <v>18200</v>
      </c>
      <c r="I940" s="27">
        <v>416</v>
      </c>
      <c r="J940" s="27">
        <v>213</v>
      </c>
      <c r="K940" s="27">
        <v>103</v>
      </c>
      <c r="L940" s="28">
        <v>3.32</v>
      </c>
      <c r="M940" s="24" t="s">
        <v>14348</v>
      </c>
    </row>
    <row r="941" spans="1:13" x14ac:dyDescent="0.2">
      <c r="A941" s="24" t="s">
        <v>15761</v>
      </c>
      <c r="B941" s="24" t="s">
        <v>2315</v>
      </c>
      <c r="C941" s="24" t="s">
        <v>15762</v>
      </c>
      <c r="D941" s="24" t="s">
        <v>15762</v>
      </c>
      <c r="E941" s="24" t="s">
        <v>18242</v>
      </c>
      <c r="F941" s="24" t="s">
        <v>18</v>
      </c>
      <c r="G941" s="25">
        <v>16350</v>
      </c>
      <c r="H941" s="25">
        <v>21800</v>
      </c>
      <c r="I941" s="26"/>
      <c r="J941" s="26"/>
      <c r="K941" s="26"/>
      <c r="L941" s="26"/>
      <c r="M941" s="24" t="s">
        <v>14348</v>
      </c>
    </row>
    <row r="942" spans="1:13" ht="22.5" x14ac:dyDescent="0.2">
      <c r="A942" s="24" t="s">
        <v>13224</v>
      </c>
      <c r="B942" s="24" t="s">
        <v>2315</v>
      </c>
      <c r="C942" s="24" t="s">
        <v>15687</v>
      </c>
      <c r="D942" s="24" t="s">
        <v>15687</v>
      </c>
      <c r="E942" s="24" t="s">
        <v>18244</v>
      </c>
      <c r="F942" s="24" t="s">
        <v>18</v>
      </c>
      <c r="G942" s="25">
        <v>42375</v>
      </c>
      <c r="H942" s="25">
        <v>56500</v>
      </c>
      <c r="I942" s="26"/>
      <c r="J942" s="26"/>
      <c r="K942" s="26"/>
      <c r="L942" s="26"/>
      <c r="M942" s="24" t="s">
        <v>14348</v>
      </c>
    </row>
    <row r="943" spans="1:13" x14ac:dyDescent="0.2">
      <c r="A943" s="24" t="s">
        <v>15793</v>
      </c>
      <c r="B943" s="24" t="s">
        <v>2315</v>
      </c>
      <c r="C943" s="24" t="s">
        <v>15794</v>
      </c>
      <c r="D943" s="24" t="s">
        <v>15794</v>
      </c>
      <c r="E943" s="24" t="s">
        <v>18248</v>
      </c>
      <c r="F943" s="24" t="s">
        <v>18</v>
      </c>
      <c r="G943" s="25">
        <v>20850</v>
      </c>
      <c r="H943" s="25">
        <v>27800</v>
      </c>
      <c r="I943" s="26"/>
      <c r="J943" s="26"/>
      <c r="K943" s="26"/>
      <c r="L943" s="26"/>
      <c r="M943" s="24" t="s">
        <v>14348</v>
      </c>
    </row>
    <row r="944" spans="1:13" ht="33.75" x14ac:dyDescent="0.2">
      <c r="A944" s="24" t="s">
        <v>13147</v>
      </c>
      <c r="B944" s="24" t="s">
        <v>2315</v>
      </c>
      <c r="C944" s="24" t="s">
        <v>15720</v>
      </c>
      <c r="D944" s="24" t="s">
        <v>15720</v>
      </c>
      <c r="E944" s="24" t="s">
        <v>18250</v>
      </c>
      <c r="F944" s="24" t="s">
        <v>18</v>
      </c>
      <c r="G944" s="25">
        <v>7800</v>
      </c>
      <c r="H944" s="25">
        <v>10400</v>
      </c>
      <c r="I944" s="27">
        <v>438</v>
      </c>
      <c r="J944" s="27">
        <v>138</v>
      </c>
      <c r="K944" s="27">
        <v>118</v>
      </c>
      <c r="L944" s="28">
        <v>2.7</v>
      </c>
      <c r="M944" s="24" t="s">
        <v>14348</v>
      </c>
    </row>
    <row r="945" spans="1:13" ht="22.5" x14ac:dyDescent="0.2">
      <c r="A945" s="24" t="s">
        <v>13151</v>
      </c>
      <c r="B945" s="24" t="s">
        <v>2315</v>
      </c>
      <c r="C945" s="24" t="s">
        <v>15723</v>
      </c>
      <c r="D945" s="24" t="s">
        <v>15723</v>
      </c>
      <c r="E945" s="24" t="s">
        <v>18251</v>
      </c>
      <c r="F945" s="24" t="s">
        <v>18</v>
      </c>
      <c r="G945" s="25">
        <v>42375</v>
      </c>
      <c r="H945" s="25">
        <v>56500</v>
      </c>
      <c r="I945" s="26"/>
      <c r="J945" s="26"/>
      <c r="K945" s="26"/>
      <c r="L945" s="26"/>
      <c r="M945" s="24" t="s">
        <v>14348</v>
      </c>
    </row>
    <row r="946" spans="1:13" ht="22.5" x14ac:dyDescent="0.2">
      <c r="A946" s="24" t="s">
        <v>13159</v>
      </c>
      <c r="B946" s="24" t="s">
        <v>2315</v>
      </c>
      <c r="C946" s="24" t="s">
        <v>15719</v>
      </c>
      <c r="D946" s="24" t="s">
        <v>15719</v>
      </c>
      <c r="E946" s="24" t="s">
        <v>18252</v>
      </c>
      <c r="F946" s="24" t="s">
        <v>18</v>
      </c>
      <c r="G946" s="25">
        <v>25500</v>
      </c>
      <c r="H946" s="25">
        <v>34000</v>
      </c>
      <c r="I946" s="26"/>
      <c r="J946" s="26"/>
      <c r="K946" s="26"/>
      <c r="L946" s="26"/>
      <c r="M946" s="24" t="s">
        <v>14348</v>
      </c>
    </row>
    <row r="947" spans="1:13" x14ac:dyDescent="0.2">
      <c r="A947" s="24" t="s">
        <v>15735</v>
      </c>
      <c r="B947" s="24" t="s">
        <v>2315</v>
      </c>
      <c r="C947" s="24" t="s">
        <v>15736</v>
      </c>
      <c r="D947" s="24" t="s">
        <v>15736</v>
      </c>
      <c r="E947" s="24" t="s">
        <v>18253</v>
      </c>
      <c r="F947" s="24" t="s">
        <v>18</v>
      </c>
      <c r="G947" s="25">
        <v>13125</v>
      </c>
      <c r="H947" s="25">
        <v>17500</v>
      </c>
      <c r="I947" s="26"/>
      <c r="J947" s="26"/>
      <c r="K947" s="26"/>
      <c r="L947" s="26"/>
      <c r="M947" s="24" t="s">
        <v>14348</v>
      </c>
    </row>
    <row r="948" spans="1:13" x14ac:dyDescent="0.2">
      <c r="A948" s="24" t="s">
        <v>15573</v>
      </c>
      <c r="B948" s="24" t="s">
        <v>2315</v>
      </c>
      <c r="C948" s="24" t="s">
        <v>15574</v>
      </c>
      <c r="D948" s="24" t="s">
        <v>15574</v>
      </c>
      <c r="E948" s="24" t="s">
        <v>18255</v>
      </c>
      <c r="F948" s="24" t="s">
        <v>18</v>
      </c>
      <c r="G948" s="25">
        <v>13125</v>
      </c>
      <c r="H948" s="25">
        <v>17500</v>
      </c>
      <c r="I948" s="26"/>
      <c r="J948" s="26"/>
      <c r="K948" s="26"/>
      <c r="L948" s="26"/>
      <c r="M948" s="24" t="s">
        <v>14348</v>
      </c>
    </row>
    <row r="949" spans="1:13" ht="22.5" x14ac:dyDescent="0.2">
      <c r="A949" s="24" t="s">
        <v>13152</v>
      </c>
      <c r="B949" s="24" t="s">
        <v>2315</v>
      </c>
      <c r="C949" s="24" t="s">
        <v>15723</v>
      </c>
      <c r="D949" s="24" t="s">
        <v>15723</v>
      </c>
      <c r="E949" s="24" t="s">
        <v>18258</v>
      </c>
      <c r="F949" s="24" t="s">
        <v>18</v>
      </c>
      <c r="G949" s="25">
        <v>42375</v>
      </c>
      <c r="H949" s="25">
        <v>56500</v>
      </c>
      <c r="I949" s="26"/>
      <c r="J949" s="26"/>
      <c r="K949" s="26"/>
      <c r="L949" s="26"/>
      <c r="M949" s="24" t="s">
        <v>14348</v>
      </c>
    </row>
    <row r="950" spans="1:13" ht="22.5" x14ac:dyDescent="0.2">
      <c r="A950" s="24" t="s">
        <v>13170</v>
      </c>
      <c r="B950" s="24" t="s">
        <v>2315</v>
      </c>
      <c r="C950" s="24" t="s">
        <v>15738</v>
      </c>
      <c r="D950" s="24" t="s">
        <v>15738</v>
      </c>
      <c r="E950" s="24" t="s">
        <v>18260</v>
      </c>
      <c r="F950" s="24" t="s">
        <v>18</v>
      </c>
      <c r="G950" s="25">
        <v>19500</v>
      </c>
      <c r="H950" s="25">
        <v>26000</v>
      </c>
      <c r="I950" s="26"/>
      <c r="J950" s="26"/>
      <c r="K950" s="26"/>
      <c r="L950" s="26"/>
      <c r="M950" s="24" t="s">
        <v>14348</v>
      </c>
    </row>
    <row r="951" spans="1:13" ht="22.5" x14ac:dyDescent="0.2">
      <c r="A951" s="24" t="s">
        <v>13192</v>
      </c>
      <c r="B951" s="24" t="s">
        <v>2315</v>
      </c>
      <c r="C951" s="24" t="s">
        <v>15744</v>
      </c>
      <c r="D951" s="24" t="s">
        <v>15744</v>
      </c>
      <c r="E951" s="24" t="s">
        <v>18265</v>
      </c>
      <c r="F951" s="24" t="s">
        <v>18</v>
      </c>
      <c r="G951" s="25">
        <v>11625</v>
      </c>
      <c r="H951" s="25">
        <v>15500</v>
      </c>
      <c r="I951" s="26"/>
      <c r="J951" s="26"/>
      <c r="K951" s="26"/>
      <c r="L951" s="26"/>
      <c r="M951" s="24" t="s">
        <v>14348</v>
      </c>
    </row>
    <row r="952" spans="1:13" ht="22.5" x14ac:dyDescent="0.2">
      <c r="A952" s="24" t="s">
        <v>13206</v>
      </c>
      <c r="B952" s="24" t="s">
        <v>2315</v>
      </c>
      <c r="C952" s="24" t="s">
        <v>15750</v>
      </c>
      <c r="D952" s="24" t="s">
        <v>15750</v>
      </c>
      <c r="E952" s="24" t="s">
        <v>18268</v>
      </c>
      <c r="F952" s="24" t="s">
        <v>18</v>
      </c>
      <c r="G952" s="25">
        <v>13500</v>
      </c>
      <c r="H952" s="25">
        <v>18000</v>
      </c>
      <c r="I952" s="26"/>
      <c r="J952" s="26"/>
      <c r="K952" s="26"/>
      <c r="L952" s="26"/>
      <c r="M952" s="24" t="s">
        <v>14348</v>
      </c>
    </row>
    <row r="953" spans="1:13" ht="33.75" x14ac:dyDescent="0.2">
      <c r="A953" s="24" t="s">
        <v>15778</v>
      </c>
      <c r="B953" s="24" t="s">
        <v>2315</v>
      </c>
      <c r="C953" s="24" t="s">
        <v>15685</v>
      </c>
      <c r="D953" s="24" t="s">
        <v>15685</v>
      </c>
      <c r="E953" s="24" t="s">
        <v>18271</v>
      </c>
      <c r="F953" s="24" t="s">
        <v>18</v>
      </c>
      <c r="G953" s="25">
        <v>27600</v>
      </c>
      <c r="H953" s="25">
        <v>36800</v>
      </c>
      <c r="I953" s="26"/>
      <c r="J953" s="26"/>
      <c r="K953" s="26"/>
      <c r="L953" s="26"/>
      <c r="M953" s="24" t="s">
        <v>14348</v>
      </c>
    </row>
    <row r="954" spans="1:13" ht="22.5" x14ac:dyDescent="0.2">
      <c r="A954" s="24" t="s">
        <v>13238</v>
      </c>
      <c r="B954" s="24" t="s">
        <v>2315</v>
      </c>
      <c r="C954" s="24" t="s">
        <v>15685</v>
      </c>
      <c r="D954" s="24" t="s">
        <v>15685</v>
      </c>
      <c r="E954" s="24" t="s">
        <v>18272</v>
      </c>
      <c r="F954" s="24" t="s">
        <v>18</v>
      </c>
      <c r="G954" s="25">
        <v>26025</v>
      </c>
      <c r="H954" s="25">
        <v>34700</v>
      </c>
      <c r="I954" s="26"/>
      <c r="J954" s="26"/>
      <c r="K954" s="26"/>
      <c r="L954" s="26"/>
      <c r="M954" s="24" t="s">
        <v>14348</v>
      </c>
    </row>
    <row r="955" spans="1:13" ht="33.75" x14ac:dyDescent="0.2">
      <c r="A955" s="24" t="s">
        <v>13241</v>
      </c>
      <c r="B955" s="24" t="s">
        <v>2315</v>
      </c>
      <c r="C955" s="24" t="s">
        <v>15633</v>
      </c>
      <c r="D955" s="24" t="s">
        <v>15633</v>
      </c>
      <c r="E955" s="24" t="s">
        <v>18275</v>
      </c>
      <c r="F955" s="24" t="s">
        <v>18</v>
      </c>
      <c r="G955" s="25">
        <v>34350</v>
      </c>
      <c r="H955" s="25">
        <v>45800</v>
      </c>
      <c r="I955" s="27">
        <v>928</v>
      </c>
      <c r="J955" s="27">
        <v>382</v>
      </c>
      <c r="K955" s="27">
        <v>174</v>
      </c>
      <c r="L955" s="28">
        <v>12.5</v>
      </c>
      <c r="M955" s="24" t="s">
        <v>14348</v>
      </c>
    </row>
    <row r="956" spans="1:13" ht="45" x14ac:dyDescent="0.2">
      <c r="A956" s="24" t="s">
        <v>15703</v>
      </c>
      <c r="B956" s="24" t="s">
        <v>2315</v>
      </c>
      <c r="C956" s="24" t="s">
        <v>15699</v>
      </c>
      <c r="D956" s="24" t="s">
        <v>15699</v>
      </c>
      <c r="E956" s="24" t="s">
        <v>18286</v>
      </c>
      <c r="F956" s="24" t="s">
        <v>18</v>
      </c>
      <c r="G956" s="25">
        <v>22275</v>
      </c>
      <c r="H956" s="25">
        <v>29700</v>
      </c>
      <c r="I956" s="27">
        <v>416</v>
      </c>
      <c r="J956" s="27">
        <v>213</v>
      </c>
      <c r="K956" s="27">
        <v>103</v>
      </c>
      <c r="L956" s="28">
        <v>2.5</v>
      </c>
      <c r="M956" s="24" t="s">
        <v>14348</v>
      </c>
    </row>
    <row r="957" spans="1:13" ht="22.5" x14ac:dyDescent="0.2">
      <c r="A957" s="24" t="s">
        <v>13157</v>
      </c>
      <c r="B957" s="24" t="s">
        <v>2315</v>
      </c>
      <c r="C957" s="24" t="s">
        <v>15719</v>
      </c>
      <c r="D957" s="24" t="s">
        <v>15719</v>
      </c>
      <c r="E957" s="24" t="s">
        <v>18290</v>
      </c>
      <c r="F957" s="24" t="s">
        <v>18</v>
      </c>
      <c r="G957" s="25">
        <v>35925</v>
      </c>
      <c r="H957" s="25">
        <v>47900</v>
      </c>
      <c r="I957" s="26"/>
      <c r="J957" s="26"/>
      <c r="K957" s="26"/>
      <c r="L957" s="26"/>
      <c r="M957" s="24" t="s">
        <v>14348</v>
      </c>
    </row>
    <row r="958" spans="1:13" ht="22.5" x14ac:dyDescent="0.2">
      <c r="A958" s="24" t="s">
        <v>13149</v>
      </c>
      <c r="B958" s="24" t="s">
        <v>2315</v>
      </c>
      <c r="C958" s="24" t="s">
        <v>15699</v>
      </c>
      <c r="D958" s="24" t="s">
        <v>15699</v>
      </c>
      <c r="E958" s="24" t="s">
        <v>18294</v>
      </c>
      <c r="F958" s="24" t="s">
        <v>18</v>
      </c>
      <c r="G958" s="25">
        <v>10575</v>
      </c>
      <c r="H958" s="25">
        <v>14100</v>
      </c>
      <c r="I958" s="26"/>
      <c r="J958" s="26"/>
      <c r="K958" s="26"/>
      <c r="L958" s="26"/>
      <c r="M958" s="24" t="s">
        <v>14348</v>
      </c>
    </row>
    <row r="959" spans="1:13" ht="22.5" x14ac:dyDescent="0.2">
      <c r="A959" s="24" t="s">
        <v>13162</v>
      </c>
      <c r="B959" s="24" t="s">
        <v>2315</v>
      </c>
      <c r="C959" s="24" t="s">
        <v>15719</v>
      </c>
      <c r="D959" s="24" t="s">
        <v>15719</v>
      </c>
      <c r="E959" s="24" t="s">
        <v>18295</v>
      </c>
      <c r="F959" s="24" t="s">
        <v>18</v>
      </c>
      <c r="G959" s="25">
        <v>21675</v>
      </c>
      <c r="H959" s="25">
        <v>28900</v>
      </c>
      <c r="I959" s="26"/>
      <c r="J959" s="26"/>
      <c r="K959" s="26"/>
      <c r="L959" s="26"/>
      <c r="M959" s="24" t="s">
        <v>14348</v>
      </c>
    </row>
    <row r="960" spans="1:13" ht="22.5" x14ac:dyDescent="0.2">
      <c r="A960" s="24" t="s">
        <v>15725</v>
      </c>
      <c r="B960" s="24" t="s">
        <v>2315</v>
      </c>
      <c r="C960" s="24" t="s">
        <v>15699</v>
      </c>
      <c r="D960" s="24" t="s">
        <v>15699</v>
      </c>
      <c r="E960" s="24" t="s">
        <v>18296</v>
      </c>
      <c r="F960" s="24" t="s">
        <v>18</v>
      </c>
      <c r="G960" s="25">
        <v>10575</v>
      </c>
      <c r="H960" s="25">
        <v>14100</v>
      </c>
      <c r="I960" s="26"/>
      <c r="J960" s="26"/>
      <c r="K960" s="26"/>
      <c r="L960" s="26"/>
      <c r="M960" s="24" t="s">
        <v>14348</v>
      </c>
    </row>
    <row r="961" spans="1:13" ht="22.5" x14ac:dyDescent="0.2">
      <c r="A961" s="24" t="s">
        <v>13174</v>
      </c>
      <c r="B961" s="24" t="s">
        <v>2315</v>
      </c>
      <c r="C961" s="24" t="s">
        <v>15742</v>
      </c>
      <c r="D961" s="24" t="s">
        <v>15742</v>
      </c>
      <c r="E961" s="24" t="s">
        <v>18297</v>
      </c>
      <c r="F961" s="24" t="s">
        <v>18</v>
      </c>
      <c r="G961" s="25">
        <v>19125</v>
      </c>
      <c r="H961" s="25">
        <v>25500</v>
      </c>
      <c r="I961" s="26"/>
      <c r="J961" s="26"/>
      <c r="K961" s="26"/>
      <c r="L961" s="26"/>
      <c r="M961" s="24" t="s">
        <v>14348</v>
      </c>
    </row>
    <row r="962" spans="1:13" ht="22.5" x14ac:dyDescent="0.2">
      <c r="A962" s="24" t="s">
        <v>13193</v>
      </c>
      <c r="B962" s="24" t="s">
        <v>2315</v>
      </c>
      <c r="C962" s="24" t="s">
        <v>15745</v>
      </c>
      <c r="D962" s="24" t="s">
        <v>15745</v>
      </c>
      <c r="E962" s="24" t="s">
        <v>18299</v>
      </c>
      <c r="F962" s="24" t="s">
        <v>18</v>
      </c>
      <c r="G962" s="25">
        <v>12000</v>
      </c>
      <c r="H962" s="25">
        <v>16000</v>
      </c>
      <c r="I962" s="26"/>
      <c r="J962" s="26"/>
      <c r="K962" s="26"/>
      <c r="L962" s="26"/>
      <c r="M962" s="24" t="s">
        <v>14348</v>
      </c>
    </row>
    <row r="963" spans="1:13" ht="33.75" x14ac:dyDescent="0.2">
      <c r="A963" s="24" t="s">
        <v>13333</v>
      </c>
      <c r="B963" s="24" t="s">
        <v>2315</v>
      </c>
      <c r="C963" s="24" t="s">
        <v>15513</v>
      </c>
      <c r="D963" s="24" t="s">
        <v>15513</v>
      </c>
      <c r="E963" s="24" t="s">
        <v>18300</v>
      </c>
      <c r="F963" s="24" t="s">
        <v>18</v>
      </c>
      <c r="G963" s="25">
        <v>13650</v>
      </c>
      <c r="H963" s="25">
        <v>18200</v>
      </c>
      <c r="I963" s="27">
        <v>416</v>
      </c>
      <c r="J963" s="27">
        <v>213</v>
      </c>
      <c r="K963" s="27">
        <v>103</v>
      </c>
      <c r="L963" s="28">
        <v>3.32</v>
      </c>
      <c r="M963" s="24" t="s">
        <v>14348</v>
      </c>
    </row>
    <row r="964" spans="1:13" x14ac:dyDescent="0.2">
      <c r="A964" s="24" t="s">
        <v>15642</v>
      </c>
      <c r="B964" s="24" t="s">
        <v>2315</v>
      </c>
      <c r="C964" s="24" t="s">
        <v>15643</v>
      </c>
      <c r="D964" s="24" t="s">
        <v>15643</v>
      </c>
      <c r="E964" s="24" t="s">
        <v>18302</v>
      </c>
      <c r="F964" s="24" t="s">
        <v>18</v>
      </c>
      <c r="G964" s="25">
        <v>8550</v>
      </c>
      <c r="H964" s="25">
        <v>11400</v>
      </c>
      <c r="I964" s="26"/>
      <c r="J964" s="26"/>
      <c r="K964" s="26"/>
      <c r="L964" s="26"/>
      <c r="M964" s="24" t="s">
        <v>14348</v>
      </c>
    </row>
    <row r="965" spans="1:13" ht="22.5" x14ac:dyDescent="0.2">
      <c r="A965" s="24" t="s">
        <v>13226</v>
      </c>
      <c r="B965" s="24" t="s">
        <v>2315</v>
      </c>
      <c r="C965" s="24" t="s">
        <v>15699</v>
      </c>
      <c r="D965" s="24" t="s">
        <v>15699</v>
      </c>
      <c r="E965" s="24" t="s">
        <v>18308</v>
      </c>
      <c r="F965" s="24" t="s">
        <v>18</v>
      </c>
      <c r="G965" s="25">
        <v>10575</v>
      </c>
      <c r="H965" s="25">
        <v>14100</v>
      </c>
      <c r="I965" s="26"/>
      <c r="J965" s="26"/>
      <c r="K965" s="26"/>
      <c r="L965" s="26"/>
      <c r="M965" s="24" t="s">
        <v>14348</v>
      </c>
    </row>
    <row r="966" spans="1:13" ht="33.75" x14ac:dyDescent="0.2">
      <c r="A966" s="24" t="s">
        <v>13271</v>
      </c>
      <c r="B966" s="24" t="s">
        <v>2315</v>
      </c>
      <c r="C966" s="24" t="s">
        <v>15554</v>
      </c>
      <c r="D966" s="24" t="s">
        <v>15554</v>
      </c>
      <c r="E966" s="24" t="s">
        <v>18315</v>
      </c>
      <c r="F966" s="24" t="s">
        <v>18</v>
      </c>
      <c r="G966" s="25">
        <v>18300</v>
      </c>
      <c r="H966" s="25">
        <v>24400</v>
      </c>
      <c r="I966" s="27">
        <v>732</v>
      </c>
      <c r="J966" s="27">
        <v>422</v>
      </c>
      <c r="K966" s="27">
        <v>272</v>
      </c>
      <c r="L966" s="28">
        <v>7.5</v>
      </c>
      <c r="M966" s="24" t="s">
        <v>14348</v>
      </c>
    </row>
    <row r="967" spans="1:13" x14ac:dyDescent="0.2">
      <c r="A967" s="24" t="s">
        <v>15545</v>
      </c>
      <c r="B967" s="24" t="s">
        <v>2315</v>
      </c>
      <c r="C967" s="24" t="s">
        <v>15546</v>
      </c>
      <c r="D967" s="24" t="s">
        <v>15546</v>
      </c>
      <c r="E967" s="24" t="s">
        <v>18316</v>
      </c>
      <c r="F967" s="24" t="s">
        <v>18</v>
      </c>
      <c r="G967" s="25">
        <v>17175</v>
      </c>
      <c r="H967" s="25">
        <v>22900</v>
      </c>
      <c r="I967" s="26"/>
      <c r="J967" s="26"/>
      <c r="K967" s="26"/>
      <c r="L967" s="26"/>
      <c r="M967" s="24" t="s">
        <v>14348</v>
      </c>
    </row>
    <row r="968" spans="1:13" ht="33.75" x14ac:dyDescent="0.2">
      <c r="A968" s="24" t="s">
        <v>13285</v>
      </c>
      <c r="B968" s="24" t="s">
        <v>2315</v>
      </c>
      <c r="C968" s="24" t="s">
        <v>15645</v>
      </c>
      <c r="D968" s="24" t="s">
        <v>15645</v>
      </c>
      <c r="E968" s="24" t="s">
        <v>18318</v>
      </c>
      <c r="F968" s="24" t="s">
        <v>18</v>
      </c>
      <c r="G968" s="25">
        <v>14250</v>
      </c>
      <c r="H968" s="25">
        <v>19000</v>
      </c>
      <c r="I968" s="27">
        <v>620</v>
      </c>
      <c r="J968" s="27">
        <v>288</v>
      </c>
      <c r="K968" s="27">
        <v>166</v>
      </c>
      <c r="L968" s="28">
        <v>5.26</v>
      </c>
      <c r="M968" s="24" t="s">
        <v>14348</v>
      </c>
    </row>
    <row r="969" spans="1:13" x14ac:dyDescent="0.2">
      <c r="A969" s="24" t="s">
        <v>15607</v>
      </c>
      <c r="B969" s="24" t="s">
        <v>2315</v>
      </c>
      <c r="C969" s="24" t="s">
        <v>15608</v>
      </c>
      <c r="D969" s="24" t="s">
        <v>15608</v>
      </c>
      <c r="E969" s="24" t="s">
        <v>18320</v>
      </c>
      <c r="F969" s="24" t="s">
        <v>18</v>
      </c>
      <c r="G969" s="25">
        <v>19725</v>
      </c>
      <c r="H969" s="25">
        <v>26300</v>
      </c>
      <c r="I969" s="26"/>
      <c r="J969" s="26"/>
      <c r="K969" s="26"/>
      <c r="L969" s="26"/>
      <c r="M969" s="24" t="s">
        <v>14348</v>
      </c>
    </row>
    <row r="970" spans="1:13" ht="22.5" x14ac:dyDescent="0.2">
      <c r="A970" s="24" t="s">
        <v>15630</v>
      </c>
      <c r="B970" s="24" t="s">
        <v>2315</v>
      </c>
      <c r="C970" s="24" t="s">
        <v>15631</v>
      </c>
      <c r="D970" s="24" t="s">
        <v>15631</v>
      </c>
      <c r="E970" s="24" t="s">
        <v>18326</v>
      </c>
      <c r="F970" s="24" t="s">
        <v>18</v>
      </c>
      <c r="G970" s="25">
        <v>11325</v>
      </c>
      <c r="H970" s="25">
        <v>15100</v>
      </c>
      <c r="I970" s="26"/>
      <c r="J970" s="26"/>
      <c r="K970" s="26"/>
      <c r="L970" s="26"/>
      <c r="M970" s="24" t="s">
        <v>14348</v>
      </c>
    </row>
    <row r="971" spans="1:13" ht="33.75" x14ac:dyDescent="0.2">
      <c r="A971" s="24" t="s">
        <v>13252</v>
      </c>
      <c r="B971" s="24" t="s">
        <v>2315</v>
      </c>
      <c r="C971" s="24" t="s">
        <v>15530</v>
      </c>
      <c r="D971" s="24" t="s">
        <v>15530</v>
      </c>
      <c r="E971" s="24" t="s">
        <v>18331</v>
      </c>
      <c r="F971" s="24" t="s">
        <v>18</v>
      </c>
      <c r="G971" s="25">
        <v>13950</v>
      </c>
      <c r="H971" s="25">
        <v>18600</v>
      </c>
      <c r="I971" s="27">
        <v>498</v>
      </c>
      <c r="J971" s="27">
        <v>248</v>
      </c>
      <c r="K971" s="27">
        <v>118</v>
      </c>
      <c r="L971" s="28">
        <v>6.5</v>
      </c>
      <c r="M971" s="24" t="s">
        <v>14348</v>
      </c>
    </row>
    <row r="972" spans="1:13" x14ac:dyDescent="0.2">
      <c r="A972" s="24" t="s">
        <v>15514</v>
      </c>
      <c r="B972" s="24" t="s">
        <v>2315</v>
      </c>
      <c r="C972" s="24" t="s">
        <v>15515</v>
      </c>
      <c r="D972" s="24" t="s">
        <v>15515</v>
      </c>
      <c r="E972" s="24" t="s">
        <v>18332</v>
      </c>
      <c r="F972" s="24" t="s">
        <v>18</v>
      </c>
      <c r="G972" s="25">
        <v>9975</v>
      </c>
      <c r="H972" s="25">
        <v>13300</v>
      </c>
      <c r="I972" s="26"/>
      <c r="J972" s="26"/>
      <c r="K972" s="26"/>
      <c r="L972" s="26"/>
      <c r="M972" s="24" t="s">
        <v>14348</v>
      </c>
    </row>
    <row r="973" spans="1:13" ht="33.75" x14ac:dyDescent="0.2">
      <c r="A973" s="24" t="s">
        <v>13274</v>
      </c>
      <c r="B973" s="24" t="s">
        <v>2315</v>
      </c>
      <c r="C973" s="24" t="s">
        <v>15652</v>
      </c>
      <c r="D973" s="24" t="s">
        <v>15652</v>
      </c>
      <c r="E973" s="24" t="s">
        <v>18333</v>
      </c>
      <c r="F973" s="24" t="s">
        <v>18</v>
      </c>
      <c r="G973" s="25">
        <v>34050</v>
      </c>
      <c r="H973" s="25">
        <v>45400</v>
      </c>
      <c r="I973" s="27">
        <v>928</v>
      </c>
      <c r="J973" s="27">
        <v>382</v>
      </c>
      <c r="K973" s="27">
        <v>174</v>
      </c>
      <c r="L973" s="28">
        <v>12.5</v>
      </c>
      <c r="M973" s="24" t="s">
        <v>14348</v>
      </c>
    </row>
    <row r="974" spans="1:13" x14ac:dyDescent="0.2">
      <c r="A974" s="24" t="s">
        <v>15733</v>
      </c>
      <c r="B974" s="24" t="s">
        <v>2315</v>
      </c>
      <c r="C974" s="24" t="s">
        <v>15734</v>
      </c>
      <c r="D974" s="24" t="s">
        <v>15734</v>
      </c>
      <c r="E974" s="24" t="s">
        <v>18345</v>
      </c>
      <c r="F974" s="24" t="s">
        <v>18</v>
      </c>
      <c r="G974" s="25">
        <v>21675</v>
      </c>
      <c r="H974" s="25">
        <v>28900</v>
      </c>
      <c r="I974" s="26"/>
      <c r="J974" s="26"/>
      <c r="K974" s="26"/>
      <c r="L974" s="26"/>
      <c r="M974" s="24" t="s">
        <v>14348</v>
      </c>
    </row>
    <row r="975" spans="1:13" ht="22.5" x14ac:dyDescent="0.2">
      <c r="A975" s="24" t="s">
        <v>13169</v>
      </c>
      <c r="B975" s="24" t="s">
        <v>2315</v>
      </c>
      <c r="C975" s="24" t="s">
        <v>15737</v>
      </c>
      <c r="D975" s="24" t="s">
        <v>15737</v>
      </c>
      <c r="E975" s="24" t="s">
        <v>18346</v>
      </c>
      <c r="F975" s="24" t="s">
        <v>18</v>
      </c>
      <c r="G975" s="25">
        <v>19800</v>
      </c>
      <c r="H975" s="25">
        <v>26400</v>
      </c>
      <c r="I975" s="26"/>
      <c r="J975" s="26"/>
      <c r="K975" s="26"/>
      <c r="L975" s="26"/>
      <c r="M975" s="24" t="s">
        <v>14348</v>
      </c>
    </row>
    <row r="976" spans="1:13" ht="22.5" x14ac:dyDescent="0.2">
      <c r="A976" s="24" t="s">
        <v>15748</v>
      </c>
      <c r="B976" s="24" t="s">
        <v>2315</v>
      </c>
      <c r="C976" s="24" t="s">
        <v>15749</v>
      </c>
      <c r="D976" s="24" t="s">
        <v>15749</v>
      </c>
      <c r="E976" s="24" t="s">
        <v>18353</v>
      </c>
      <c r="F976" s="24" t="s">
        <v>18</v>
      </c>
      <c r="G976" s="25">
        <v>21150</v>
      </c>
      <c r="H976" s="25">
        <v>28200</v>
      </c>
      <c r="I976" s="26"/>
      <c r="J976" s="26"/>
      <c r="K976" s="26"/>
      <c r="L976" s="26"/>
      <c r="M976" s="24" t="s">
        <v>14348</v>
      </c>
    </row>
    <row r="977" spans="1:13" ht="22.5" x14ac:dyDescent="0.2">
      <c r="A977" s="24" t="s">
        <v>13207</v>
      </c>
      <c r="B977" s="24" t="s">
        <v>2315</v>
      </c>
      <c r="C977" s="24" t="s">
        <v>15751</v>
      </c>
      <c r="D977" s="24" t="s">
        <v>15751</v>
      </c>
      <c r="E977" s="24" t="s">
        <v>18354</v>
      </c>
      <c r="F977" s="24" t="s">
        <v>18</v>
      </c>
      <c r="G977" s="25">
        <v>13500</v>
      </c>
      <c r="H977" s="25">
        <v>18000</v>
      </c>
      <c r="I977" s="26"/>
      <c r="J977" s="26"/>
      <c r="K977" s="26"/>
      <c r="L977" s="26"/>
      <c r="M977" s="24" t="s">
        <v>14348</v>
      </c>
    </row>
    <row r="978" spans="1:13" ht="22.5" x14ac:dyDescent="0.2">
      <c r="A978" s="24" t="s">
        <v>13209</v>
      </c>
      <c r="B978" s="24" t="s">
        <v>2315</v>
      </c>
      <c r="C978" s="24" t="s">
        <v>15753</v>
      </c>
      <c r="D978" s="24" t="s">
        <v>15753</v>
      </c>
      <c r="E978" s="24" t="s">
        <v>18355</v>
      </c>
      <c r="F978" s="24" t="s">
        <v>18</v>
      </c>
      <c r="G978" s="25">
        <v>15225</v>
      </c>
      <c r="H978" s="25">
        <v>20300</v>
      </c>
      <c r="I978" s="26"/>
      <c r="J978" s="26"/>
      <c r="K978" s="26"/>
      <c r="L978" s="26"/>
      <c r="M978" s="24" t="s">
        <v>14348</v>
      </c>
    </row>
    <row r="979" spans="1:13" ht="22.5" x14ac:dyDescent="0.2">
      <c r="A979" s="24" t="s">
        <v>15511</v>
      </c>
      <c r="B979" s="24" t="s">
        <v>2315</v>
      </c>
      <c r="C979" s="24" t="s">
        <v>15512</v>
      </c>
      <c r="D979" s="24" t="s">
        <v>15512</v>
      </c>
      <c r="E979" s="24" t="s">
        <v>18363</v>
      </c>
      <c r="F979" s="24" t="s">
        <v>18</v>
      </c>
      <c r="G979" s="25">
        <v>19200</v>
      </c>
      <c r="H979" s="25">
        <v>25600</v>
      </c>
      <c r="I979" s="26"/>
      <c r="J979" s="26"/>
      <c r="K979" s="26"/>
      <c r="L979" s="26"/>
      <c r="M979" s="24" t="s">
        <v>14348</v>
      </c>
    </row>
    <row r="980" spans="1:13" ht="33.75" x14ac:dyDescent="0.2">
      <c r="A980" s="24" t="s">
        <v>15541</v>
      </c>
      <c r="B980" s="24" t="s">
        <v>2315</v>
      </c>
      <c r="C980" s="24" t="s">
        <v>15542</v>
      </c>
      <c r="D980" s="24" t="s">
        <v>15542</v>
      </c>
      <c r="E980" s="24" t="s">
        <v>18367</v>
      </c>
      <c r="F980" s="24" t="s">
        <v>18</v>
      </c>
      <c r="G980" s="25">
        <v>26775</v>
      </c>
      <c r="H980" s="25">
        <v>35700</v>
      </c>
      <c r="I980" s="27">
        <v>828</v>
      </c>
      <c r="J980" s="27">
        <v>248</v>
      </c>
      <c r="K980" s="27">
        <v>118</v>
      </c>
      <c r="L980" s="28">
        <v>11.5</v>
      </c>
      <c r="M980" s="24" t="s">
        <v>14348</v>
      </c>
    </row>
    <row r="981" spans="1:13" ht="33.75" x14ac:dyDescent="0.2">
      <c r="A981" s="24" t="s">
        <v>13299</v>
      </c>
      <c r="B981" s="24" t="s">
        <v>2315</v>
      </c>
      <c r="C981" s="24" t="s">
        <v>15644</v>
      </c>
      <c r="D981" s="24" t="s">
        <v>15644</v>
      </c>
      <c r="E981" s="24" t="s">
        <v>18369</v>
      </c>
      <c r="F981" s="24" t="s">
        <v>18</v>
      </c>
      <c r="G981" s="25">
        <v>26775</v>
      </c>
      <c r="H981" s="25">
        <v>35700</v>
      </c>
      <c r="I981" s="27">
        <v>828</v>
      </c>
      <c r="J981" s="27">
        <v>248</v>
      </c>
      <c r="K981" s="27">
        <v>118</v>
      </c>
      <c r="L981" s="28">
        <v>11.5</v>
      </c>
      <c r="M981" s="24" t="s">
        <v>14348</v>
      </c>
    </row>
    <row r="982" spans="1:13" ht="22.5" x14ac:dyDescent="0.2">
      <c r="A982" s="24" t="s">
        <v>13212</v>
      </c>
      <c r="B982" s="24" t="s">
        <v>2315</v>
      </c>
      <c r="C982" s="24" t="s">
        <v>15755</v>
      </c>
      <c r="D982" s="24" t="s">
        <v>15755</v>
      </c>
      <c r="E982" s="24" t="s">
        <v>18374</v>
      </c>
      <c r="F982" s="24" t="s">
        <v>18</v>
      </c>
      <c r="G982" s="25">
        <v>20850</v>
      </c>
      <c r="H982" s="25">
        <v>27800</v>
      </c>
      <c r="I982" s="26"/>
      <c r="J982" s="26"/>
      <c r="K982" s="26"/>
      <c r="L982" s="26"/>
      <c r="M982" s="24" t="s">
        <v>14348</v>
      </c>
    </row>
    <row r="983" spans="1:13" ht="22.5" x14ac:dyDescent="0.2">
      <c r="A983" s="24" t="s">
        <v>15763</v>
      </c>
      <c r="B983" s="24" t="s">
        <v>2315</v>
      </c>
      <c r="C983" s="24" t="s">
        <v>15686</v>
      </c>
      <c r="D983" s="24" t="s">
        <v>15686</v>
      </c>
      <c r="E983" s="24" t="s">
        <v>18378</v>
      </c>
      <c r="F983" s="24" t="s">
        <v>18</v>
      </c>
      <c r="G983" s="25">
        <v>25275</v>
      </c>
      <c r="H983" s="25">
        <v>33700</v>
      </c>
      <c r="I983" s="26"/>
      <c r="J983" s="26"/>
      <c r="K983" s="26"/>
      <c r="L983" s="26"/>
      <c r="M983" s="24" t="s">
        <v>14348</v>
      </c>
    </row>
    <row r="984" spans="1:13" ht="33.75" x14ac:dyDescent="0.2">
      <c r="A984" s="24" t="s">
        <v>15535</v>
      </c>
      <c r="B984" s="24" t="s">
        <v>2315</v>
      </c>
      <c r="C984" s="24" t="s">
        <v>15536</v>
      </c>
      <c r="D984" s="24" t="s">
        <v>15536</v>
      </c>
      <c r="E984" s="24" t="s">
        <v>18379</v>
      </c>
      <c r="F984" s="24" t="s">
        <v>18</v>
      </c>
      <c r="G984" s="25">
        <v>9975</v>
      </c>
      <c r="H984" s="25">
        <v>13300</v>
      </c>
      <c r="I984" s="27">
        <v>416</v>
      </c>
      <c r="J984" s="27">
        <v>213</v>
      </c>
      <c r="K984" s="27">
        <v>103</v>
      </c>
      <c r="L984" s="28">
        <v>3.32</v>
      </c>
      <c r="M984" s="24" t="s">
        <v>14348</v>
      </c>
    </row>
    <row r="985" spans="1:13" ht="33.75" x14ac:dyDescent="0.2">
      <c r="A985" s="24" t="s">
        <v>15547</v>
      </c>
      <c r="B985" s="24" t="s">
        <v>2315</v>
      </c>
      <c r="C985" s="24" t="s">
        <v>15548</v>
      </c>
      <c r="D985" s="24" t="s">
        <v>15548</v>
      </c>
      <c r="E985" s="24" t="s">
        <v>18380</v>
      </c>
      <c r="F985" s="24" t="s">
        <v>18</v>
      </c>
      <c r="G985" s="25">
        <v>13950</v>
      </c>
      <c r="H985" s="25">
        <v>18600</v>
      </c>
      <c r="I985" s="27">
        <v>498</v>
      </c>
      <c r="J985" s="27">
        <v>248</v>
      </c>
      <c r="K985" s="27">
        <v>118</v>
      </c>
      <c r="L985" s="28">
        <v>6.5</v>
      </c>
      <c r="M985" s="24" t="s">
        <v>14348</v>
      </c>
    </row>
    <row r="986" spans="1:13" ht="33.75" x14ac:dyDescent="0.2">
      <c r="A986" s="24" t="s">
        <v>13348</v>
      </c>
      <c r="B986" s="24" t="s">
        <v>2315</v>
      </c>
      <c r="C986" s="24" t="s">
        <v>15691</v>
      </c>
      <c r="D986" s="24" t="s">
        <v>15691</v>
      </c>
      <c r="E986" s="24" t="s">
        <v>18381</v>
      </c>
      <c r="F986" s="24" t="s">
        <v>18</v>
      </c>
      <c r="G986" s="25">
        <v>13950</v>
      </c>
      <c r="H986" s="25">
        <v>18600</v>
      </c>
      <c r="I986" s="27">
        <v>498</v>
      </c>
      <c r="J986" s="27">
        <v>248</v>
      </c>
      <c r="K986" s="27">
        <v>118</v>
      </c>
      <c r="L986" s="28">
        <v>6.5</v>
      </c>
      <c r="M986" s="24" t="s">
        <v>14348</v>
      </c>
    </row>
    <row r="987" spans="1:13" ht="22.5" x14ac:dyDescent="0.2">
      <c r="A987" s="24" t="s">
        <v>15768</v>
      </c>
      <c r="B987" s="24" t="s">
        <v>2315</v>
      </c>
      <c r="C987" s="24" t="s">
        <v>15769</v>
      </c>
      <c r="D987" s="24" t="s">
        <v>15769</v>
      </c>
      <c r="E987" s="24" t="s">
        <v>18390</v>
      </c>
      <c r="F987" s="24" t="s">
        <v>18</v>
      </c>
      <c r="G987" s="25">
        <v>35175</v>
      </c>
      <c r="H987" s="25">
        <v>46900</v>
      </c>
      <c r="I987" s="26"/>
      <c r="J987" s="26"/>
      <c r="K987" s="26"/>
      <c r="L987" s="26"/>
      <c r="M987" s="24" t="s">
        <v>14348</v>
      </c>
    </row>
    <row r="988" spans="1:13" ht="22.5" x14ac:dyDescent="0.2">
      <c r="A988" s="24" t="s">
        <v>15777</v>
      </c>
      <c r="B988" s="24" t="s">
        <v>2315</v>
      </c>
      <c r="C988" s="24" t="s">
        <v>15686</v>
      </c>
      <c r="D988" s="24" t="s">
        <v>15686</v>
      </c>
      <c r="E988" s="24" t="s">
        <v>18391</v>
      </c>
      <c r="F988" s="24" t="s">
        <v>18</v>
      </c>
      <c r="G988" s="25">
        <v>25275</v>
      </c>
      <c r="H988" s="25">
        <v>33700</v>
      </c>
      <c r="I988" s="26"/>
      <c r="J988" s="26"/>
      <c r="K988" s="26"/>
      <c r="L988" s="26"/>
      <c r="M988" s="24" t="s">
        <v>14348</v>
      </c>
    </row>
    <row r="989" spans="1:13" x14ac:dyDescent="0.2">
      <c r="A989" s="24" t="s">
        <v>15780</v>
      </c>
      <c r="B989" s="24" t="s">
        <v>2315</v>
      </c>
      <c r="C989" s="24" t="s">
        <v>15781</v>
      </c>
      <c r="D989" s="24" t="s">
        <v>15781</v>
      </c>
      <c r="E989" s="24" t="s">
        <v>18392</v>
      </c>
      <c r="F989" s="24" t="s">
        <v>18</v>
      </c>
      <c r="G989" s="25">
        <v>14775</v>
      </c>
      <c r="H989" s="25">
        <v>19700</v>
      </c>
      <c r="I989" s="26"/>
      <c r="J989" s="26"/>
      <c r="K989" s="26"/>
      <c r="L989" s="26"/>
      <c r="M989" s="24" t="s">
        <v>14348</v>
      </c>
    </row>
    <row r="990" spans="1:13" ht="22.5" x14ac:dyDescent="0.2">
      <c r="A990" s="24" t="s">
        <v>15782</v>
      </c>
      <c r="B990" s="24" t="s">
        <v>2315</v>
      </c>
      <c r="C990" s="24" t="s">
        <v>15783</v>
      </c>
      <c r="D990" s="24" t="s">
        <v>15783</v>
      </c>
      <c r="E990" s="24" t="s">
        <v>18393</v>
      </c>
      <c r="F990" s="24" t="s">
        <v>18</v>
      </c>
      <c r="G990" s="25">
        <v>20250</v>
      </c>
      <c r="H990" s="25">
        <v>27000</v>
      </c>
      <c r="I990" s="26"/>
      <c r="J990" s="26"/>
      <c r="K990" s="26"/>
      <c r="L990" s="26"/>
      <c r="M990" s="24" t="s">
        <v>14348</v>
      </c>
    </row>
    <row r="991" spans="1:13" ht="22.5" x14ac:dyDescent="0.2">
      <c r="A991" s="24" t="s">
        <v>13208</v>
      </c>
      <c r="B991" s="24" t="s">
        <v>2315</v>
      </c>
      <c r="C991" s="24" t="s">
        <v>15752</v>
      </c>
      <c r="D991" s="24" t="s">
        <v>15752</v>
      </c>
      <c r="E991" s="24" t="s">
        <v>18397</v>
      </c>
      <c r="F991" s="24" t="s">
        <v>18</v>
      </c>
      <c r="G991" s="25">
        <v>13500</v>
      </c>
      <c r="H991" s="25">
        <v>18000</v>
      </c>
      <c r="I991" s="26"/>
      <c r="J991" s="26"/>
      <c r="K991" s="26"/>
      <c r="L991" s="26"/>
      <c r="M991" s="24" t="s">
        <v>14348</v>
      </c>
    </row>
    <row r="992" spans="1:13" ht="22.5" x14ac:dyDescent="0.2">
      <c r="A992" s="24" t="s">
        <v>13211</v>
      </c>
      <c r="B992" s="24" t="s">
        <v>2315</v>
      </c>
      <c r="C992" s="24" t="s">
        <v>15754</v>
      </c>
      <c r="D992" s="24" t="s">
        <v>15754</v>
      </c>
      <c r="E992" s="24" t="s">
        <v>18399</v>
      </c>
      <c r="F992" s="24" t="s">
        <v>18</v>
      </c>
      <c r="G992" s="25">
        <v>20850</v>
      </c>
      <c r="H992" s="25">
        <v>27800</v>
      </c>
      <c r="I992" s="26"/>
      <c r="J992" s="26"/>
      <c r="K992" s="26"/>
      <c r="L992" s="26"/>
      <c r="M992" s="24" t="s">
        <v>14348</v>
      </c>
    </row>
    <row r="993" spans="1:13" x14ac:dyDescent="0.2">
      <c r="A993" s="24" t="s">
        <v>13214</v>
      </c>
      <c r="B993" s="24" t="s">
        <v>2315</v>
      </c>
      <c r="C993" s="24" t="s">
        <v>15269</v>
      </c>
      <c r="D993" s="24" t="s">
        <v>15269</v>
      </c>
      <c r="E993" s="24" t="s">
        <v>18400</v>
      </c>
      <c r="F993" s="24" t="s">
        <v>18</v>
      </c>
      <c r="G993" s="25">
        <v>10125</v>
      </c>
      <c r="H993" s="25">
        <v>13500</v>
      </c>
      <c r="I993" s="26"/>
      <c r="J993" s="26"/>
      <c r="K993" s="26"/>
      <c r="L993" s="26"/>
      <c r="M993" s="24" t="s">
        <v>14348</v>
      </c>
    </row>
    <row r="994" spans="1:13" ht="22.5" x14ac:dyDescent="0.2">
      <c r="A994" s="24" t="s">
        <v>13225</v>
      </c>
      <c r="B994" s="24" t="s">
        <v>2315</v>
      </c>
      <c r="C994" s="24" t="s">
        <v>15687</v>
      </c>
      <c r="D994" s="24" t="s">
        <v>15687</v>
      </c>
      <c r="E994" s="24" t="s">
        <v>18403</v>
      </c>
      <c r="F994" s="24" t="s">
        <v>18</v>
      </c>
      <c r="G994" s="25">
        <v>42375</v>
      </c>
      <c r="H994" s="25">
        <v>56500</v>
      </c>
      <c r="I994" s="26"/>
      <c r="J994" s="26"/>
      <c r="K994" s="26"/>
      <c r="L994" s="26"/>
      <c r="M994" s="24" t="s">
        <v>14348</v>
      </c>
    </row>
    <row r="995" spans="1:13" ht="33.75" x14ac:dyDescent="0.2">
      <c r="A995" s="24" t="s">
        <v>13338</v>
      </c>
      <c r="B995" s="24" t="s">
        <v>2315</v>
      </c>
      <c r="C995" s="24" t="s">
        <v>15525</v>
      </c>
      <c r="D995" s="24" t="s">
        <v>15525</v>
      </c>
      <c r="E995" s="24" t="s">
        <v>18406</v>
      </c>
      <c r="F995" s="24" t="s">
        <v>18</v>
      </c>
      <c r="G995" s="25">
        <v>12525</v>
      </c>
      <c r="H995" s="25">
        <v>16700</v>
      </c>
      <c r="I995" s="27">
        <v>620</v>
      </c>
      <c r="J995" s="27">
        <v>288</v>
      </c>
      <c r="K995" s="27">
        <v>166</v>
      </c>
      <c r="L995" s="28">
        <v>4.0999999999999996</v>
      </c>
      <c r="M995" s="24" t="s">
        <v>14348</v>
      </c>
    </row>
    <row r="996" spans="1:13" ht="33.75" x14ac:dyDescent="0.2">
      <c r="A996" s="24" t="s">
        <v>15533</v>
      </c>
      <c r="B996" s="24" t="s">
        <v>2315</v>
      </c>
      <c r="C996" s="24" t="s">
        <v>15534</v>
      </c>
      <c r="D996" s="24" t="s">
        <v>15534</v>
      </c>
      <c r="E996" s="24" t="s">
        <v>18407</v>
      </c>
      <c r="F996" s="24" t="s">
        <v>18</v>
      </c>
      <c r="G996" s="25">
        <v>19725</v>
      </c>
      <c r="H996" s="25">
        <v>26300</v>
      </c>
      <c r="I996" s="27">
        <v>688</v>
      </c>
      <c r="J996" s="27">
        <v>248</v>
      </c>
      <c r="K996" s="27">
        <v>118</v>
      </c>
      <c r="L996" s="28">
        <v>9.5</v>
      </c>
      <c r="M996" s="24" t="s">
        <v>14348</v>
      </c>
    </row>
    <row r="997" spans="1:13" ht="33.75" x14ac:dyDescent="0.2">
      <c r="A997" s="24" t="s">
        <v>15601</v>
      </c>
      <c r="B997" s="24" t="s">
        <v>2315</v>
      </c>
      <c r="C997" s="24" t="s">
        <v>15602</v>
      </c>
      <c r="D997" s="24" t="s">
        <v>15602</v>
      </c>
      <c r="E997" s="24" t="s">
        <v>18417</v>
      </c>
      <c r="F997" s="24" t="s">
        <v>18</v>
      </c>
      <c r="G997" s="25">
        <v>9975</v>
      </c>
      <c r="H997" s="25">
        <v>13300</v>
      </c>
      <c r="I997" s="27">
        <v>416</v>
      </c>
      <c r="J997" s="27">
        <v>213</v>
      </c>
      <c r="K997" s="27">
        <v>103</v>
      </c>
      <c r="L997" s="28">
        <v>3.32</v>
      </c>
      <c r="M997" s="24" t="s">
        <v>14348</v>
      </c>
    </row>
    <row r="998" spans="1:13" x14ac:dyDescent="0.2">
      <c r="A998" s="24" t="s">
        <v>15757</v>
      </c>
      <c r="B998" s="24" t="s">
        <v>2315</v>
      </c>
      <c r="C998" s="24" t="s">
        <v>15758</v>
      </c>
      <c r="D998" s="24" t="s">
        <v>15758</v>
      </c>
      <c r="E998" s="24" t="s">
        <v>18426</v>
      </c>
      <c r="F998" s="24" t="s">
        <v>18</v>
      </c>
      <c r="G998" s="25">
        <v>15825</v>
      </c>
      <c r="H998" s="25">
        <v>21100</v>
      </c>
      <c r="I998" s="26"/>
      <c r="J998" s="26"/>
      <c r="K998" s="26"/>
      <c r="L998" s="26"/>
      <c r="M998" s="24" t="s">
        <v>14348</v>
      </c>
    </row>
    <row r="999" spans="1:13" ht="33.75" x14ac:dyDescent="0.2">
      <c r="A999" s="24" t="s">
        <v>13232</v>
      </c>
      <c r="B999" s="24" t="s">
        <v>2315</v>
      </c>
      <c r="C999" s="24" t="s">
        <v>15686</v>
      </c>
      <c r="D999" s="24" t="s">
        <v>15686</v>
      </c>
      <c r="E999" s="24" t="s">
        <v>18432</v>
      </c>
      <c r="F999" s="24" t="s">
        <v>18</v>
      </c>
      <c r="G999" s="25">
        <v>25275</v>
      </c>
      <c r="H999" s="25">
        <v>33700</v>
      </c>
      <c r="I999" s="26"/>
      <c r="J999" s="26"/>
      <c r="K999" s="26"/>
      <c r="L999" s="26"/>
      <c r="M999" s="24" t="s">
        <v>14348</v>
      </c>
    </row>
    <row r="1000" spans="1:13" ht="22.5" x14ac:dyDescent="0.2">
      <c r="A1000" s="24" t="s">
        <v>13130</v>
      </c>
      <c r="B1000" s="24" t="s">
        <v>2315</v>
      </c>
      <c r="C1000" s="24" t="s">
        <v>15700</v>
      </c>
      <c r="D1000" s="24" t="s">
        <v>15700</v>
      </c>
      <c r="E1000" s="24" t="s">
        <v>18435</v>
      </c>
      <c r="F1000" s="24" t="s">
        <v>18</v>
      </c>
      <c r="G1000" s="25">
        <v>19200</v>
      </c>
      <c r="H1000" s="25">
        <v>25600</v>
      </c>
      <c r="I1000" s="26"/>
      <c r="J1000" s="26"/>
      <c r="K1000" s="26"/>
      <c r="L1000" s="26"/>
      <c r="M1000" s="24" t="s">
        <v>14348</v>
      </c>
    </row>
    <row r="1001" spans="1:13" ht="33.75" x14ac:dyDescent="0.2">
      <c r="A1001" s="24" t="s">
        <v>13143</v>
      </c>
      <c r="B1001" s="24" t="s">
        <v>2315</v>
      </c>
      <c r="C1001" s="24" t="s">
        <v>15715</v>
      </c>
      <c r="D1001" s="24" t="s">
        <v>15715</v>
      </c>
      <c r="E1001" s="24" t="s">
        <v>18019</v>
      </c>
      <c r="F1001" s="24" t="s">
        <v>18</v>
      </c>
      <c r="G1001" s="25">
        <v>12675</v>
      </c>
      <c r="H1001" s="25">
        <v>16900</v>
      </c>
      <c r="I1001" s="27">
        <v>458</v>
      </c>
      <c r="J1001" s="27">
        <v>248</v>
      </c>
      <c r="K1001" s="27">
        <v>118</v>
      </c>
      <c r="L1001" s="28">
        <v>6</v>
      </c>
      <c r="M1001" s="24" t="s">
        <v>14348</v>
      </c>
    </row>
    <row r="1002" spans="1:13" ht="33.75" x14ac:dyDescent="0.2">
      <c r="A1002" s="24" t="s">
        <v>15516</v>
      </c>
      <c r="B1002" s="24" t="s">
        <v>2315</v>
      </c>
      <c r="C1002" s="24" t="s">
        <v>15517</v>
      </c>
      <c r="D1002" s="24" t="s">
        <v>15517</v>
      </c>
      <c r="E1002" s="24" t="s">
        <v>18441</v>
      </c>
      <c r="F1002" s="24" t="s">
        <v>18</v>
      </c>
      <c r="G1002" s="25">
        <v>19725</v>
      </c>
      <c r="H1002" s="25">
        <v>26300</v>
      </c>
      <c r="I1002" s="27">
        <v>688</v>
      </c>
      <c r="J1002" s="27">
        <v>248</v>
      </c>
      <c r="K1002" s="27">
        <v>118</v>
      </c>
      <c r="L1002" s="28">
        <v>9.5</v>
      </c>
      <c r="M1002" s="24" t="s">
        <v>14348</v>
      </c>
    </row>
    <row r="1003" spans="1:13" ht="33.75" x14ac:dyDescent="0.2">
      <c r="A1003" s="24" t="s">
        <v>13243</v>
      </c>
      <c r="B1003" s="24" t="s">
        <v>2315</v>
      </c>
      <c r="C1003" s="24" t="s">
        <v>15537</v>
      </c>
      <c r="D1003" s="24" t="s">
        <v>15537</v>
      </c>
      <c r="E1003" s="24" t="s">
        <v>18444</v>
      </c>
      <c r="F1003" s="24" t="s">
        <v>18</v>
      </c>
      <c r="G1003" s="25">
        <v>12525</v>
      </c>
      <c r="H1003" s="25">
        <v>16700</v>
      </c>
      <c r="I1003" s="27">
        <v>620</v>
      </c>
      <c r="J1003" s="27">
        <v>288</v>
      </c>
      <c r="K1003" s="27">
        <v>166</v>
      </c>
      <c r="L1003" s="28">
        <v>4.0999999999999996</v>
      </c>
      <c r="M1003" s="24" t="s">
        <v>14348</v>
      </c>
    </row>
    <row r="1004" spans="1:13" ht="22.5" x14ac:dyDescent="0.2">
      <c r="A1004" s="24" t="s">
        <v>15561</v>
      </c>
      <c r="B1004" s="24" t="s">
        <v>2315</v>
      </c>
      <c r="C1004" s="24" t="s">
        <v>15562</v>
      </c>
      <c r="D1004" s="24" t="s">
        <v>15562</v>
      </c>
      <c r="E1004" s="24" t="s">
        <v>18445</v>
      </c>
      <c r="F1004" s="24" t="s">
        <v>18</v>
      </c>
      <c r="G1004" s="25">
        <v>15600</v>
      </c>
      <c r="H1004" s="25">
        <v>20800</v>
      </c>
      <c r="I1004" s="26"/>
      <c r="J1004" s="26"/>
      <c r="K1004" s="26"/>
      <c r="L1004" s="26"/>
      <c r="M1004" s="24" t="s">
        <v>14348</v>
      </c>
    </row>
    <row r="1005" spans="1:13" ht="33.75" x14ac:dyDescent="0.2">
      <c r="A1005" s="24" t="s">
        <v>15557</v>
      </c>
      <c r="B1005" s="24" t="s">
        <v>2315</v>
      </c>
      <c r="C1005" s="24" t="s">
        <v>15558</v>
      </c>
      <c r="D1005" s="24" t="s">
        <v>15558</v>
      </c>
      <c r="E1005" s="24" t="s">
        <v>18449</v>
      </c>
      <c r="F1005" s="24" t="s">
        <v>18</v>
      </c>
      <c r="G1005" s="25">
        <v>12675</v>
      </c>
      <c r="H1005" s="25">
        <v>16900</v>
      </c>
      <c r="I1005" s="27">
        <v>458</v>
      </c>
      <c r="J1005" s="27">
        <v>248</v>
      </c>
      <c r="K1005" s="27">
        <v>118</v>
      </c>
      <c r="L1005" s="28">
        <v>6</v>
      </c>
      <c r="M1005" s="24" t="s">
        <v>14348</v>
      </c>
    </row>
    <row r="1006" spans="1:13" ht="33.75" x14ac:dyDescent="0.2">
      <c r="A1006" s="24" t="s">
        <v>15764</v>
      </c>
      <c r="B1006" s="24" t="s">
        <v>2315</v>
      </c>
      <c r="C1006" s="24" t="s">
        <v>15726</v>
      </c>
      <c r="D1006" s="24" t="s">
        <v>15726</v>
      </c>
      <c r="E1006" s="24" t="s">
        <v>18450</v>
      </c>
      <c r="F1006" s="24" t="s">
        <v>18</v>
      </c>
      <c r="G1006" s="25">
        <v>5925</v>
      </c>
      <c r="H1006" s="25">
        <v>7900</v>
      </c>
      <c r="I1006" s="26"/>
      <c r="J1006" s="26"/>
      <c r="K1006" s="26"/>
      <c r="L1006" s="26"/>
      <c r="M1006" s="24" t="s">
        <v>14348</v>
      </c>
    </row>
    <row r="1007" spans="1:13" ht="22.5" x14ac:dyDescent="0.2">
      <c r="A1007" s="24" t="s">
        <v>13227</v>
      </c>
      <c r="B1007" s="24" t="s">
        <v>2315</v>
      </c>
      <c r="C1007" s="24" t="s">
        <v>15767</v>
      </c>
      <c r="D1007" s="24" t="s">
        <v>15767</v>
      </c>
      <c r="E1007" s="24" t="s">
        <v>18451</v>
      </c>
      <c r="F1007" s="24" t="s">
        <v>18</v>
      </c>
      <c r="G1007" s="25">
        <v>15225</v>
      </c>
      <c r="H1007" s="25">
        <v>20300</v>
      </c>
      <c r="I1007" s="26"/>
      <c r="J1007" s="26"/>
      <c r="K1007" s="26"/>
      <c r="L1007" s="26"/>
      <c r="M1007" s="24" t="s">
        <v>14348</v>
      </c>
    </row>
    <row r="1008" spans="1:13" ht="22.5" x14ac:dyDescent="0.2">
      <c r="A1008" s="24" t="s">
        <v>15773</v>
      </c>
      <c r="B1008" s="24" t="s">
        <v>2315</v>
      </c>
      <c r="C1008" s="24" t="s">
        <v>15686</v>
      </c>
      <c r="D1008" s="24" t="s">
        <v>15686</v>
      </c>
      <c r="E1008" s="24" t="s">
        <v>18452</v>
      </c>
      <c r="F1008" s="24" t="s">
        <v>18</v>
      </c>
      <c r="G1008" s="25">
        <v>24900</v>
      </c>
      <c r="H1008" s="25">
        <v>33200</v>
      </c>
      <c r="I1008" s="26"/>
      <c r="J1008" s="26"/>
      <c r="K1008" s="26"/>
      <c r="L1008" s="26"/>
      <c r="M1008" s="24" t="s">
        <v>14348</v>
      </c>
    </row>
    <row r="1009" spans="1:13" ht="33.75" x14ac:dyDescent="0.2">
      <c r="A1009" s="24" t="s">
        <v>15779</v>
      </c>
      <c r="B1009" s="24" t="s">
        <v>2315</v>
      </c>
      <c r="C1009" s="24" t="s">
        <v>15685</v>
      </c>
      <c r="D1009" s="24" t="s">
        <v>15685</v>
      </c>
      <c r="E1009" s="24" t="s">
        <v>18454</v>
      </c>
      <c r="F1009" s="24" t="s">
        <v>18</v>
      </c>
      <c r="G1009" s="25">
        <v>28050</v>
      </c>
      <c r="H1009" s="25">
        <v>37400</v>
      </c>
      <c r="I1009" s="26"/>
      <c r="J1009" s="26"/>
      <c r="K1009" s="26"/>
      <c r="L1009" s="26"/>
      <c r="M1009" s="24" t="s">
        <v>14348</v>
      </c>
    </row>
    <row r="1010" spans="1:13" ht="22.5" x14ac:dyDescent="0.2">
      <c r="A1010" s="24" t="s">
        <v>15784</v>
      </c>
      <c r="B1010" s="24" t="s">
        <v>2315</v>
      </c>
      <c r="C1010" s="24" t="s">
        <v>15785</v>
      </c>
      <c r="D1010" s="24" t="s">
        <v>15785</v>
      </c>
      <c r="E1010" s="24" t="s">
        <v>18456</v>
      </c>
      <c r="F1010" s="24" t="s">
        <v>18</v>
      </c>
      <c r="G1010" s="25">
        <v>12000</v>
      </c>
      <c r="H1010" s="25">
        <v>16000</v>
      </c>
      <c r="I1010" s="26"/>
      <c r="J1010" s="26"/>
      <c r="K1010" s="26"/>
      <c r="L1010" s="26"/>
      <c r="M1010" s="24" t="s">
        <v>14348</v>
      </c>
    </row>
    <row r="1011" spans="1:13" ht="33.75" x14ac:dyDescent="0.2">
      <c r="A1011" s="24" t="s">
        <v>15555</v>
      </c>
      <c r="B1011" s="24" t="s">
        <v>2315</v>
      </c>
      <c r="C1011" s="24" t="s">
        <v>15556</v>
      </c>
      <c r="D1011" s="24" t="s">
        <v>15556</v>
      </c>
      <c r="E1011" s="24" t="s">
        <v>18463</v>
      </c>
      <c r="F1011" s="24" t="s">
        <v>18</v>
      </c>
      <c r="G1011" s="25">
        <v>9975</v>
      </c>
      <c r="H1011" s="25">
        <v>13300</v>
      </c>
      <c r="I1011" s="27">
        <v>416</v>
      </c>
      <c r="J1011" s="27">
        <v>213</v>
      </c>
      <c r="K1011" s="27">
        <v>103</v>
      </c>
      <c r="L1011" s="28">
        <v>3.32</v>
      </c>
      <c r="M1011" s="24" t="s">
        <v>14348</v>
      </c>
    </row>
    <row r="1012" spans="1:13" ht="33.75" x14ac:dyDescent="0.2">
      <c r="A1012" s="24" t="s">
        <v>13233</v>
      </c>
      <c r="B1012" s="24" t="s">
        <v>2315</v>
      </c>
      <c r="C1012" s="24" t="s">
        <v>15685</v>
      </c>
      <c r="D1012" s="24" t="s">
        <v>15685</v>
      </c>
      <c r="E1012" s="24" t="s">
        <v>18465</v>
      </c>
      <c r="F1012" s="24" t="s">
        <v>18</v>
      </c>
      <c r="G1012" s="25">
        <v>26325</v>
      </c>
      <c r="H1012" s="25">
        <v>35100</v>
      </c>
      <c r="I1012" s="26"/>
      <c r="J1012" s="26"/>
      <c r="K1012" s="26"/>
      <c r="L1012" s="26"/>
      <c r="M1012" s="24" t="s">
        <v>14348</v>
      </c>
    </row>
    <row r="1013" spans="1:13" x14ac:dyDescent="0.2">
      <c r="A1013" s="24" t="s">
        <v>15765</v>
      </c>
      <c r="B1013" s="24" t="s">
        <v>2315</v>
      </c>
      <c r="C1013" s="24" t="s">
        <v>15766</v>
      </c>
      <c r="D1013" s="24" t="s">
        <v>15766</v>
      </c>
      <c r="E1013" s="24" t="s">
        <v>18472</v>
      </c>
      <c r="F1013" s="24" t="s">
        <v>18</v>
      </c>
      <c r="G1013" s="25">
        <v>13125</v>
      </c>
      <c r="H1013" s="25">
        <v>17500</v>
      </c>
      <c r="I1013" s="26"/>
      <c r="J1013" s="26"/>
      <c r="K1013" s="26"/>
      <c r="L1013" s="26"/>
      <c r="M1013" s="24" t="s">
        <v>14348</v>
      </c>
    </row>
    <row r="1014" spans="1:13" x14ac:dyDescent="0.2">
      <c r="A1014" s="24" t="s">
        <v>13228</v>
      </c>
      <c r="B1014" s="24" t="s">
        <v>2315</v>
      </c>
      <c r="C1014" s="24" t="s">
        <v>15772</v>
      </c>
      <c r="D1014" s="24" t="s">
        <v>15772</v>
      </c>
      <c r="E1014" s="24" t="s">
        <v>18473</v>
      </c>
      <c r="F1014" s="24" t="s">
        <v>18</v>
      </c>
      <c r="G1014" s="25">
        <v>20775</v>
      </c>
      <c r="H1014" s="25">
        <v>27700</v>
      </c>
      <c r="I1014" s="26"/>
      <c r="J1014" s="26"/>
      <c r="K1014" s="26"/>
      <c r="L1014" s="26"/>
      <c r="M1014" s="24" t="s">
        <v>14348</v>
      </c>
    </row>
    <row r="1015" spans="1:13" ht="33.75" x14ac:dyDescent="0.2">
      <c r="A1015" s="24" t="s">
        <v>15774</v>
      </c>
      <c r="B1015" s="24" t="s">
        <v>2315</v>
      </c>
      <c r="C1015" s="24" t="s">
        <v>15685</v>
      </c>
      <c r="D1015" s="24" t="s">
        <v>15685</v>
      </c>
      <c r="E1015" s="24" t="s">
        <v>18474</v>
      </c>
      <c r="F1015" s="24" t="s">
        <v>18</v>
      </c>
      <c r="G1015" s="25">
        <v>23100</v>
      </c>
      <c r="H1015" s="25">
        <v>30800</v>
      </c>
      <c r="I1015" s="26"/>
      <c r="J1015" s="26"/>
      <c r="K1015" s="26"/>
      <c r="L1015" s="26"/>
      <c r="M1015" s="24" t="s">
        <v>14348</v>
      </c>
    </row>
    <row r="1016" spans="1:13" ht="22.5" x14ac:dyDescent="0.2">
      <c r="A1016" s="24" t="s">
        <v>13231</v>
      </c>
      <c r="B1016" s="24" t="s">
        <v>2315</v>
      </c>
      <c r="C1016" s="24" t="s">
        <v>15686</v>
      </c>
      <c r="D1016" s="24" t="s">
        <v>15686</v>
      </c>
      <c r="E1016" s="24" t="s">
        <v>18475</v>
      </c>
      <c r="F1016" s="24" t="s">
        <v>18</v>
      </c>
      <c r="G1016" s="25">
        <v>21825</v>
      </c>
      <c r="H1016" s="25">
        <v>29100</v>
      </c>
      <c r="I1016" s="26"/>
      <c r="J1016" s="26"/>
      <c r="K1016" s="26"/>
      <c r="L1016" s="26"/>
      <c r="M1016" s="24" t="s">
        <v>14348</v>
      </c>
    </row>
    <row r="1017" spans="1:13" ht="33.75" x14ac:dyDescent="0.2">
      <c r="A1017" s="24" t="s">
        <v>13234</v>
      </c>
      <c r="B1017" s="24" t="s">
        <v>2315</v>
      </c>
      <c r="C1017" s="24" t="s">
        <v>15685</v>
      </c>
      <c r="D1017" s="24" t="s">
        <v>15685</v>
      </c>
      <c r="E1017" s="24" t="s">
        <v>18476</v>
      </c>
      <c r="F1017" s="24" t="s">
        <v>18</v>
      </c>
      <c r="G1017" s="25">
        <v>27600</v>
      </c>
      <c r="H1017" s="25">
        <v>36800</v>
      </c>
      <c r="I1017" s="26"/>
      <c r="J1017" s="26"/>
      <c r="K1017" s="26"/>
      <c r="L1017" s="26"/>
      <c r="M1017" s="24" t="s">
        <v>14348</v>
      </c>
    </row>
    <row r="1018" spans="1:13" ht="45" x14ac:dyDescent="0.2">
      <c r="A1018" s="24" t="s">
        <v>13236</v>
      </c>
      <c r="B1018" s="24" t="s">
        <v>2315</v>
      </c>
      <c r="C1018" s="24" t="s">
        <v>15790</v>
      </c>
      <c r="D1018" s="24" t="s">
        <v>15790</v>
      </c>
      <c r="E1018" s="24" t="s">
        <v>18478</v>
      </c>
      <c r="F1018" s="24" t="s">
        <v>18</v>
      </c>
      <c r="G1018" s="25">
        <v>19725</v>
      </c>
      <c r="H1018" s="25">
        <v>26300</v>
      </c>
      <c r="I1018" s="27">
        <v>732</v>
      </c>
      <c r="J1018" s="27">
        <v>422</v>
      </c>
      <c r="K1018" s="27">
        <v>272</v>
      </c>
      <c r="L1018" s="28">
        <v>7.05</v>
      </c>
      <c r="M1018" s="24" t="s">
        <v>14348</v>
      </c>
    </row>
    <row r="1019" spans="1:13" ht="33.75" x14ac:dyDescent="0.2">
      <c r="A1019" s="24" t="s">
        <v>13258</v>
      </c>
      <c r="B1019" s="24" t="s">
        <v>2315</v>
      </c>
      <c r="C1019" s="24" t="s">
        <v>15553</v>
      </c>
      <c r="D1019" s="24" t="s">
        <v>15553</v>
      </c>
      <c r="E1019" s="24" t="s">
        <v>18489</v>
      </c>
      <c r="F1019" s="24" t="s">
        <v>18</v>
      </c>
      <c r="G1019" s="25">
        <v>22275</v>
      </c>
      <c r="H1019" s="25">
        <v>29700</v>
      </c>
      <c r="I1019" s="27">
        <v>828</v>
      </c>
      <c r="J1019" s="27">
        <v>248</v>
      </c>
      <c r="K1019" s="27">
        <v>118</v>
      </c>
      <c r="L1019" s="28">
        <v>11.5</v>
      </c>
      <c r="M1019" s="24" t="s">
        <v>14348</v>
      </c>
    </row>
    <row r="1020" spans="1:13" ht="33.75" x14ac:dyDescent="0.2">
      <c r="A1020" s="24" t="s">
        <v>15564</v>
      </c>
      <c r="B1020" s="24" t="s">
        <v>2315</v>
      </c>
      <c r="C1020" s="24" t="s">
        <v>15565</v>
      </c>
      <c r="D1020" s="24" t="s">
        <v>15565</v>
      </c>
      <c r="E1020" s="24" t="s">
        <v>18490</v>
      </c>
      <c r="F1020" s="24" t="s">
        <v>18</v>
      </c>
      <c r="G1020" s="25">
        <v>9975</v>
      </c>
      <c r="H1020" s="25">
        <v>13300</v>
      </c>
      <c r="I1020" s="27">
        <v>416</v>
      </c>
      <c r="J1020" s="27">
        <v>213</v>
      </c>
      <c r="K1020" s="27">
        <v>103</v>
      </c>
      <c r="L1020" s="28">
        <v>3.32</v>
      </c>
      <c r="M1020" s="24" t="s">
        <v>14348</v>
      </c>
    </row>
    <row r="1021" spans="1:13" x14ac:dyDescent="0.2">
      <c r="A1021" s="24" t="s">
        <v>15551</v>
      </c>
      <c r="B1021" s="24" t="s">
        <v>2315</v>
      </c>
      <c r="C1021" s="24" t="s">
        <v>15552</v>
      </c>
      <c r="D1021" s="24" t="s">
        <v>15552</v>
      </c>
      <c r="E1021" s="24" t="s">
        <v>18492</v>
      </c>
      <c r="F1021" s="24" t="s">
        <v>18</v>
      </c>
      <c r="G1021" s="25">
        <v>14250</v>
      </c>
      <c r="H1021" s="25">
        <v>19000</v>
      </c>
      <c r="I1021" s="26"/>
      <c r="J1021" s="26"/>
      <c r="K1021" s="26"/>
      <c r="L1021" s="26"/>
      <c r="M1021" s="24" t="s">
        <v>14348</v>
      </c>
    </row>
    <row r="1022" spans="1:13" ht="33.75" x14ac:dyDescent="0.2">
      <c r="A1022" s="24" t="s">
        <v>13311</v>
      </c>
      <c r="B1022" s="24" t="s">
        <v>2315</v>
      </c>
      <c r="C1022" s="24" t="s">
        <v>15609</v>
      </c>
      <c r="D1022" s="24" t="s">
        <v>15609</v>
      </c>
      <c r="E1022" s="24" t="s">
        <v>18493</v>
      </c>
      <c r="F1022" s="24" t="s">
        <v>18</v>
      </c>
      <c r="G1022" s="25">
        <v>8550</v>
      </c>
      <c r="H1022" s="25">
        <v>11400</v>
      </c>
      <c r="I1022" s="27">
        <v>438</v>
      </c>
      <c r="J1022" s="27">
        <v>138</v>
      </c>
      <c r="K1022" s="27">
        <v>118</v>
      </c>
      <c r="L1022" s="28">
        <v>2.7</v>
      </c>
      <c r="M1022" s="24" t="s">
        <v>14348</v>
      </c>
    </row>
    <row r="1023" spans="1:13" ht="33.75" x14ac:dyDescent="0.2">
      <c r="A1023" s="24" t="s">
        <v>15522</v>
      </c>
      <c r="B1023" s="24" t="s">
        <v>2315</v>
      </c>
      <c r="C1023" s="24" t="s">
        <v>15523</v>
      </c>
      <c r="D1023" s="24" t="s">
        <v>15523</v>
      </c>
      <c r="E1023" s="24" t="s">
        <v>18495</v>
      </c>
      <c r="F1023" s="24" t="s">
        <v>18</v>
      </c>
      <c r="G1023" s="25">
        <v>7800</v>
      </c>
      <c r="H1023" s="25">
        <v>10400</v>
      </c>
      <c r="I1023" s="27">
        <v>438</v>
      </c>
      <c r="J1023" s="27">
        <v>138</v>
      </c>
      <c r="K1023" s="27">
        <v>118</v>
      </c>
      <c r="L1023" s="28">
        <v>2.2999999999999998</v>
      </c>
      <c r="M1023" s="24" t="s">
        <v>14348</v>
      </c>
    </row>
    <row r="1024" spans="1:13" ht="33.75" x14ac:dyDescent="0.2">
      <c r="A1024" s="24" t="s">
        <v>15505</v>
      </c>
      <c r="B1024" s="24" t="s">
        <v>2315</v>
      </c>
      <c r="C1024" s="24" t="s">
        <v>15506</v>
      </c>
      <c r="D1024" s="24" t="s">
        <v>15506</v>
      </c>
      <c r="E1024" s="24" t="s">
        <v>18496</v>
      </c>
      <c r="F1024" s="24" t="s">
        <v>18</v>
      </c>
      <c r="G1024" s="25">
        <v>12000</v>
      </c>
      <c r="H1024" s="25">
        <v>16000</v>
      </c>
      <c r="I1024" s="27">
        <v>458</v>
      </c>
      <c r="J1024" s="27">
        <v>248</v>
      </c>
      <c r="K1024" s="27">
        <v>118</v>
      </c>
      <c r="L1024" s="28">
        <v>6</v>
      </c>
      <c r="M1024" s="24" t="s">
        <v>14348</v>
      </c>
    </row>
    <row r="1025" spans="1:13" ht="22.5" x14ac:dyDescent="0.2">
      <c r="A1025" s="24" t="s">
        <v>15721</v>
      </c>
      <c r="B1025" s="24" t="s">
        <v>2315</v>
      </c>
      <c r="C1025" s="24" t="s">
        <v>15722</v>
      </c>
      <c r="D1025" s="24" t="s">
        <v>15722</v>
      </c>
      <c r="E1025" s="24" t="s">
        <v>18499</v>
      </c>
      <c r="F1025" s="24" t="s">
        <v>18</v>
      </c>
      <c r="G1025" s="25">
        <v>19200</v>
      </c>
      <c r="H1025" s="25">
        <v>25600</v>
      </c>
      <c r="I1025" s="26"/>
      <c r="J1025" s="26"/>
      <c r="K1025" s="26"/>
      <c r="L1025" s="26"/>
      <c r="M1025" s="24" t="s">
        <v>14348</v>
      </c>
    </row>
    <row r="1026" spans="1:13" ht="22.5" x14ac:dyDescent="0.2">
      <c r="A1026" s="24" t="s">
        <v>13153</v>
      </c>
      <c r="B1026" s="24" t="s">
        <v>2315</v>
      </c>
      <c r="C1026" s="24" t="s">
        <v>15723</v>
      </c>
      <c r="D1026" s="24" t="s">
        <v>15723</v>
      </c>
      <c r="E1026" s="24" t="s">
        <v>18500</v>
      </c>
      <c r="F1026" s="24" t="s">
        <v>18</v>
      </c>
      <c r="G1026" s="25">
        <v>42375</v>
      </c>
      <c r="H1026" s="25">
        <v>56500</v>
      </c>
      <c r="I1026" s="26"/>
      <c r="J1026" s="26"/>
      <c r="K1026" s="26"/>
      <c r="L1026" s="26"/>
      <c r="M1026" s="24" t="s">
        <v>14348</v>
      </c>
    </row>
    <row r="1027" spans="1:13" ht="22.5" x14ac:dyDescent="0.2">
      <c r="A1027" s="24" t="s">
        <v>13160</v>
      </c>
      <c r="B1027" s="24" t="s">
        <v>2315</v>
      </c>
      <c r="C1027" s="24" t="s">
        <v>15719</v>
      </c>
      <c r="D1027" s="24" t="s">
        <v>15719</v>
      </c>
      <c r="E1027" s="24" t="s">
        <v>18501</v>
      </c>
      <c r="F1027" s="24" t="s">
        <v>18</v>
      </c>
      <c r="G1027" s="25">
        <v>16350</v>
      </c>
      <c r="H1027" s="25">
        <v>21800</v>
      </c>
      <c r="I1027" s="26"/>
      <c r="J1027" s="26"/>
      <c r="K1027" s="26"/>
      <c r="L1027" s="26"/>
      <c r="M1027" s="24" t="s">
        <v>14348</v>
      </c>
    </row>
    <row r="1028" spans="1:13" ht="22.5" x14ac:dyDescent="0.2">
      <c r="A1028" s="24" t="s">
        <v>13172</v>
      </c>
      <c r="B1028" s="24" t="s">
        <v>2315</v>
      </c>
      <c r="C1028" s="24" t="s">
        <v>15740</v>
      </c>
      <c r="D1028" s="24" t="s">
        <v>15740</v>
      </c>
      <c r="E1028" s="24" t="s">
        <v>18505</v>
      </c>
      <c r="F1028" s="24" t="s">
        <v>18</v>
      </c>
      <c r="G1028" s="25">
        <v>19500</v>
      </c>
      <c r="H1028" s="25">
        <v>26000</v>
      </c>
      <c r="I1028" s="26"/>
      <c r="J1028" s="26"/>
      <c r="K1028" s="26"/>
      <c r="L1028" s="26"/>
      <c r="M1028" s="24" t="s">
        <v>14348</v>
      </c>
    </row>
    <row r="1029" spans="1:13" x14ac:dyDescent="0.2">
      <c r="A1029" s="24" t="s">
        <v>15538</v>
      </c>
      <c r="B1029" s="24" t="s">
        <v>2315</v>
      </c>
      <c r="C1029" s="24" t="s">
        <v>15539</v>
      </c>
      <c r="D1029" s="24" t="s">
        <v>15539</v>
      </c>
      <c r="E1029" s="24" t="s">
        <v>18516</v>
      </c>
      <c r="F1029" s="24" t="s">
        <v>18</v>
      </c>
      <c r="G1029" s="25">
        <v>12525</v>
      </c>
      <c r="H1029" s="25">
        <v>16700</v>
      </c>
      <c r="I1029" s="26"/>
      <c r="J1029" s="26"/>
      <c r="K1029" s="26"/>
      <c r="L1029" s="26"/>
      <c r="M1029" s="24" t="s">
        <v>14348</v>
      </c>
    </row>
    <row r="1030" spans="1:13" ht="22.5" x14ac:dyDescent="0.2">
      <c r="A1030" s="24" t="s">
        <v>13261</v>
      </c>
      <c r="B1030" s="24" t="s">
        <v>2315</v>
      </c>
      <c r="C1030" s="24" t="s">
        <v>15637</v>
      </c>
      <c r="D1030" s="24" t="s">
        <v>15637</v>
      </c>
      <c r="E1030" s="24" t="s">
        <v>18520</v>
      </c>
      <c r="F1030" s="24" t="s">
        <v>18</v>
      </c>
      <c r="G1030" s="25">
        <v>34050</v>
      </c>
      <c r="H1030" s="25">
        <v>45400</v>
      </c>
      <c r="I1030" s="26"/>
      <c r="J1030" s="26"/>
      <c r="K1030" s="26"/>
      <c r="L1030" s="26"/>
      <c r="M1030" s="24" t="s">
        <v>14348</v>
      </c>
    </row>
    <row r="1031" spans="1:13" ht="33.75" x14ac:dyDescent="0.2">
      <c r="A1031" s="24" t="s">
        <v>13295</v>
      </c>
      <c r="B1031" s="24" t="s">
        <v>2315</v>
      </c>
      <c r="C1031" s="24" t="s">
        <v>15526</v>
      </c>
      <c r="D1031" s="24" t="s">
        <v>15526</v>
      </c>
      <c r="E1031" s="24" t="s">
        <v>18525</v>
      </c>
      <c r="F1031" s="24" t="s">
        <v>18</v>
      </c>
      <c r="G1031" s="25">
        <v>8550</v>
      </c>
      <c r="H1031" s="25">
        <v>11400</v>
      </c>
      <c r="I1031" s="27">
        <v>438</v>
      </c>
      <c r="J1031" s="27">
        <v>138</v>
      </c>
      <c r="K1031" s="27">
        <v>118</v>
      </c>
      <c r="L1031" s="28">
        <v>2.7</v>
      </c>
      <c r="M1031" s="24" t="s">
        <v>14348</v>
      </c>
    </row>
    <row r="1032" spans="1:13" ht="33.75" x14ac:dyDescent="0.2">
      <c r="A1032" s="24" t="s">
        <v>13327</v>
      </c>
      <c r="B1032" s="24" t="s">
        <v>2315</v>
      </c>
      <c r="C1032" s="24" t="s">
        <v>15661</v>
      </c>
      <c r="D1032" s="24" t="s">
        <v>15661</v>
      </c>
      <c r="E1032" s="24" t="s">
        <v>18526</v>
      </c>
      <c r="F1032" s="24" t="s">
        <v>18</v>
      </c>
      <c r="G1032" s="25">
        <v>22275</v>
      </c>
      <c r="H1032" s="25">
        <v>29700</v>
      </c>
      <c r="I1032" s="27">
        <v>828</v>
      </c>
      <c r="J1032" s="27">
        <v>248</v>
      </c>
      <c r="K1032" s="27">
        <v>118</v>
      </c>
      <c r="L1032" s="28">
        <v>11.5</v>
      </c>
      <c r="M1032" s="24" t="s">
        <v>14348</v>
      </c>
    </row>
    <row r="1033" spans="1:13" x14ac:dyDescent="0.2">
      <c r="A1033" s="24" t="s">
        <v>15575</v>
      </c>
      <c r="B1033" s="24" t="s">
        <v>2315</v>
      </c>
      <c r="C1033" s="24" t="s">
        <v>15576</v>
      </c>
      <c r="D1033" s="24" t="s">
        <v>15576</v>
      </c>
      <c r="E1033" s="24" t="s">
        <v>18530</v>
      </c>
      <c r="F1033" s="24" t="s">
        <v>18</v>
      </c>
      <c r="G1033" s="25">
        <v>18300</v>
      </c>
      <c r="H1033" s="25">
        <v>24400</v>
      </c>
      <c r="I1033" s="26"/>
      <c r="J1033" s="26"/>
      <c r="K1033" s="26"/>
      <c r="L1033" s="26"/>
      <c r="M1033" s="24" t="s">
        <v>14348</v>
      </c>
    </row>
    <row r="1034" spans="1:13" ht="33.75" x14ac:dyDescent="0.2">
      <c r="A1034" s="24" t="s">
        <v>13321</v>
      </c>
      <c r="B1034" s="24" t="s">
        <v>2315</v>
      </c>
      <c r="C1034" s="24" t="s">
        <v>15688</v>
      </c>
      <c r="D1034" s="24" t="s">
        <v>15688</v>
      </c>
      <c r="E1034" s="24" t="s">
        <v>18534</v>
      </c>
      <c r="F1034" s="24" t="s">
        <v>18</v>
      </c>
      <c r="G1034" s="25">
        <v>12975</v>
      </c>
      <c r="H1034" s="25">
        <v>17300</v>
      </c>
      <c r="I1034" s="27">
        <v>620</v>
      </c>
      <c r="J1034" s="27">
        <v>288</v>
      </c>
      <c r="K1034" s="27">
        <v>166</v>
      </c>
      <c r="L1034" s="28">
        <v>4.0999999999999996</v>
      </c>
      <c r="M1034" s="24" t="s">
        <v>14348</v>
      </c>
    </row>
    <row r="1035" spans="1:13" ht="45" x14ac:dyDescent="0.2">
      <c r="A1035" s="24" t="s">
        <v>13294</v>
      </c>
      <c r="B1035" s="24" t="s">
        <v>2315</v>
      </c>
      <c r="C1035" s="24" t="s">
        <v>15687</v>
      </c>
      <c r="D1035" s="24" t="s">
        <v>15687</v>
      </c>
      <c r="E1035" s="24" t="s">
        <v>18536</v>
      </c>
      <c r="F1035" s="24" t="s">
        <v>18</v>
      </c>
      <c r="G1035" s="25">
        <v>42375</v>
      </c>
      <c r="H1035" s="25">
        <v>56500</v>
      </c>
      <c r="I1035" s="27">
        <v>727</v>
      </c>
      <c r="J1035" s="27">
        <v>302</v>
      </c>
      <c r="K1035" s="27">
        <v>187</v>
      </c>
      <c r="L1035" s="28">
        <v>8.5399999999999991</v>
      </c>
      <c r="M1035" s="24" t="s">
        <v>14348</v>
      </c>
    </row>
    <row r="1036" spans="1:13" x14ac:dyDescent="0.2">
      <c r="A1036" s="24" t="s">
        <v>15507</v>
      </c>
      <c r="B1036" s="24" t="s">
        <v>2315</v>
      </c>
      <c r="C1036" s="24" t="s">
        <v>15508</v>
      </c>
      <c r="D1036" s="24" t="s">
        <v>15508</v>
      </c>
      <c r="E1036" s="24" t="s">
        <v>18255</v>
      </c>
      <c r="F1036" s="24" t="s">
        <v>18</v>
      </c>
      <c r="G1036" s="25">
        <v>9975</v>
      </c>
      <c r="H1036" s="25">
        <v>13300</v>
      </c>
      <c r="I1036" s="26"/>
      <c r="J1036" s="26"/>
      <c r="K1036" s="26"/>
      <c r="L1036" s="26"/>
      <c r="M1036" s="24" t="s">
        <v>14348</v>
      </c>
    </row>
    <row r="1037" spans="1:13" x14ac:dyDescent="0.2">
      <c r="A1037" s="24" t="s">
        <v>15692</v>
      </c>
      <c r="B1037" s="24" t="s">
        <v>2315</v>
      </c>
      <c r="C1037" s="24" t="s">
        <v>15693</v>
      </c>
      <c r="D1037" s="24" t="s">
        <v>15693</v>
      </c>
      <c r="E1037" s="24" t="s">
        <v>18540</v>
      </c>
      <c r="F1037" s="24" t="s">
        <v>18</v>
      </c>
      <c r="G1037" s="25">
        <v>26775</v>
      </c>
      <c r="H1037" s="25">
        <v>35700</v>
      </c>
      <c r="I1037" s="26"/>
      <c r="J1037" s="26"/>
      <c r="K1037" s="26"/>
      <c r="L1037" s="26"/>
      <c r="M1037" s="24" t="s">
        <v>14348</v>
      </c>
    </row>
    <row r="1038" spans="1:13" ht="33.75" x14ac:dyDescent="0.2">
      <c r="A1038" s="24" t="s">
        <v>13353</v>
      </c>
      <c r="B1038" s="24" t="s">
        <v>2315</v>
      </c>
      <c r="C1038" s="24" t="s">
        <v>15589</v>
      </c>
      <c r="D1038" s="24" t="s">
        <v>15589</v>
      </c>
      <c r="E1038" s="24" t="s">
        <v>18541</v>
      </c>
      <c r="F1038" s="24" t="s">
        <v>18</v>
      </c>
      <c r="G1038" s="25">
        <v>12000</v>
      </c>
      <c r="H1038" s="25">
        <v>16000</v>
      </c>
      <c r="I1038" s="27">
        <v>458</v>
      </c>
      <c r="J1038" s="27">
        <v>248</v>
      </c>
      <c r="K1038" s="27">
        <v>118</v>
      </c>
      <c r="L1038" s="28">
        <v>6</v>
      </c>
      <c r="M1038" s="24" t="s">
        <v>14348</v>
      </c>
    </row>
    <row r="1039" spans="1:13" ht="33.75" x14ac:dyDescent="0.2">
      <c r="A1039" s="24" t="s">
        <v>13179</v>
      </c>
      <c r="B1039" s="24" t="s">
        <v>2315</v>
      </c>
      <c r="C1039" s="24" t="s">
        <v>15743</v>
      </c>
      <c r="D1039" s="24" t="s">
        <v>15743</v>
      </c>
      <c r="E1039" s="24" t="s">
        <v>18545</v>
      </c>
      <c r="F1039" s="24" t="s">
        <v>18</v>
      </c>
      <c r="G1039" s="25">
        <v>21675</v>
      </c>
      <c r="H1039" s="25">
        <v>28900</v>
      </c>
      <c r="I1039" s="26"/>
      <c r="J1039" s="26"/>
      <c r="K1039" s="26"/>
      <c r="L1039" s="26"/>
      <c r="M1039" s="24" t="s">
        <v>14348</v>
      </c>
    </row>
    <row r="1040" spans="1:13" x14ac:dyDescent="0.2">
      <c r="A1040" s="24" t="s">
        <v>15673</v>
      </c>
      <c r="B1040" s="24" t="s">
        <v>2315</v>
      </c>
      <c r="C1040" s="24" t="s">
        <v>15674</v>
      </c>
      <c r="D1040" s="24" t="s">
        <v>15674</v>
      </c>
      <c r="E1040" s="24" t="s">
        <v>18552</v>
      </c>
      <c r="F1040" s="24" t="s">
        <v>18</v>
      </c>
      <c r="G1040" s="25">
        <v>22275</v>
      </c>
      <c r="H1040" s="25">
        <v>29700</v>
      </c>
      <c r="I1040" s="27">
        <v>828</v>
      </c>
      <c r="J1040" s="27">
        <v>248</v>
      </c>
      <c r="K1040" s="27">
        <v>118</v>
      </c>
      <c r="L1040" s="28">
        <v>11.5</v>
      </c>
      <c r="M1040" s="24" t="s">
        <v>14348</v>
      </c>
    </row>
    <row r="1041" spans="1:13" ht="33.75" x14ac:dyDescent="0.2">
      <c r="A1041" s="24" t="s">
        <v>15520</v>
      </c>
      <c r="B1041" s="24" t="s">
        <v>2315</v>
      </c>
      <c r="C1041" s="24" t="s">
        <v>15521</v>
      </c>
      <c r="D1041" s="24" t="s">
        <v>15521</v>
      </c>
      <c r="E1041" s="24" t="s">
        <v>18557</v>
      </c>
      <c r="F1041" s="24" t="s">
        <v>18</v>
      </c>
      <c r="G1041" s="25">
        <v>12675</v>
      </c>
      <c r="H1041" s="25">
        <v>16900</v>
      </c>
      <c r="I1041" s="27">
        <v>458</v>
      </c>
      <c r="J1041" s="27">
        <v>248</v>
      </c>
      <c r="K1041" s="27">
        <v>118</v>
      </c>
      <c r="L1041" s="28">
        <v>6</v>
      </c>
      <c r="M1041" s="24" t="s">
        <v>14348</v>
      </c>
    </row>
    <row r="1042" spans="1:13" ht="33.75" x14ac:dyDescent="0.2">
      <c r="A1042" s="24" t="s">
        <v>15527</v>
      </c>
      <c r="B1042" s="24" t="s">
        <v>2315</v>
      </c>
      <c r="C1042" s="24" t="s">
        <v>15528</v>
      </c>
      <c r="D1042" s="24" t="s">
        <v>15528</v>
      </c>
      <c r="E1042" s="24" t="s">
        <v>18560</v>
      </c>
      <c r="F1042" s="24" t="s">
        <v>18</v>
      </c>
      <c r="G1042" s="25">
        <v>12000</v>
      </c>
      <c r="H1042" s="25">
        <v>16000</v>
      </c>
      <c r="I1042" s="27">
        <v>458</v>
      </c>
      <c r="J1042" s="27">
        <v>248</v>
      </c>
      <c r="K1042" s="27">
        <v>118</v>
      </c>
      <c r="L1042" s="28">
        <v>6</v>
      </c>
      <c r="M1042" s="24" t="s">
        <v>14348</v>
      </c>
    </row>
    <row r="1043" spans="1:13" x14ac:dyDescent="0.2">
      <c r="A1043" s="24" t="s">
        <v>15666</v>
      </c>
      <c r="B1043" s="24" t="s">
        <v>2315</v>
      </c>
      <c r="C1043" s="24" t="s">
        <v>15667</v>
      </c>
      <c r="D1043" s="24" t="s">
        <v>15667</v>
      </c>
      <c r="E1043" s="24" t="s">
        <v>18552</v>
      </c>
      <c r="F1043" s="24" t="s">
        <v>18</v>
      </c>
      <c r="G1043" s="25">
        <v>22275</v>
      </c>
      <c r="H1043" s="25">
        <v>29700</v>
      </c>
      <c r="I1043" s="26"/>
      <c r="J1043" s="26"/>
      <c r="K1043" s="26"/>
      <c r="L1043" s="26"/>
      <c r="M1043" s="24" t="s">
        <v>14348</v>
      </c>
    </row>
    <row r="1044" spans="1:13" ht="33.75" x14ac:dyDescent="0.2">
      <c r="A1044" s="24" t="s">
        <v>15549</v>
      </c>
      <c r="B1044" s="24" t="s">
        <v>2315</v>
      </c>
      <c r="C1044" s="24" t="s">
        <v>15550</v>
      </c>
      <c r="D1044" s="24" t="s">
        <v>15550</v>
      </c>
      <c r="E1044" s="24" t="s">
        <v>18564</v>
      </c>
      <c r="F1044" s="24" t="s">
        <v>18</v>
      </c>
      <c r="G1044" s="25">
        <v>15825</v>
      </c>
      <c r="H1044" s="25">
        <v>21100</v>
      </c>
      <c r="I1044" s="27">
        <v>538</v>
      </c>
      <c r="J1044" s="27">
        <v>248</v>
      </c>
      <c r="K1044" s="27">
        <v>118</v>
      </c>
      <c r="L1044" s="28">
        <v>7</v>
      </c>
      <c r="M1044" s="24" t="s">
        <v>14348</v>
      </c>
    </row>
    <row r="1045" spans="1:13" ht="33.75" x14ac:dyDescent="0.2">
      <c r="A1045" s="24" t="s">
        <v>13358</v>
      </c>
      <c r="B1045" s="24" t="s">
        <v>2315</v>
      </c>
      <c r="C1045" s="24" t="s">
        <v>15529</v>
      </c>
      <c r="D1045" s="24" t="s">
        <v>15529</v>
      </c>
      <c r="E1045" s="24" t="s">
        <v>18566</v>
      </c>
      <c r="F1045" s="24" t="s">
        <v>18</v>
      </c>
      <c r="G1045" s="25">
        <v>12000</v>
      </c>
      <c r="H1045" s="25">
        <v>16000</v>
      </c>
      <c r="I1045" s="27">
        <v>458</v>
      </c>
      <c r="J1045" s="27">
        <v>248</v>
      </c>
      <c r="K1045" s="27">
        <v>118</v>
      </c>
      <c r="L1045" s="28">
        <v>6</v>
      </c>
      <c r="M1045" s="24" t="s">
        <v>14348</v>
      </c>
    </row>
    <row r="1046" spans="1:13" ht="33.75" x14ac:dyDescent="0.2">
      <c r="A1046" s="24" t="s">
        <v>13288</v>
      </c>
      <c r="B1046" s="24" t="s">
        <v>2315</v>
      </c>
      <c r="C1046" s="24" t="s">
        <v>15635</v>
      </c>
      <c r="D1046" s="24" t="s">
        <v>15635</v>
      </c>
      <c r="E1046" s="24" t="s">
        <v>18576</v>
      </c>
      <c r="F1046" s="24" t="s">
        <v>18</v>
      </c>
      <c r="G1046" s="25">
        <v>34350</v>
      </c>
      <c r="H1046" s="25">
        <v>45800</v>
      </c>
      <c r="I1046" s="27">
        <v>928</v>
      </c>
      <c r="J1046" s="27">
        <v>382</v>
      </c>
      <c r="K1046" s="27">
        <v>174</v>
      </c>
      <c r="L1046" s="28">
        <v>12.5</v>
      </c>
      <c r="M1046" s="24" t="s">
        <v>14348</v>
      </c>
    </row>
    <row r="1047" spans="1:13" ht="45" x14ac:dyDescent="0.2">
      <c r="A1047" s="24" t="s">
        <v>13293</v>
      </c>
      <c r="B1047" s="24" t="s">
        <v>2315</v>
      </c>
      <c r="C1047" s="24" t="s">
        <v>15563</v>
      </c>
      <c r="D1047" s="24" t="s">
        <v>15563</v>
      </c>
      <c r="E1047" s="24" t="s">
        <v>18578</v>
      </c>
      <c r="F1047" s="24" t="s">
        <v>18</v>
      </c>
      <c r="G1047" s="25">
        <v>19200</v>
      </c>
      <c r="H1047" s="25">
        <v>25600</v>
      </c>
      <c r="I1047" s="27">
        <v>732</v>
      </c>
      <c r="J1047" s="27">
        <v>422</v>
      </c>
      <c r="K1047" s="27">
        <v>272</v>
      </c>
      <c r="L1047" s="28">
        <v>7.5</v>
      </c>
      <c r="M1047" s="24" t="s">
        <v>14348</v>
      </c>
    </row>
    <row r="1048" spans="1:13" ht="33.75" x14ac:dyDescent="0.2">
      <c r="A1048" s="24" t="s">
        <v>15543</v>
      </c>
      <c r="B1048" s="24" t="s">
        <v>2315</v>
      </c>
      <c r="C1048" s="24" t="s">
        <v>15544</v>
      </c>
      <c r="D1048" s="24" t="s">
        <v>15544</v>
      </c>
      <c r="E1048" s="24" t="s">
        <v>18584</v>
      </c>
      <c r="F1048" s="24" t="s">
        <v>18</v>
      </c>
      <c r="G1048" s="25">
        <v>7800</v>
      </c>
      <c r="H1048" s="25">
        <v>10400</v>
      </c>
      <c r="I1048" s="27">
        <v>438</v>
      </c>
      <c r="J1048" s="27">
        <v>138</v>
      </c>
      <c r="K1048" s="27">
        <v>118</v>
      </c>
      <c r="L1048" s="28">
        <v>2.2999999999999998</v>
      </c>
      <c r="M1048" s="24" t="s">
        <v>14348</v>
      </c>
    </row>
    <row r="1049" spans="1:13" ht="33.75" x14ac:dyDescent="0.2">
      <c r="A1049" s="24" t="s">
        <v>15559</v>
      </c>
      <c r="B1049" s="24" t="s">
        <v>2315</v>
      </c>
      <c r="C1049" s="24" t="s">
        <v>15560</v>
      </c>
      <c r="D1049" s="24" t="s">
        <v>15560</v>
      </c>
      <c r="E1049" s="24" t="s">
        <v>18585</v>
      </c>
      <c r="F1049" s="24" t="s">
        <v>18</v>
      </c>
      <c r="G1049" s="25">
        <v>17175</v>
      </c>
      <c r="H1049" s="25">
        <v>22900</v>
      </c>
      <c r="I1049" s="27">
        <v>628</v>
      </c>
      <c r="J1049" s="27">
        <v>248</v>
      </c>
      <c r="K1049" s="27">
        <v>118</v>
      </c>
      <c r="L1049" s="28">
        <v>8</v>
      </c>
      <c r="M1049" s="24" t="s">
        <v>14348</v>
      </c>
    </row>
    <row r="1050" spans="1:13" x14ac:dyDescent="0.2">
      <c r="A1050" s="24" t="s">
        <v>15856</v>
      </c>
      <c r="B1050" s="24" t="s">
        <v>4062</v>
      </c>
      <c r="C1050" s="24" t="s">
        <v>15840</v>
      </c>
      <c r="D1050" s="24" t="s">
        <v>15840</v>
      </c>
      <c r="E1050" s="24" t="s">
        <v>17422</v>
      </c>
      <c r="F1050" s="24" t="s">
        <v>18</v>
      </c>
      <c r="G1050" s="25">
        <v>5850</v>
      </c>
      <c r="H1050" s="25">
        <v>7800</v>
      </c>
      <c r="I1050" s="26"/>
      <c r="J1050" s="26"/>
      <c r="K1050" s="26"/>
      <c r="L1050" s="26"/>
      <c r="M1050" s="24" t="s">
        <v>14348</v>
      </c>
    </row>
    <row r="1051" spans="1:13" ht="33.75" x14ac:dyDescent="0.2">
      <c r="A1051" s="24" t="s">
        <v>13016</v>
      </c>
      <c r="B1051" s="24" t="s">
        <v>4062</v>
      </c>
      <c r="C1051" s="24" t="s">
        <v>15802</v>
      </c>
      <c r="D1051" s="24" t="s">
        <v>15802</v>
      </c>
      <c r="E1051" s="24" t="s">
        <v>17446</v>
      </c>
      <c r="F1051" s="24" t="s">
        <v>18</v>
      </c>
      <c r="G1051" s="25">
        <v>3375</v>
      </c>
      <c r="H1051" s="25">
        <v>4500</v>
      </c>
      <c r="I1051" s="27">
        <v>605</v>
      </c>
      <c r="J1051" s="27">
        <v>605</v>
      </c>
      <c r="K1051" s="27">
        <v>76</v>
      </c>
      <c r="L1051" s="28">
        <v>3.5</v>
      </c>
      <c r="M1051" s="24" t="s">
        <v>14348</v>
      </c>
    </row>
    <row r="1052" spans="1:13" ht="33.75" x14ac:dyDescent="0.2">
      <c r="A1052" s="24" t="s">
        <v>13017</v>
      </c>
      <c r="B1052" s="24" t="s">
        <v>4062</v>
      </c>
      <c r="C1052" s="24" t="s">
        <v>15803</v>
      </c>
      <c r="D1052" s="24" t="s">
        <v>15803</v>
      </c>
      <c r="E1052" s="24" t="s">
        <v>17447</v>
      </c>
      <c r="F1052" s="24" t="s">
        <v>18</v>
      </c>
      <c r="G1052" s="25">
        <v>3900</v>
      </c>
      <c r="H1052" s="25">
        <v>5200</v>
      </c>
      <c r="I1052" s="27">
        <v>605</v>
      </c>
      <c r="J1052" s="27">
        <v>605</v>
      </c>
      <c r="K1052" s="27">
        <v>76</v>
      </c>
      <c r="L1052" s="28">
        <v>3.5</v>
      </c>
      <c r="M1052" s="24" t="s">
        <v>14348</v>
      </c>
    </row>
    <row r="1053" spans="1:13" ht="33.75" x14ac:dyDescent="0.2">
      <c r="A1053" s="24" t="s">
        <v>15890</v>
      </c>
      <c r="B1053" s="24" t="s">
        <v>4062</v>
      </c>
      <c r="C1053" s="24" t="s">
        <v>15822</v>
      </c>
      <c r="D1053" s="24" t="s">
        <v>15822</v>
      </c>
      <c r="E1053" s="24" t="s">
        <v>17455</v>
      </c>
      <c r="F1053" s="24" t="s">
        <v>18</v>
      </c>
      <c r="G1053" s="25">
        <v>6750</v>
      </c>
      <c r="H1053" s="25">
        <v>9000</v>
      </c>
      <c r="I1053" s="27">
        <v>605</v>
      </c>
      <c r="J1053" s="27">
        <v>605</v>
      </c>
      <c r="K1053" s="27">
        <v>76</v>
      </c>
      <c r="L1053" s="28">
        <v>3.5</v>
      </c>
      <c r="M1053" s="24" t="s">
        <v>14348</v>
      </c>
    </row>
    <row r="1054" spans="1:13" x14ac:dyDescent="0.2">
      <c r="A1054" s="24" t="s">
        <v>15829</v>
      </c>
      <c r="B1054" s="24" t="s">
        <v>4062</v>
      </c>
      <c r="C1054" s="24" t="s">
        <v>15830</v>
      </c>
      <c r="D1054" s="24" t="s">
        <v>15830</v>
      </c>
      <c r="E1054" s="24" t="s">
        <v>17483</v>
      </c>
      <c r="F1054" s="24" t="s">
        <v>18</v>
      </c>
      <c r="G1054" s="25">
        <v>3375</v>
      </c>
      <c r="H1054" s="25">
        <v>4500</v>
      </c>
      <c r="I1054" s="26"/>
      <c r="J1054" s="26"/>
      <c r="K1054" s="26"/>
      <c r="L1054" s="26"/>
      <c r="M1054" s="24" t="s">
        <v>14348</v>
      </c>
    </row>
    <row r="1055" spans="1:13" ht="33.75" x14ac:dyDescent="0.2">
      <c r="A1055" s="24" t="s">
        <v>12803</v>
      </c>
      <c r="B1055" s="24" t="s">
        <v>4062</v>
      </c>
      <c r="C1055" s="24" t="s">
        <v>15808</v>
      </c>
      <c r="D1055" s="24" t="s">
        <v>15808</v>
      </c>
      <c r="E1055" s="24" t="s">
        <v>17602</v>
      </c>
      <c r="F1055" s="24" t="s">
        <v>18</v>
      </c>
      <c r="G1055" s="25">
        <v>3525</v>
      </c>
      <c r="H1055" s="25">
        <v>4700</v>
      </c>
      <c r="I1055" s="27">
        <v>605</v>
      </c>
      <c r="J1055" s="27">
        <v>605</v>
      </c>
      <c r="K1055" s="27">
        <v>76</v>
      </c>
      <c r="L1055" s="28">
        <v>3.5</v>
      </c>
      <c r="M1055" s="24" t="s">
        <v>14348</v>
      </c>
    </row>
    <row r="1056" spans="1:13" ht="33.75" x14ac:dyDescent="0.2">
      <c r="A1056" s="24" t="s">
        <v>12816</v>
      </c>
      <c r="B1056" s="24" t="s">
        <v>4062</v>
      </c>
      <c r="C1056" s="24" t="s">
        <v>15809</v>
      </c>
      <c r="D1056" s="24" t="s">
        <v>15809</v>
      </c>
      <c r="E1056" s="24" t="s">
        <v>17638</v>
      </c>
      <c r="F1056" s="24" t="s">
        <v>18</v>
      </c>
      <c r="G1056" s="25">
        <v>4125</v>
      </c>
      <c r="H1056" s="25">
        <v>5500</v>
      </c>
      <c r="I1056" s="25">
        <v>1223</v>
      </c>
      <c r="J1056" s="27">
        <v>233</v>
      </c>
      <c r="K1056" s="27">
        <v>90</v>
      </c>
      <c r="L1056" s="28">
        <v>2.5</v>
      </c>
      <c r="M1056" s="24" t="s">
        <v>14348</v>
      </c>
    </row>
    <row r="1057" spans="1:13" ht="22.5" x14ac:dyDescent="0.2">
      <c r="A1057" s="24" t="s">
        <v>13022</v>
      </c>
      <c r="B1057" s="24" t="s">
        <v>4062</v>
      </c>
      <c r="C1057" s="24" t="s">
        <v>15804</v>
      </c>
      <c r="D1057" s="24" t="s">
        <v>15804</v>
      </c>
      <c r="E1057" s="24" t="s">
        <v>17660</v>
      </c>
      <c r="F1057" s="24" t="s">
        <v>18</v>
      </c>
      <c r="G1057" s="25">
        <v>4350</v>
      </c>
      <c r="H1057" s="25">
        <v>5800</v>
      </c>
      <c r="I1057" s="27">
        <v>605</v>
      </c>
      <c r="J1057" s="27">
        <v>605</v>
      </c>
      <c r="K1057" s="27">
        <v>76</v>
      </c>
      <c r="L1057" s="28">
        <v>3.5</v>
      </c>
      <c r="M1057" s="24" t="s">
        <v>14348</v>
      </c>
    </row>
    <row r="1058" spans="1:13" ht="33.75" x14ac:dyDescent="0.2">
      <c r="A1058" s="24" t="s">
        <v>13024</v>
      </c>
      <c r="B1058" s="24" t="s">
        <v>4062</v>
      </c>
      <c r="C1058" s="24" t="s">
        <v>15806</v>
      </c>
      <c r="D1058" s="24" t="s">
        <v>15806</v>
      </c>
      <c r="E1058" s="24" t="s">
        <v>17661</v>
      </c>
      <c r="F1058" s="24" t="s">
        <v>18</v>
      </c>
      <c r="G1058" s="25">
        <v>3375</v>
      </c>
      <c r="H1058" s="25">
        <v>4500</v>
      </c>
      <c r="I1058" s="25">
        <v>1223</v>
      </c>
      <c r="J1058" s="27">
        <v>233</v>
      </c>
      <c r="K1058" s="27">
        <v>90</v>
      </c>
      <c r="L1058" s="28">
        <v>2.5</v>
      </c>
      <c r="M1058" s="24" t="s">
        <v>14348</v>
      </c>
    </row>
    <row r="1059" spans="1:13" x14ac:dyDescent="0.2">
      <c r="A1059" s="24" t="s">
        <v>15864</v>
      </c>
      <c r="B1059" s="24" t="s">
        <v>4062</v>
      </c>
      <c r="C1059" s="24" t="s">
        <v>15865</v>
      </c>
      <c r="D1059" s="24" t="s">
        <v>15865</v>
      </c>
      <c r="E1059" s="24" t="s">
        <v>17664</v>
      </c>
      <c r="F1059" s="24" t="s">
        <v>18</v>
      </c>
      <c r="G1059" s="25">
        <v>4125</v>
      </c>
      <c r="H1059" s="25">
        <v>5500</v>
      </c>
      <c r="I1059" s="26"/>
      <c r="J1059" s="26"/>
      <c r="K1059" s="26"/>
      <c r="L1059" s="26"/>
      <c r="M1059" s="24" t="s">
        <v>14348</v>
      </c>
    </row>
    <row r="1060" spans="1:13" x14ac:dyDescent="0.2">
      <c r="A1060" s="24" t="s">
        <v>15892</v>
      </c>
      <c r="B1060" s="24" t="s">
        <v>4062</v>
      </c>
      <c r="C1060" s="24" t="s">
        <v>15840</v>
      </c>
      <c r="D1060" s="24" t="s">
        <v>15840</v>
      </c>
      <c r="E1060" s="24" t="s">
        <v>17696</v>
      </c>
      <c r="F1060" s="24" t="s">
        <v>18</v>
      </c>
      <c r="G1060" s="25">
        <v>6900</v>
      </c>
      <c r="H1060" s="25">
        <v>9200</v>
      </c>
      <c r="I1060" s="26"/>
      <c r="J1060" s="26"/>
      <c r="K1060" s="26"/>
      <c r="L1060" s="26"/>
      <c r="M1060" s="24" t="s">
        <v>14348</v>
      </c>
    </row>
    <row r="1061" spans="1:13" ht="33.75" x14ac:dyDescent="0.2">
      <c r="A1061" s="24" t="s">
        <v>13025</v>
      </c>
      <c r="B1061" s="24" t="s">
        <v>4062</v>
      </c>
      <c r="C1061" s="24" t="s">
        <v>15807</v>
      </c>
      <c r="D1061" s="24" t="s">
        <v>15807</v>
      </c>
      <c r="E1061" s="24" t="s">
        <v>17725</v>
      </c>
      <c r="F1061" s="24" t="s">
        <v>18</v>
      </c>
      <c r="G1061" s="25">
        <v>3900</v>
      </c>
      <c r="H1061" s="25">
        <v>5200</v>
      </c>
      <c r="I1061" s="25">
        <v>1223</v>
      </c>
      <c r="J1061" s="27">
        <v>233</v>
      </c>
      <c r="K1061" s="27">
        <v>90</v>
      </c>
      <c r="L1061" s="28">
        <v>2.5</v>
      </c>
      <c r="M1061" s="24" t="s">
        <v>14348</v>
      </c>
    </row>
    <row r="1062" spans="1:13" x14ac:dyDescent="0.2">
      <c r="A1062" s="24" t="s">
        <v>15862</v>
      </c>
      <c r="B1062" s="24" t="s">
        <v>4062</v>
      </c>
      <c r="C1062" s="24" t="s">
        <v>15863</v>
      </c>
      <c r="D1062" s="24" t="s">
        <v>15863</v>
      </c>
      <c r="E1062" s="24" t="s">
        <v>17726</v>
      </c>
      <c r="F1062" s="24" t="s">
        <v>18</v>
      </c>
      <c r="G1062" s="25">
        <v>4350</v>
      </c>
      <c r="H1062" s="25">
        <v>5800</v>
      </c>
      <c r="I1062" s="26"/>
      <c r="J1062" s="26"/>
      <c r="K1062" s="26"/>
      <c r="L1062" s="26"/>
      <c r="M1062" s="24" t="s">
        <v>14348</v>
      </c>
    </row>
    <row r="1063" spans="1:13" ht="33.75" x14ac:dyDescent="0.2">
      <c r="A1063" s="24" t="s">
        <v>12964</v>
      </c>
      <c r="B1063" s="24" t="s">
        <v>4062</v>
      </c>
      <c r="C1063" s="24" t="s">
        <v>15813</v>
      </c>
      <c r="D1063" s="24" t="s">
        <v>15813</v>
      </c>
      <c r="E1063" s="24" t="s">
        <v>17740</v>
      </c>
      <c r="F1063" s="24" t="s">
        <v>18</v>
      </c>
      <c r="G1063" s="25">
        <v>6900</v>
      </c>
      <c r="H1063" s="25">
        <v>9200</v>
      </c>
      <c r="I1063" s="27">
        <v>605</v>
      </c>
      <c r="J1063" s="27">
        <v>605</v>
      </c>
      <c r="K1063" s="27">
        <v>76</v>
      </c>
      <c r="L1063" s="28">
        <v>3.5</v>
      </c>
      <c r="M1063" s="24" t="s">
        <v>14348</v>
      </c>
    </row>
    <row r="1064" spans="1:13" ht="22.5" x14ac:dyDescent="0.2">
      <c r="A1064" s="24" t="s">
        <v>15857</v>
      </c>
      <c r="B1064" s="24" t="s">
        <v>4062</v>
      </c>
      <c r="C1064" s="24" t="s">
        <v>15858</v>
      </c>
      <c r="D1064" s="24" t="s">
        <v>15858</v>
      </c>
      <c r="E1064" s="24" t="s">
        <v>17772</v>
      </c>
      <c r="F1064" s="24" t="s">
        <v>18</v>
      </c>
      <c r="G1064" s="25">
        <v>3525</v>
      </c>
      <c r="H1064" s="25">
        <v>4700</v>
      </c>
      <c r="I1064" s="27">
        <v>605</v>
      </c>
      <c r="J1064" s="27">
        <v>605</v>
      </c>
      <c r="K1064" s="27">
        <v>76</v>
      </c>
      <c r="L1064" s="28">
        <v>3.5</v>
      </c>
      <c r="M1064" s="24" t="s">
        <v>14348</v>
      </c>
    </row>
    <row r="1065" spans="1:13" ht="22.5" x14ac:dyDescent="0.2">
      <c r="A1065" s="24" t="s">
        <v>15831</v>
      </c>
      <c r="B1065" s="24" t="s">
        <v>4062</v>
      </c>
      <c r="C1065" s="24" t="s">
        <v>15832</v>
      </c>
      <c r="D1065" s="24" t="s">
        <v>15832</v>
      </c>
      <c r="E1065" s="24" t="s">
        <v>17793</v>
      </c>
      <c r="F1065" s="24" t="s">
        <v>18</v>
      </c>
      <c r="G1065" s="25">
        <v>3525</v>
      </c>
      <c r="H1065" s="25">
        <v>4700</v>
      </c>
      <c r="I1065" s="27">
        <v>605</v>
      </c>
      <c r="J1065" s="27">
        <v>605</v>
      </c>
      <c r="K1065" s="27">
        <v>76</v>
      </c>
      <c r="L1065" s="28">
        <v>3.5</v>
      </c>
      <c r="M1065" s="24" t="s">
        <v>14348</v>
      </c>
    </row>
    <row r="1066" spans="1:13" ht="33.75" x14ac:dyDescent="0.2">
      <c r="A1066" s="24" t="s">
        <v>15827</v>
      </c>
      <c r="B1066" s="24" t="s">
        <v>4062</v>
      </c>
      <c r="C1066" s="24" t="s">
        <v>15828</v>
      </c>
      <c r="D1066" s="24" t="s">
        <v>15828</v>
      </c>
      <c r="E1066" s="24" t="s">
        <v>17811</v>
      </c>
      <c r="F1066" s="24" t="s">
        <v>18</v>
      </c>
      <c r="G1066" s="25">
        <v>4875</v>
      </c>
      <c r="H1066" s="25">
        <v>6500</v>
      </c>
      <c r="I1066" s="27">
        <v>605</v>
      </c>
      <c r="J1066" s="27">
        <v>605</v>
      </c>
      <c r="K1066" s="27">
        <v>76</v>
      </c>
      <c r="L1066" s="28">
        <v>3.5</v>
      </c>
      <c r="M1066" s="24" t="s">
        <v>14348</v>
      </c>
    </row>
    <row r="1067" spans="1:13" ht="33.75" x14ac:dyDescent="0.2">
      <c r="A1067" s="24" t="s">
        <v>12821</v>
      </c>
      <c r="B1067" s="24" t="s">
        <v>4062</v>
      </c>
      <c r="C1067" s="24" t="s">
        <v>15810</v>
      </c>
      <c r="D1067" s="24" t="s">
        <v>15810</v>
      </c>
      <c r="E1067" s="24" t="s">
        <v>17815</v>
      </c>
      <c r="F1067" s="24" t="s">
        <v>18</v>
      </c>
      <c r="G1067" s="25">
        <v>4050</v>
      </c>
      <c r="H1067" s="25">
        <v>5400</v>
      </c>
      <c r="I1067" s="25">
        <v>1223</v>
      </c>
      <c r="J1067" s="27">
        <v>233</v>
      </c>
      <c r="K1067" s="27">
        <v>90</v>
      </c>
      <c r="L1067" s="28">
        <v>2.5</v>
      </c>
      <c r="M1067" s="24" t="s">
        <v>14348</v>
      </c>
    </row>
    <row r="1068" spans="1:13" x14ac:dyDescent="0.2">
      <c r="A1068" s="24" t="s">
        <v>15901</v>
      </c>
      <c r="B1068" s="24" t="s">
        <v>4062</v>
      </c>
      <c r="C1068" s="24" t="s">
        <v>15809</v>
      </c>
      <c r="D1068" s="24" t="s">
        <v>15809</v>
      </c>
      <c r="E1068" s="24" t="s">
        <v>17874</v>
      </c>
      <c r="F1068" s="24" t="s">
        <v>18</v>
      </c>
      <c r="G1068" s="25">
        <v>7425</v>
      </c>
      <c r="H1068" s="25">
        <v>9900</v>
      </c>
      <c r="I1068" s="26"/>
      <c r="J1068" s="26"/>
      <c r="K1068" s="26"/>
      <c r="L1068" s="26"/>
      <c r="M1068" s="24" t="s">
        <v>14348</v>
      </c>
    </row>
    <row r="1069" spans="1:13" ht="33.75" x14ac:dyDescent="0.2">
      <c r="A1069" s="24" t="s">
        <v>15823</v>
      </c>
      <c r="B1069" s="24" t="s">
        <v>4062</v>
      </c>
      <c r="C1069" s="24" t="s">
        <v>15824</v>
      </c>
      <c r="D1069" s="24" t="s">
        <v>15824</v>
      </c>
      <c r="E1069" s="24" t="s">
        <v>17903</v>
      </c>
      <c r="F1069" s="24" t="s">
        <v>18</v>
      </c>
      <c r="G1069" s="25">
        <v>3900</v>
      </c>
      <c r="H1069" s="25">
        <v>5200</v>
      </c>
      <c r="I1069" s="27">
        <v>605</v>
      </c>
      <c r="J1069" s="27">
        <v>605</v>
      </c>
      <c r="K1069" s="27">
        <v>76</v>
      </c>
      <c r="L1069" s="28">
        <v>3.5</v>
      </c>
      <c r="M1069" s="24" t="s">
        <v>14348</v>
      </c>
    </row>
    <row r="1070" spans="1:13" ht="33.75" x14ac:dyDescent="0.2">
      <c r="A1070" s="24" t="s">
        <v>15825</v>
      </c>
      <c r="B1070" s="24" t="s">
        <v>4062</v>
      </c>
      <c r="C1070" s="24" t="s">
        <v>15826</v>
      </c>
      <c r="D1070" s="24" t="s">
        <v>15826</v>
      </c>
      <c r="E1070" s="24" t="s">
        <v>17904</v>
      </c>
      <c r="F1070" s="24" t="s">
        <v>18</v>
      </c>
      <c r="G1070" s="25">
        <v>4350</v>
      </c>
      <c r="H1070" s="25">
        <v>5800</v>
      </c>
      <c r="I1070" s="27">
        <v>605</v>
      </c>
      <c r="J1070" s="27">
        <v>605</v>
      </c>
      <c r="K1070" s="27">
        <v>76</v>
      </c>
      <c r="L1070" s="28">
        <v>3.5</v>
      </c>
      <c r="M1070" s="24" t="s">
        <v>14348</v>
      </c>
    </row>
    <row r="1071" spans="1:13" x14ac:dyDescent="0.2">
      <c r="A1071" s="24" t="s">
        <v>15902</v>
      </c>
      <c r="B1071" s="24" t="s">
        <v>4062</v>
      </c>
      <c r="C1071" s="24" t="s">
        <v>15810</v>
      </c>
      <c r="D1071" s="24" t="s">
        <v>15810</v>
      </c>
      <c r="E1071" s="24" t="s">
        <v>17929</v>
      </c>
      <c r="F1071" s="24" t="s">
        <v>18</v>
      </c>
      <c r="G1071" s="25">
        <v>6900</v>
      </c>
      <c r="H1071" s="25">
        <v>9200</v>
      </c>
      <c r="I1071" s="26"/>
      <c r="J1071" s="26"/>
      <c r="K1071" s="26"/>
      <c r="L1071" s="26"/>
      <c r="M1071" s="24" t="s">
        <v>14348</v>
      </c>
    </row>
    <row r="1072" spans="1:13" ht="33.75" x14ac:dyDescent="0.2">
      <c r="A1072" s="24" t="s">
        <v>15889</v>
      </c>
      <c r="B1072" s="24" t="s">
        <v>4062</v>
      </c>
      <c r="C1072" s="24" t="s">
        <v>15802</v>
      </c>
      <c r="D1072" s="24" t="s">
        <v>15802</v>
      </c>
      <c r="E1072" s="24" t="s">
        <v>17455</v>
      </c>
      <c r="F1072" s="24" t="s">
        <v>18</v>
      </c>
      <c r="G1072" s="25">
        <v>7125</v>
      </c>
      <c r="H1072" s="25">
        <v>9500</v>
      </c>
      <c r="I1072" s="27">
        <v>605</v>
      </c>
      <c r="J1072" s="27">
        <v>605</v>
      </c>
      <c r="K1072" s="27">
        <v>76</v>
      </c>
      <c r="L1072" s="28">
        <v>3.5</v>
      </c>
      <c r="M1072" s="24" t="s">
        <v>14348</v>
      </c>
    </row>
    <row r="1073" spans="1:13" x14ac:dyDescent="0.2">
      <c r="A1073" s="24" t="s">
        <v>15906</v>
      </c>
      <c r="B1073" s="24" t="s">
        <v>4062</v>
      </c>
      <c r="C1073" s="24" t="s">
        <v>15867</v>
      </c>
      <c r="D1073" s="24" t="s">
        <v>15867</v>
      </c>
      <c r="E1073" s="24" t="s">
        <v>17938</v>
      </c>
      <c r="F1073" s="24" t="s">
        <v>18</v>
      </c>
      <c r="G1073" s="25">
        <v>7425</v>
      </c>
      <c r="H1073" s="25">
        <v>9900</v>
      </c>
      <c r="I1073" s="26"/>
      <c r="J1073" s="26"/>
      <c r="K1073" s="26"/>
      <c r="L1073" s="26"/>
      <c r="M1073" s="24" t="s">
        <v>14348</v>
      </c>
    </row>
    <row r="1074" spans="1:13" x14ac:dyDescent="0.2">
      <c r="A1074" s="24" t="s">
        <v>15900</v>
      </c>
      <c r="B1074" s="24" t="s">
        <v>4062</v>
      </c>
      <c r="C1074" s="24" t="s">
        <v>15811</v>
      </c>
      <c r="D1074" s="24" t="s">
        <v>15811</v>
      </c>
      <c r="E1074" s="24" t="s">
        <v>17874</v>
      </c>
      <c r="F1074" s="24" t="s">
        <v>18</v>
      </c>
      <c r="G1074" s="25">
        <v>7425</v>
      </c>
      <c r="H1074" s="25">
        <v>9900</v>
      </c>
      <c r="I1074" s="26"/>
      <c r="J1074" s="26"/>
      <c r="K1074" s="26"/>
      <c r="L1074" s="26"/>
      <c r="M1074" s="24" t="s">
        <v>14348</v>
      </c>
    </row>
    <row r="1075" spans="1:13" x14ac:dyDescent="0.2">
      <c r="A1075" s="24" t="s">
        <v>15868</v>
      </c>
      <c r="B1075" s="24" t="s">
        <v>4062</v>
      </c>
      <c r="C1075" s="24" t="s">
        <v>15869</v>
      </c>
      <c r="D1075" s="24" t="s">
        <v>15869</v>
      </c>
      <c r="E1075" s="24" t="s">
        <v>17949</v>
      </c>
      <c r="F1075" s="24" t="s">
        <v>18</v>
      </c>
      <c r="G1075" s="25">
        <v>3525</v>
      </c>
      <c r="H1075" s="25">
        <v>4700</v>
      </c>
      <c r="I1075" s="26"/>
      <c r="J1075" s="26"/>
      <c r="K1075" s="26"/>
      <c r="L1075" s="26"/>
      <c r="M1075" s="24" t="s">
        <v>14348</v>
      </c>
    </row>
    <row r="1076" spans="1:13" ht="33.75" x14ac:dyDescent="0.2">
      <c r="A1076" s="24" t="s">
        <v>15821</v>
      </c>
      <c r="B1076" s="24" t="s">
        <v>4062</v>
      </c>
      <c r="C1076" s="24" t="s">
        <v>15822</v>
      </c>
      <c r="D1076" s="24" t="s">
        <v>15822</v>
      </c>
      <c r="E1076" s="24" t="s">
        <v>17988</v>
      </c>
      <c r="F1076" s="24" t="s">
        <v>18</v>
      </c>
      <c r="G1076" s="25">
        <v>3375</v>
      </c>
      <c r="H1076" s="25">
        <v>4500</v>
      </c>
      <c r="I1076" s="27">
        <v>605</v>
      </c>
      <c r="J1076" s="27">
        <v>605</v>
      </c>
      <c r="K1076" s="27">
        <v>76</v>
      </c>
      <c r="L1076" s="28">
        <v>3.5</v>
      </c>
      <c r="M1076" s="24" t="s">
        <v>14348</v>
      </c>
    </row>
    <row r="1077" spans="1:13" ht="33.75" x14ac:dyDescent="0.2">
      <c r="A1077" s="24" t="s">
        <v>15904</v>
      </c>
      <c r="B1077" s="24" t="s">
        <v>4062</v>
      </c>
      <c r="C1077" s="24" t="s">
        <v>15855</v>
      </c>
      <c r="D1077" s="24" t="s">
        <v>15855</v>
      </c>
      <c r="E1077" s="24" t="s">
        <v>17991</v>
      </c>
      <c r="F1077" s="24" t="s">
        <v>18</v>
      </c>
      <c r="G1077" s="25">
        <v>6900</v>
      </c>
      <c r="H1077" s="25">
        <v>9200</v>
      </c>
      <c r="I1077" s="27">
        <v>605</v>
      </c>
      <c r="J1077" s="27">
        <v>605</v>
      </c>
      <c r="K1077" s="27">
        <v>76</v>
      </c>
      <c r="L1077" s="28">
        <v>3.5</v>
      </c>
      <c r="M1077" s="24" t="s">
        <v>14348</v>
      </c>
    </row>
    <row r="1078" spans="1:13" x14ac:dyDescent="0.2">
      <c r="A1078" s="24" t="s">
        <v>15905</v>
      </c>
      <c r="B1078" s="24" t="s">
        <v>4062</v>
      </c>
      <c r="C1078" s="24" t="s">
        <v>15816</v>
      </c>
      <c r="D1078" s="24" t="s">
        <v>15816</v>
      </c>
      <c r="E1078" s="24" t="s">
        <v>17929</v>
      </c>
      <c r="F1078" s="24" t="s">
        <v>18</v>
      </c>
      <c r="G1078" s="25">
        <v>6900</v>
      </c>
      <c r="H1078" s="25">
        <v>9200</v>
      </c>
      <c r="I1078" s="26"/>
      <c r="J1078" s="26"/>
      <c r="K1078" s="26"/>
      <c r="L1078" s="26"/>
      <c r="M1078" s="24" t="s">
        <v>14348</v>
      </c>
    </row>
    <row r="1079" spans="1:13" x14ac:dyDescent="0.2">
      <c r="A1079" s="24" t="s">
        <v>15907</v>
      </c>
      <c r="B1079" s="24" t="s">
        <v>4062</v>
      </c>
      <c r="C1079" s="24" t="s">
        <v>15814</v>
      </c>
      <c r="D1079" s="24" t="s">
        <v>15814</v>
      </c>
      <c r="E1079" s="24" t="s">
        <v>18013</v>
      </c>
      <c r="F1079" s="24" t="s">
        <v>18</v>
      </c>
      <c r="G1079" s="25">
        <v>7425</v>
      </c>
      <c r="H1079" s="25">
        <v>9900</v>
      </c>
      <c r="I1079" s="26"/>
      <c r="J1079" s="26"/>
      <c r="K1079" s="26"/>
      <c r="L1079" s="26"/>
      <c r="M1079" s="24" t="s">
        <v>14348</v>
      </c>
    </row>
    <row r="1080" spans="1:13" ht="22.5" x14ac:dyDescent="0.2">
      <c r="A1080" s="24" t="s">
        <v>15870</v>
      </c>
      <c r="B1080" s="24" t="s">
        <v>4062</v>
      </c>
      <c r="C1080" s="24" t="s">
        <v>15871</v>
      </c>
      <c r="D1080" s="24" t="s">
        <v>15871</v>
      </c>
      <c r="E1080" s="24" t="s">
        <v>18031</v>
      </c>
      <c r="F1080" s="24" t="s">
        <v>18</v>
      </c>
      <c r="G1080" s="25">
        <v>5325</v>
      </c>
      <c r="H1080" s="25">
        <v>7100</v>
      </c>
      <c r="I1080" s="26"/>
      <c r="J1080" s="26"/>
      <c r="K1080" s="26"/>
      <c r="L1080" s="26"/>
      <c r="M1080" s="24" t="s">
        <v>14348</v>
      </c>
    </row>
    <row r="1081" spans="1:13" ht="33.75" x14ac:dyDescent="0.2">
      <c r="A1081" s="24" t="s">
        <v>13023</v>
      </c>
      <c r="B1081" s="24" t="s">
        <v>4062</v>
      </c>
      <c r="C1081" s="24" t="s">
        <v>15805</v>
      </c>
      <c r="D1081" s="24" t="s">
        <v>15805</v>
      </c>
      <c r="E1081" s="24" t="s">
        <v>17811</v>
      </c>
      <c r="F1081" s="24" t="s">
        <v>18</v>
      </c>
      <c r="G1081" s="25">
        <v>4875</v>
      </c>
      <c r="H1081" s="25">
        <v>6500</v>
      </c>
      <c r="I1081" s="27">
        <v>605</v>
      </c>
      <c r="J1081" s="27">
        <v>605</v>
      </c>
      <c r="K1081" s="27">
        <v>76</v>
      </c>
      <c r="L1081" s="28">
        <v>3.5</v>
      </c>
      <c r="M1081" s="24" t="s">
        <v>14348</v>
      </c>
    </row>
    <row r="1082" spans="1:13" x14ac:dyDescent="0.2">
      <c r="A1082" s="24" t="s">
        <v>15866</v>
      </c>
      <c r="B1082" s="24" t="s">
        <v>4062</v>
      </c>
      <c r="C1082" s="24" t="s">
        <v>15867</v>
      </c>
      <c r="D1082" s="24" t="s">
        <v>15867</v>
      </c>
      <c r="E1082" s="24" t="s">
        <v>18038</v>
      </c>
      <c r="F1082" s="24" t="s">
        <v>18</v>
      </c>
      <c r="G1082" s="25">
        <v>4125</v>
      </c>
      <c r="H1082" s="25">
        <v>5500</v>
      </c>
      <c r="I1082" s="26"/>
      <c r="J1082" s="26"/>
      <c r="K1082" s="26"/>
      <c r="L1082" s="26"/>
      <c r="M1082" s="24" t="s">
        <v>14348</v>
      </c>
    </row>
    <row r="1083" spans="1:13" x14ac:dyDescent="0.2">
      <c r="A1083" s="24" t="s">
        <v>15872</v>
      </c>
      <c r="B1083" s="24" t="s">
        <v>4062</v>
      </c>
      <c r="C1083" s="24" t="s">
        <v>15873</v>
      </c>
      <c r="D1083" s="24" t="s">
        <v>15873</v>
      </c>
      <c r="E1083" s="24" t="s">
        <v>18054</v>
      </c>
      <c r="F1083" s="24" t="s">
        <v>18</v>
      </c>
      <c r="G1083" s="25">
        <v>4650</v>
      </c>
      <c r="H1083" s="25">
        <v>6200</v>
      </c>
      <c r="I1083" s="26"/>
      <c r="J1083" s="26"/>
      <c r="K1083" s="26"/>
      <c r="L1083" s="26"/>
      <c r="M1083" s="24" t="s">
        <v>14348</v>
      </c>
    </row>
    <row r="1084" spans="1:13" x14ac:dyDescent="0.2">
      <c r="A1084" s="24" t="s">
        <v>15908</v>
      </c>
      <c r="B1084" s="24" t="s">
        <v>4062</v>
      </c>
      <c r="C1084" s="24" t="s">
        <v>15842</v>
      </c>
      <c r="D1084" s="24" t="s">
        <v>15842</v>
      </c>
      <c r="E1084" s="24" t="s">
        <v>17696</v>
      </c>
      <c r="F1084" s="24" t="s">
        <v>18</v>
      </c>
      <c r="G1084" s="25">
        <v>6900</v>
      </c>
      <c r="H1084" s="25">
        <v>9200</v>
      </c>
      <c r="I1084" s="26"/>
      <c r="J1084" s="26"/>
      <c r="K1084" s="26"/>
      <c r="L1084" s="26"/>
      <c r="M1084" s="24" t="s">
        <v>14348</v>
      </c>
    </row>
    <row r="1085" spans="1:13" ht="33.75" x14ac:dyDescent="0.2">
      <c r="A1085" s="24" t="s">
        <v>13074</v>
      </c>
      <c r="B1085" s="24" t="s">
        <v>4062</v>
      </c>
      <c r="C1085" s="24" t="s">
        <v>15816</v>
      </c>
      <c r="D1085" s="24" t="s">
        <v>15816</v>
      </c>
      <c r="E1085" s="24" t="s">
        <v>18069</v>
      </c>
      <c r="F1085" s="24" t="s">
        <v>18</v>
      </c>
      <c r="G1085" s="25">
        <v>6375</v>
      </c>
      <c r="H1085" s="25">
        <v>8500</v>
      </c>
      <c r="I1085" s="27">
        <v>605</v>
      </c>
      <c r="J1085" s="27">
        <v>605</v>
      </c>
      <c r="K1085" s="27">
        <v>76</v>
      </c>
      <c r="L1085" s="28">
        <v>5.8</v>
      </c>
      <c r="M1085" s="24" t="s">
        <v>14348</v>
      </c>
    </row>
    <row r="1086" spans="1:13" ht="22.5" x14ac:dyDescent="0.2">
      <c r="A1086" s="24" t="s">
        <v>15876</v>
      </c>
      <c r="B1086" s="24" t="s">
        <v>4062</v>
      </c>
      <c r="C1086" s="24" t="s">
        <v>15835</v>
      </c>
      <c r="D1086" s="24" t="s">
        <v>15835</v>
      </c>
      <c r="E1086" s="24" t="s">
        <v>18091</v>
      </c>
      <c r="F1086" s="24" t="s">
        <v>18</v>
      </c>
      <c r="G1086" s="25">
        <v>9900</v>
      </c>
      <c r="H1086" s="25">
        <v>13200</v>
      </c>
      <c r="I1086" s="26"/>
      <c r="J1086" s="26"/>
      <c r="K1086" s="26"/>
      <c r="L1086" s="26"/>
      <c r="M1086" s="24" t="s">
        <v>14348</v>
      </c>
    </row>
    <row r="1087" spans="1:13" x14ac:dyDescent="0.2">
      <c r="A1087" s="24" t="s">
        <v>15877</v>
      </c>
      <c r="B1087" s="24" t="s">
        <v>4062</v>
      </c>
      <c r="C1087" s="24" t="s">
        <v>15878</v>
      </c>
      <c r="D1087" s="24" t="s">
        <v>15878</v>
      </c>
      <c r="E1087" s="24" t="s">
        <v>18092</v>
      </c>
      <c r="F1087" s="24" t="s">
        <v>18</v>
      </c>
      <c r="G1087" s="25">
        <v>3525</v>
      </c>
      <c r="H1087" s="25">
        <v>4700</v>
      </c>
      <c r="I1087" s="26"/>
      <c r="J1087" s="26"/>
      <c r="K1087" s="26"/>
      <c r="L1087" s="26"/>
      <c r="M1087" s="24" t="s">
        <v>14348</v>
      </c>
    </row>
    <row r="1088" spans="1:13" x14ac:dyDescent="0.2">
      <c r="A1088" s="24" t="s">
        <v>13139</v>
      </c>
      <c r="B1088" s="24" t="s">
        <v>4062</v>
      </c>
      <c r="C1088" s="24" t="s">
        <v>15819</v>
      </c>
      <c r="D1088" s="24" t="s">
        <v>15819</v>
      </c>
      <c r="E1088" s="24" t="s">
        <v>18094</v>
      </c>
      <c r="F1088" s="24" t="s">
        <v>18</v>
      </c>
      <c r="G1088" s="25">
        <v>3375</v>
      </c>
      <c r="H1088" s="25">
        <v>4500</v>
      </c>
      <c r="I1088" s="26"/>
      <c r="J1088" s="26"/>
      <c r="K1088" s="26"/>
      <c r="L1088" s="26"/>
      <c r="M1088" s="24" t="s">
        <v>14348</v>
      </c>
    </row>
    <row r="1089" spans="1:13" x14ac:dyDescent="0.2">
      <c r="A1089" s="24" t="s">
        <v>15874</v>
      </c>
      <c r="B1089" s="24" t="s">
        <v>4062</v>
      </c>
      <c r="C1089" s="24" t="s">
        <v>15875</v>
      </c>
      <c r="D1089" s="24" t="s">
        <v>15875</v>
      </c>
      <c r="E1089" s="24" t="s">
        <v>18094</v>
      </c>
      <c r="F1089" s="24" t="s">
        <v>18</v>
      </c>
      <c r="G1089" s="25">
        <v>3375</v>
      </c>
      <c r="H1089" s="25">
        <v>4500</v>
      </c>
      <c r="I1089" s="26"/>
      <c r="J1089" s="26"/>
      <c r="K1089" s="26"/>
      <c r="L1089" s="26"/>
      <c r="M1089" s="24" t="s">
        <v>14348</v>
      </c>
    </row>
    <row r="1090" spans="1:13" ht="22.5" x14ac:dyDescent="0.2">
      <c r="A1090" s="24" t="s">
        <v>15881</v>
      </c>
      <c r="B1090" s="24" t="s">
        <v>4062</v>
      </c>
      <c r="C1090" s="24" t="s">
        <v>15846</v>
      </c>
      <c r="D1090" s="24" t="s">
        <v>15846</v>
      </c>
      <c r="E1090" s="24" t="s">
        <v>18099</v>
      </c>
      <c r="F1090" s="24" t="s">
        <v>18</v>
      </c>
      <c r="G1090" s="25">
        <v>6450</v>
      </c>
      <c r="H1090" s="25">
        <v>8600</v>
      </c>
      <c r="I1090" s="26"/>
      <c r="J1090" s="26"/>
      <c r="K1090" s="26"/>
      <c r="L1090" s="26"/>
      <c r="M1090" s="24" t="s">
        <v>14348</v>
      </c>
    </row>
    <row r="1091" spans="1:13" ht="33.75" x14ac:dyDescent="0.2">
      <c r="A1091" s="24" t="s">
        <v>15815</v>
      </c>
      <c r="B1091" s="24" t="s">
        <v>4062</v>
      </c>
      <c r="C1091" s="24" t="s">
        <v>15813</v>
      </c>
      <c r="D1091" s="24" t="s">
        <v>15813</v>
      </c>
      <c r="E1091" s="24" t="s">
        <v>18120</v>
      </c>
      <c r="F1091" s="24" t="s">
        <v>18</v>
      </c>
      <c r="G1091" s="25">
        <v>5925</v>
      </c>
      <c r="H1091" s="25">
        <v>7900</v>
      </c>
      <c r="I1091" s="27">
        <v>605</v>
      </c>
      <c r="J1091" s="27">
        <v>605</v>
      </c>
      <c r="K1091" s="27">
        <v>76</v>
      </c>
      <c r="L1091" s="28">
        <v>5.8</v>
      </c>
      <c r="M1091" s="24" t="s">
        <v>14348</v>
      </c>
    </row>
    <row r="1092" spans="1:13" x14ac:dyDescent="0.2">
      <c r="A1092" s="24" t="s">
        <v>15909</v>
      </c>
      <c r="B1092" s="24" t="s">
        <v>4062</v>
      </c>
      <c r="C1092" s="24" t="s">
        <v>15842</v>
      </c>
      <c r="D1092" s="24" t="s">
        <v>15842</v>
      </c>
      <c r="E1092" s="24" t="s">
        <v>17422</v>
      </c>
      <c r="F1092" s="24" t="s">
        <v>18</v>
      </c>
      <c r="G1092" s="25">
        <v>6375</v>
      </c>
      <c r="H1092" s="25">
        <v>8500</v>
      </c>
      <c r="I1092" s="26"/>
      <c r="J1092" s="26"/>
      <c r="K1092" s="26"/>
      <c r="L1092" s="26"/>
      <c r="M1092" s="24" t="s">
        <v>14348</v>
      </c>
    </row>
    <row r="1093" spans="1:13" x14ac:dyDescent="0.2">
      <c r="A1093" s="24" t="s">
        <v>15887</v>
      </c>
      <c r="B1093" s="24" t="s">
        <v>4062</v>
      </c>
      <c r="C1093" s="24" t="s">
        <v>15888</v>
      </c>
      <c r="D1093" s="24" t="s">
        <v>15888</v>
      </c>
      <c r="E1093" s="24" t="s">
        <v>17483</v>
      </c>
      <c r="F1093" s="24" t="s">
        <v>18</v>
      </c>
      <c r="G1093" s="25">
        <v>4275</v>
      </c>
      <c r="H1093" s="25">
        <v>5700</v>
      </c>
      <c r="I1093" s="26"/>
      <c r="J1093" s="26"/>
      <c r="K1093" s="26"/>
      <c r="L1093" s="26"/>
      <c r="M1093" s="24" t="s">
        <v>14348</v>
      </c>
    </row>
    <row r="1094" spans="1:13" ht="22.5" x14ac:dyDescent="0.2">
      <c r="A1094" s="24" t="s">
        <v>15893</v>
      </c>
      <c r="B1094" s="24" t="s">
        <v>4062</v>
      </c>
      <c r="C1094" s="24" t="s">
        <v>15894</v>
      </c>
      <c r="D1094" s="24" t="s">
        <v>15894</v>
      </c>
      <c r="E1094" s="24" t="s">
        <v>18180</v>
      </c>
      <c r="F1094" s="24" t="s">
        <v>18</v>
      </c>
      <c r="G1094" s="25">
        <v>9300</v>
      </c>
      <c r="H1094" s="25">
        <v>12400</v>
      </c>
      <c r="I1094" s="26"/>
      <c r="J1094" s="26"/>
      <c r="K1094" s="26"/>
      <c r="L1094" s="26"/>
      <c r="M1094" s="24" t="s">
        <v>14348</v>
      </c>
    </row>
    <row r="1095" spans="1:13" ht="22.5" x14ac:dyDescent="0.2">
      <c r="A1095" s="24" t="s">
        <v>15833</v>
      </c>
      <c r="B1095" s="24" t="s">
        <v>4062</v>
      </c>
      <c r="C1095" s="24" t="s">
        <v>15816</v>
      </c>
      <c r="D1095" s="24" t="s">
        <v>15816</v>
      </c>
      <c r="E1095" s="24" t="s">
        <v>18198</v>
      </c>
      <c r="F1095" s="24" t="s">
        <v>18</v>
      </c>
      <c r="G1095" s="25">
        <v>3525</v>
      </c>
      <c r="H1095" s="25">
        <v>4700</v>
      </c>
      <c r="I1095" s="27">
        <v>605</v>
      </c>
      <c r="J1095" s="27">
        <v>605</v>
      </c>
      <c r="K1095" s="27">
        <v>76</v>
      </c>
      <c r="L1095" s="28">
        <v>3.5</v>
      </c>
      <c r="M1095" s="24" t="s">
        <v>14348</v>
      </c>
    </row>
    <row r="1096" spans="1:13" x14ac:dyDescent="0.2">
      <c r="A1096" s="24" t="s">
        <v>15882</v>
      </c>
      <c r="B1096" s="24" t="s">
        <v>4062</v>
      </c>
      <c r="C1096" s="24" t="s">
        <v>15883</v>
      </c>
      <c r="D1096" s="24" t="s">
        <v>15883</v>
      </c>
      <c r="E1096" s="24" t="s">
        <v>18232</v>
      </c>
      <c r="F1096" s="24" t="s">
        <v>18</v>
      </c>
      <c r="G1096" s="25">
        <v>3075</v>
      </c>
      <c r="H1096" s="25">
        <v>4100</v>
      </c>
      <c r="I1096" s="26"/>
      <c r="J1096" s="26"/>
      <c r="K1096" s="26"/>
      <c r="L1096" s="26"/>
      <c r="M1096" s="24" t="s">
        <v>14348</v>
      </c>
    </row>
    <row r="1097" spans="1:13" x14ac:dyDescent="0.2">
      <c r="A1097" s="24" t="s">
        <v>15897</v>
      </c>
      <c r="B1097" s="24" t="s">
        <v>4062</v>
      </c>
      <c r="C1097" s="24" t="s">
        <v>15844</v>
      </c>
      <c r="D1097" s="24" t="s">
        <v>15844</v>
      </c>
      <c r="E1097" s="24" t="s">
        <v>18236</v>
      </c>
      <c r="F1097" s="24" t="s">
        <v>18</v>
      </c>
      <c r="G1097" s="25">
        <v>7425</v>
      </c>
      <c r="H1097" s="25">
        <v>9900</v>
      </c>
      <c r="I1097" s="26"/>
      <c r="J1097" s="26"/>
      <c r="K1097" s="26"/>
      <c r="L1097" s="26"/>
      <c r="M1097" s="24" t="s">
        <v>14348</v>
      </c>
    </row>
    <row r="1098" spans="1:13" ht="33.75" x14ac:dyDescent="0.2">
      <c r="A1098" s="24" t="s">
        <v>15853</v>
      </c>
      <c r="B1098" s="24" t="s">
        <v>4062</v>
      </c>
      <c r="C1098" s="24" t="s">
        <v>15817</v>
      </c>
      <c r="D1098" s="24" t="s">
        <v>15817</v>
      </c>
      <c r="E1098" s="24" t="s">
        <v>18237</v>
      </c>
      <c r="F1098" s="24" t="s">
        <v>18</v>
      </c>
      <c r="G1098" s="25">
        <v>4125</v>
      </c>
      <c r="H1098" s="25">
        <v>5500</v>
      </c>
      <c r="I1098" s="27">
        <v>605</v>
      </c>
      <c r="J1098" s="27">
        <v>605</v>
      </c>
      <c r="K1098" s="27">
        <v>76</v>
      </c>
      <c r="L1098" s="28">
        <v>3.5</v>
      </c>
      <c r="M1098" s="24" t="s">
        <v>14348</v>
      </c>
    </row>
    <row r="1099" spans="1:13" x14ac:dyDescent="0.2">
      <c r="A1099" s="24" t="s">
        <v>15886</v>
      </c>
      <c r="B1099" s="24" t="s">
        <v>4062</v>
      </c>
      <c r="C1099" s="24" t="s">
        <v>15844</v>
      </c>
      <c r="D1099" s="24" t="s">
        <v>15844</v>
      </c>
      <c r="E1099" s="24" t="s">
        <v>18245</v>
      </c>
      <c r="F1099" s="24" t="s">
        <v>18</v>
      </c>
      <c r="G1099" s="25">
        <v>6450</v>
      </c>
      <c r="H1099" s="25">
        <v>8600</v>
      </c>
      <c r="I1099" s="26"/>
      <c r="J1099" s="26"/>
      <c r="K1099" s="26"/>
      <c r="L1099" s="26"/>
      <c r="M1099" s="24" t="s">
        <v>14348</v>
      </c>
    </row>
    <row r="1100" spans="1:13" ht="22.5" x14ac:dyDescent="0.2">
      <c r="A1100" s="24" t="s">
        <v>15910</v>
      </c>
      <c r="B1100" s="24" t="s">
        <v>4062</v>
      </c>
      <c r="C1100" s="24" t="s">
        <v>15816</v>
      </c>
      <c r="D1100" s="24" t="s">
        <v>15816</v>
      </c>
      <c r="E1100" s="24" t="s">
        <v>18247</v>
      </c>
      <c r="F1100" s="24" t="s">
        <v>18</v>
      </c>
      <c r="G1100" s="25">
        <v>9225</v>
      </c>
      <c r="H1100" s="25">
        <v>12300</v>
      </c>
      <c r="I1100" s="26"/>
      <c r="J1100" s="26"/>
      <c r="K1100" s="26"/>
      <c r="L1100" s="26"/>
      <c r="M1100" s="24" t="s">
        <v>14348</v>
      </c>
    </row>
    <row r="1101" spans="1:13" x14ac:dyDescent="0.2">
      <c r="A1101" s="24" t="s">
        <v>15879</v>
      </c>
      <c r="B1101" s="24" t="s">
        <v>4062</v>
      </c>
      <c r="C1101" s="24" t="s">
        <v>15880</v>
      </c>
      <c r="D1101" s="24" t="s">
        <v>15880</v>
      </c>
      <c r="E1101" s="24" t="s">
        <v>18289</v>
      </c>
      <c r="F1101" s="24" t="s">
        <v>18</v>
      </c>
      <c r="G1101" s="25">
        <v>3375</v>
      </c>
      <c r="H1101" s="25">
        <v>4500</v>
      </c>
      <c r="I1101" s="26"/>
      <c r="J1101" s="26"/>
      <c r="K1101" s="26"/>
      <c r="L1101" s="26"/>
      <c r="M1101" s="24" t="s">
        <v>14348</v>
      </c>
    </row>
    <row r="1102" spans="1:13" x14ac:dyDescent="0.2">
      <c r="A1102" s="24" t="s">
        <v>15861</v>
      </c>
      <c r="B1102" s="24" t="s">
        <v>4062</v>
      </c>
      <c r="C1102" s="24" t="s">
        <v>15832</v>
      </c>
      <c r="D1102" s="24" t="s">
        <v>15832</v>
      </c>
      <c r="E1102" s="24" t="s">
        <v>17422</v>
      </c>
      <c r="F1102" s="24" t="s">
        <v>18</v>
      </c>
      <c r="G1102" s="25">
        <v>5850</v>
      </c>
      <c r="H1102" s="25">
        <v>7800</v>
      </c>
      <c r="I1102" s="26"/>
      <c r="J1102" s="26"/>
      <c r="K1102" s="26"/>
      <c r="L1102" s="26"/>
      <c r="M1102" s="24" t="s">
        <v>14348</v>
      </c>
    </row>
    <row r="1103" spans="1:13" ht="22.5" x14ac:dyDescent="0.2">
      <c r="A1103" s="24" t="s">
        <v>13218</v>
      </c>
      <c r="B1103" s="24" t="s">
        <v>4062</v>
      </c>
      <c r="C1103" s="24" t="s">
        <v>15820</v>
      </c>
      <c r="D1103" s="24" t="s">
        <v>15820</v>
      </c>
      <c r="E1103" s="24" t="s">
        <v>18306</v>
      </c>
      <c r="F1103" s="24" t="s">
        <v>18</v>
      </c>
      <c r="G1103" s="25">
        <v>4575</v>
      </c>
      <c r="H1103" s="25">
        <v>6100</v>
      </c>
      <c r="I1103" s="26"/>
      <c r="J1103" s="26"/>
      <c r="K1103" s="26"/>
      <c r="L1103" s="26"/>
      <c r="M1103" s="24" t="s">
        <v>14348</v>
      </c>
    </row>
    <row r="1104" spans="1:13" ht="33.75" x14ac:dyDescent="0.2">
      <c r="A1104" s="24" t="s">
        <v>13244</v>
      </c>
      <c r="B1104" s="24" t="s">
        <v>4062</v>
      </c>
      <c r="C1104" s="24" t="s">
        <v>15810</v>
      </c>
      <c r="D1104" s="24" t="s">
        <v>15810</v>
      </c>
      <c r="E1104" s="24" t="s">
        <v>18312</v>
      </c>
      <c r="F1104" s="24" t="s">
        <v>18</v>
      </c>
      <c r="G1104" s="25">
        <v>5850</v>
      </c>
      <c r="H1104" s="25">
        <v>7800</v>
      </c>
      <c r="I1104" s="25">
        <v>1223</v>
      </c>
      <c r="J1104" s="27">
        <v>233</v>
      </c>
      <c r="K1104" s="27">
        <v>90</v>
      </c>
      <c r="L1104" s="28">
        <v>5.8</v>
      </c>
      <c r="M1104" s="24" t="s">
        <v>14348</v>
      </c>
    </row>
    <row r="1105" spans="1:13" ht="33.75" x14ac:dyDescent="0.2">
      <c r="A1105" s="24" t="s">
        <v>13117</v>
      </c>
      <c r="B1105" s="24" t="s">
        <v>4062</v>
      </c>
      <c r="C1105" s="24" t="s">
        <v>15818</v>
      </c>
      <c r="D1105" s="24" t="s">
        <v>15818</v>
      </c>
      <c r="E1105" s="24" t="s">
        <v>18340</v>
      </c>
      <c r="F1105" s="24" t="s">
        <v>18</v>
      </c>
      <c r="G1105" s="25">
        <v>5250</v>
      </c>
      <c r="H1105" s="25">
        <v>7000</v>
      </c>
      <c r="I1105" s="27">
        <v>605</v>
      </c>
      <c r="J1105" s="27">
        <v>605</v>
      </c>
      <c r="K1105" s="27">
        <v>76</v>
      </c>
      <c r="L1105" s="28">
        <v>3.5</v>
      </c>
      <c r="M1105" s="24" t="s">
        <v>14348</v>
      </c>
    </row>
    <row r="1106" spans="1:13" x14ac:dyDescent="0.2">
      <c r="A1106" s="24" t="s">
        <v>15891</v>
      </c>
      <c r="B1106" s="24" t="s">
        <v>4062</v>
      </c>
      <c r="C1106" s="24" t="s">
        <v>15832</v>
      </c>
      <c r="D1106" s="24" t="s">
        <v>15832</v>
      </c>
      <c r="E1106" s="24" t="s">
        <v>17696</v>
      </c>
      <c r="F1106" s="24" t="s">
        <v>18</v>
      </c>
      <c r="G1106" s="25">
        <v>6900</v>
      </c>
      <c r="H1106" s="25">
        <v>9200</v>
      </c>
      <c r="I1106" s="26"/>
      <c r="J1106" s="26"/>
      <c r="K1106" s="26"/>
      <c r="L1106" s="26"/>
      <c r="M1106" s="24" t="s">
        <v>14348</v>
      </c>
    </row>
    <row r="1107" spans="1:13" ht="33.75" x14ac:dyDescent="0.2">
      <c r="A1107" s="24" t="s">
        <v>13349</v>
      </c>
      <c r="B1107" s="24" t="s">
        <v>4062</v>
      </c>
      <c r="C1107" s="24" t="s">
        <v>15811</v>
      </c>
      <c r="D1107" s="24" t="s">
        <v>15811</v>
      </c>
      <c r="E1107" s="24" t="s">
        <v>18344</v>
      </c>
      <c r="F1107" s="24" t="s">
        <v>18</v>
      </c>
      <c r="G1107" s="25">
        <v>4125</v>
      </c>
      <c r="H1107" s="25">
        <v>5500</v>
      </c>
      <c r="I1107" s="27">
        <v>605</v>
      </c>
      <c r="J1107" s="27">
        <v>605</v>
      </c>
      <c r="K1107" s="27">
        <v>76</v>
      </c>
      <c r="L1107" s="28">
        <v>3.5</v>
      </c>
      <c r="M1107" s="24" t="s">
        <v>14348</v>
      </c>
    </row>
    <row r="1108" spans="1:13" ht="22.5" x14ac:dyDescent="0.2">
      <c r="A1108" s="24" t="s">
        <v>15838</v>
      </c>
      <c r="B1108" s="24" t="s">
        <v>4062</v>
      </c>
      <c r="C1108" s="24" t="s">
        <v>15811</v>
      </c>
      <c r="D1108" s="24" t="s">
        <v>15811</v>
      </c>
      <c r="E1108" s="24" t="s">
        <v>18382</v>
      </c>
      <c r="F1108" s="24" t="s">
        <v>18</v>
      </c>
      <c r="G1108" s="25">
        <v>6450</v>
      </c>
      <c r="H1108" s="25">
        <v>8600</v>
      </c>
      <c r="I1108" s="26"/>
      <c r="J1108" s="26"/>
      <c r="K1108" s="26"/>
      <c r="L1108" s="26"/>
      <c r="M1108" s="24" t="s">
        <v>14348</v>
      </c>
    </row>
    <row r="1109" spans="1:13" x14ac:dyDescent="0.2">
      <c r="A1109" s="24" t="s">
        <v>15848</v>
      </c>
      <c r="B1109" s="24" t="s">
        <v>4062</v>
      </c>
      <c r="C1109" s="24" t="s">
        <v>15849</v>
      </c>
      <c r="D1109" s="24" t="s">
        <v>15849</v>
      </c>
      <c r="E1109" s="24" t="s">
        <v>18419</v>
      </c>
      <c r="F1109" s="24" t="s">
        <v>18</v>
      </c>
      <c r="G1109" s="25">
        <v>3900</v>
      </c>
      <c r="H1109" s="25">
        <v>5200</v>
      </c>
      <c r="I1109" s="26"/>
      <c r="J1109" s="26"/>
      <c r="K1109" s="26"/>
      <c r="L1109" s="26"/>
      <c r="M1109" s="24" t="s">
        <v>14348</v>
      </c>
    </row>
    <row r="1110" spans="1:13" ht="22.5" x14ac:dyDescent="0.2">
      <c r="A1110" s="24" t="s">
        <v>15898</v>
      </c>
      <c r="B1110" s="24" t="s">
        <v>4062</v>
      </c>
      <c r="C1110" s="24" t="s">
        <v>15817</v>
      </c>
      <c r="D1110" s="24" t="s">
        <v>15817</v>
      </c>
      <c r="E1110" s="24" t="s">
        <v>18422</v>
      </c>
      <c r="F1110" s="24" t="s">
        <v>18</v>
      </c>
      <c r="G1110" s="25">
        <v>9825</v>
      </c>
      <c r="H1110" s="25">
        <v>13100</v>
      </c>
      <c r="I1110" s="26"/>
      <c r="J1110" s="26"/>
      <c r="K1110" s="26"/>
      <c r="L1110" s="26"/>
      <c r="M1110" s="24" t="s">
        <v>14348</v>
      </c>
    </row>
    <row r="1111" spans="1:13" ht="33.75" x14ac:dyDescent="0.2">
      <c r="A1111" s="24" t="s">
        <v>13249</v>
      </c>
      <c r="B1111" s="24" t="s">
        <v>4062</v>
      </c>
      <c r="C1111" s="24" t="s">
        <v>15813</v>
      </c>
      <c r="D1111" s="24" t="s">
        <v>15813</v>
      </c>
      <c r="E1111" s="24" t="s">
        <v>18469</v>
      </c>
      <c r="F1111" s="24" t="s">
        <v>18</v>
      </c>
      <c r="G1111" s="25">
        <v>3525</v>
      </c>
      <c r="H1111" s="25">
        <v>4700</v>
      </c>
      <c r="I1111" s="27">
        <v>605</v>
      </c>
      <c r="J1111" s="27">
        <v>605</v>
      </c>
      <c r="K1111" s="27">
        <v>76</v>
      </c>
      <c r="L1111" s="28">
        <v>3.5</v>
      </c>
      <c r="M1111" s="24" t="s">
        <v>14348</v>
      </c>
    </row>
    <row r="1112" spans="1:13" x14ac:dyDescent="0.2">
      <c r="A1112" s="24" t="s">
        <v>15850</v>
      </c>
      <c r="B1112" s="24" t="s">
        <v>4062</v>
      </c>
      <c r="C1112" s="24" t="s">
        <v>15851</v>
      </c>
      <c r="D1112" s="24" t="s">
        <v>15851</v>
      </c>
      <c r="E1112" s="24" t="s">
        <v>17483</v>
      </c>
      <c r="F1112" s="24" t="s">
        <v>18</v>
      </c>
      <c r="G1112" s="25">
        <v>3375</v>
      </c>
      <c r="H1112" s="25">
        <v>4500</v>
      </c>
      <c r="I1112" s="26"/>
      <c r="J1112" s="26"/>
      <c r="K1112" s="26"/>
      <c r="L1112" s="26"/>
      <c r="M1112" s="24" t="s">
        <v>14348</v>
      </c>
    </row>
    <row r="1113" spans="1:13" x14ac:dyDescent="0.2">
      <c r="A1113" s="24" t="s">
        <v>15884</v>
      </c>
      <c r="B1113" s="24" t="s">
        <v>4062</v>
      </c>
      <c r="C1113" s="24" t="s">
        <v>15885</v>
      </c>
      <c r="D1113" s="24" t="s">
        <v>15885</v>
      </c>
      <c r="E1113" s="24" t="s">
        <v>18498</v>
      </c>
      <c r="F1113" s="24" t="s">
        <v>18</v>
      </c>
      <c r="G1113" s="25">
        <v>3075</v>
      </c>
      <c r="H1113" s="25">
        <v>4100</v>
      </c>
      <c r="I1113" s="26"/>
      <c r="J1113" s="26"/>
      <c r="K1113" s="26"/>
      <c r="L1113" s="26"/>
      <c r="M1113" s="24" t="s">
        <v>14348</v>
      </c>
    </row>
    <row r="1114" spans="1:13" ht="33.75" x14ac:dyDescent="0.2">
      <c r="A1114" s="24" t="s">
        <v>15834</v>
      </c>
      <c r="B1114" s="24" t="s">
        <v>4062</v>
      </c>
      <c r="C1114" s="24" t="s">
        <v>15835</v>
      </c>
      <c r="D1114" s="24" t="s">
        <v>15835</v>
      </c>
      <c r="E1114" s="24" t="s">
        <v>18510</v>
      </c>
      <c r="F1114" s="24" t="s">
        <v>18</v>
      </c>
      <c r="G1114" s="25">
        <v>4125</v>
      </c>
      <c r="H1114" s="25">
        <v>5500</v>
      </c>
      <c r="I1114" s="27">
        <v>605</v>
      </c>
      <c r="J1114" s="27">
        <v>605</v>
      </c>
      <c r="K1114" s="27">
        <v>76</v>
      </c>
      <c r="L1114" s="28">
        <v>3.5</v>
      </c>
      <c r="M1114" s="24" t="s">
        <v>14348</v>
      </c>
    </row>
    <row r="1115" spans="1:13" ht="33.75" x14ac:dyDescent="0.2">
      <c r="A1115" s="24" t="s">
        <v>13286</v>
      </c>
      <c r="B1115" s="24" t="s">
        <v>4062</v>
      </c>
      <c r="C1115" s="24" t="s">
        <v>15808</v>
      </c>
      <c r="D1115" s="24" t="s">
        <v>15808</v>
      </c>
      <c r="E1115" s="24" t="s">
        <v>18512</v>
      </c>
      <c r="F1115" s="24" t="s">
        <v>18</v>
      </c>
      <c r="G1115" s="25">
        <v>6900</v>
      </c>
      <c r="H1115" s="25">
        <v>9200</v>
      </c>
      <c r="I1115" s="27">
        <v>605</v>
      </c>
      <c r="J1115" s="27">
        <v>605</v>
      </c>
      <c r="K1115" s="27">
        <v>76</v>
      </c>
      <c r="L1115" s="28">
        <v>3.5</v>
      </c>
      <c r="M1115" s="24" t="s">
        <v>14348</v>
      </c>
    </row>
    <row r="1116" spans="1:13" ht="33.75" x14ac:dyDescent="0.2">
      <c r="A1116" s="24" t="s">
        <v>15843</v>
      </c>
      <c r="B1116" s="24" t="s">
        <v>4062</v>
      </c>
      <c r="C1116" s="24" t="s">
        <v>15844</v>
      </c>
      <c r="D1116" s="24" t="s">
        <v>15844</v>
      </c>
      <c r="E1116" s="24" t="s">
        <v>18523</v>
      </c>
      <c r="F1116" s="24" t="s">
        <v>18</v>
      </c>
      <c r="G1116" s="25">
        <v>4125</v>
      </c>
      <c r="H1116" s="25">
        <v>5500</v>
      </c>
      <c r="I1116" s="27">
        <v>605</v>
      </c>
      <c r="J1116" s="27">
        <v>605</v>
      </c>
      <c r="K1116" s="27">
        <v>76</v>
      </c>
      <c r="L1116" s="28">
        <v>3.5</v>
      </c>
      <c r="M1116" s="24" t="s">
        <v>14348</v>
      </c>
    </row>
    <row r="1117" spans="1:13" ht="22.5" x14ac:dyDescent="0.2">
      <c r="A1117" s="24" t="s">
        <v>15839</v>
      </c>
      <c r="B1117" s="24" t="s">
        <v>4062</v>
      </c>
      <c r="C1117" s="24" t="s">
        <v>15840</v>
      </c>
      <c r="D1117" s="24" t="s">
        <v>15840</v>
      </c>
      <c r="E1117" s="24" t="s">
        <v>17793</v>
      </c>
      <c r="F1117" s="24" t="s">
        <v>18</v>
      </c>
      <c r="G1117" s="25">
        <v>3525</v>
      </c>
      <c r="H1117" s="25">
        <v>4700</v>
      </c>
      <c r="I1117" s="25">
        <v>1223</v>
      </c>
      <c r="J1117" s="27">
        <v>233</v>
      </c>
      <c r="K1117" s="27">
        <v>90</v>
      </c>
      <c r="L1117" s="28">
        <v>3.5</v>
      </c>
      <c r="M1117" s="24" t="s">
        <v>14348</v>
      </c>
    </row>
    <row r="1118" spans="1:13" ht="33.75" x14ac:dyDescent="0.2">
      <c r="A1118" s="24" t="s">
        <v>15859</v>
      </c>
      <c r="B1118" s="24" t="s">
        <v>4062</v>
      </c>
      <c r="C1118" s="24" t="s">
        <v>15860</v>
      </c>
      <c r="D1118" s="24" t="s">
        <v>15860</v>
      </c>
      <c r="E1118" s="24" t="s">
        <v>18537</v>
      </c>
      <c r="F1118" s="24" t="s">
        <v>18</v>
      </c>
      <c r="G1118" s="25">
        <v>4875</v>
      </c>
      <c r="H1118" s="25">
        <v>6500</v>
      </c>
      <c r="I1118" s="27">
        <v>605</v>
      </c>
      <c r="J1118" s="27">
        <v>605</v>
      </c>
      <c r="K1118" s="27">
        <v>76</v>
      </c>
      <c r="L1118" s="28">
        <v>3.5</v>
      </c>
      <c r="M1118" s="24" t="s">
        <v>14348</v>
      </c>
    </row>
    <row r="1119" spans="1:13" ht="22.5" x14ac:dyDescent="0.2">
      <c r="A1119" s="24" t="s">
        <v>15852</v>
      </c>
      <c r="B1119" s="24" t="s">
        <v>4062</v>
      </c>
      <c r="C1119" s="24" t="s">
        <v>15817</v>
      </c>
      <c r="D1119" s="24" t="s">
        <v>15817</v>
      </c>
      <c r="E1119" s="24" t="s">
        <v>18382</v>
      </c>
      <c r="F1119" s="24" t="s">
        <v>18</v>
      </c>
      <c r="G1119" s="25">
        <v>6450</v>
      </c>
      <c r="H1119" s="25">
        <v>8600</v>
      </c>
      <c r="I1119" s="26"/>
      <c r="J1119" s="26"/>
      <c r="K1119" s="26"/>
      <c r="L1119" s="26"/>
      <c r="M1119" s="24" t="s">
        <v>14348</v>
      </c>
    </row>
    <row r="1120" spans="1:13" ht="33.75" x14ac:dyDescent="0.2">
      <c r="A1120" s="24" t="s">
        <v>15845</v>
      </c>
      <c r="B1120" s="24" t="s">
        <v>4062</v>
      </c>
      <c r="C1120" s="24" t="s">
        <v>15846</v>
      </c>
      <c r="D1120" s="24" t="s">
        <v>15846</v>
      </c>
      <c r="E1120" s="24" t="s">
        <v>18510</v>
      </c>
      <c r="F1120" s="24" t="s">
        <v>18</v>
      </c>
      <c r="G1120" s="25">
        <v>4125</v>
      </c>
      <c r="H1120" s="25">
        <v>5500</v>
      </c>
      <c r="I1120" s="27">
        <v>605</v>
      </c>
      <c r="J1120" s="27">
        <v>605</v>
      </c>
      <c r="K1120" s="27">
        <v>76</v>
      </c>
      <c r="L1120" s="28">
        <v>3.5</v>
      </c>
      <c r="M1120" s="24" t="s">
        <v>14348</v>
      </c>
    </row>
    <row r="1121" spans="1:13" ht="33.75" x14ac:dyDescent="0.2">
      <c r="A1121" s="24" t="s">
        <v>13347</v>
      </c>
      <c r="B1121" s="24" t="s">
        <v>4062</v>
      </c>
      <c r="C1121" s="24" t="s">
        <v>15817</v>
      </c>
      <c r="D1121" s="24" t="s">
        <v>15817</v>
      </c>
      <c r="E1121" s="24" t="s">
        <v>18543</v>
      </c>
      <c r="F1121" s="24" t="s">
        <v>18</v>
      </c>
      <c r="G1121" s="25">
        <v>7425</v>
      </c>
      <c r="H1121" s="25">
        <v>9900</v>
      </c>
      <c r="I1121" s="27">
        <v>605</v>
      </c>
      <c r="J1121" s="27">
        <v>605</v>
      </c>
      <c r="K1121" s="27">
        <v>76</v>
      </c>
      <c r="L1121" s="28">
        <v>3.5</v>
      </c>
      <c r="M1121" s="24" t="s">
        <v>14348</v>
      </c>
    </row>
    <row r="1122" spans="1:13" ht="22.5" x14ac:dyDescent="0.2">
      <c r="A1122" s="24" t="s">
        <v>15854</v>
      </c>
      <c r="B1122" s="24" t="s">
        <v>4062</v>
      </c>
      <c r="C1122" s="24" t="s">
        <v>15855</v>
      </c>
      <c r="D1122" s="24" t="s">
        <v>15855</v>
      </c>
      <c r="E1122" s="24" t="s">
        <v>18544</v>
      </c>
      <c r="F1122" s="24" t="s">
        <v>18</v>
      </c>
      <c r="G1122" s="25">
        <v>3525</v>
      </c>
      <c r="H1122" s="25">
        <v>4700</v>
      </c>
      <c r="I1122" s="27">
        <v>605</v>
      </c>
      <c r="J1122" s="27">
        <v>605</v>
      </c>
      <c r="K1122" s="27">
        <v>76</v>
      </c>
      <c r="L1122" s="28">
        <v>3.5</v>
      </c>
      <c r="M1122" s="24" t="s">
        <v>14348</v>
      </c>
    </row>
    <row r="1123" spans="1:13" x14ac:dyDescent="0.2">
      <c r="A1123" s="24" t="s">
        <v>15896</v>
      </c>
      <c r="B1123" s="24" t="s">
        <v>4062</v>
      </c>
      <c r="C1123" s="24" t="s">
        <v>15835</v>
      </c>
      <c r="D1123" s="24" t="s">
        <v>15835</v>
      </c>
      <c r="E1123" s="24" t="s">
        <v>18236</v>
      </c>
      <c r="F1123" s="24" t="s">
        <v>18</v>
      </c>
      <c r="G1123" s="25">
        <v>7425</v>
      </c>
      <c r="H1123" s="25">
        <v>9900</v>
      </c>
      <c r="I1123" s="26"/>
      <c r="J1123" s="26"/>
      <c r="K1123" s="26"/>
      <c r="L1123" s="26"/>
      <c r="M1123" s="24" t="s">
        <v>14348</v>
      </c>
    </row>
    <row r="1124" spans="1:13" ht="33.75" x14ac:dyDescent="0.2">
      <c r="A1124" s="24" t="s">
        <v>13346</v>
      </c>
      <c r="B1124" s="24" t="s">
        <v>4062</v>
      </c>
      <c r="C1124" s="24" t="s">
        <v>15814</v>
      </c>
      <c r="D1124" s="24" t="s">
        <v>15814</v>
      </c>
      <c r="E1124" s="24" t="s">
        <v>18554</v>
      </c>
      <c r="F1124" s="24" t="s">
        <v>18</v>
      </c>
      <c r="G1124" s="25">
        <v>4125</v>
      </c>
      <c r="H1124" s="25">
        <v>5500</v>
      </c>
      <c r="I1124" s="27">
        <v>605</v>
      </c>
      <c r="J1124" s="27">
        <v>605</v>
      </c>
      <c r="K1124" s="27">
        <v>76</v>
      </c>
      <c r="L1124" s="28">
        <v>3.5</v>
      </c>
      <c r="M1124" s="24" t="s">
        <v>14348</v>
      </c>
    </row>
    <row r="1125" spans="1:13" ht="22.5" x14ac:dyDescent="0.2">
      <c r="A1125" s="24" t="s">
        <v>15899</v>
      </c>
      <c r="B1125" s="24" t="s">
        <v>4062</v>
      </c>
      <c r="C1125" s="24" t="s">
        <v>15811</v>
      </c>
      <c r="D1125" s="24" t="s">
        <v>15811</v>
      </c>
      <c r="E1125" s="24" t="s">
        <v>18556</v>
      </c>
      <c r="F1125" s="24" t="s">
        <v>18</v>
      </c>
      <c r="G1125" s="25">
        <v>9900</v>
      </c>
      <c r="H1125" s="25">
        <v>13200</v>
      </c>
      <c r="I1125" s="26"/>
      <c r="J1125" s="26"/>
      <c r="K1125" s="26"/>
      <c r="L1125" s="26"/>
      <c r="M1125" s="24" t="s">
        <v>14348</v>
      </c>
    </row>
    <row r="1126" spans="1:13" ht="33.75" x14ac:dyDescent="0.2">
      <c r="A1126" s="24" t="s">
        <v>13336</v>
      </c>
      <c r="B1126" s="24" t="s">
        <v>4062</v>
      </c>
      <c r="C1126" s="24" t="s">
        <v>15812</v>
      </c>
      <c r="D1126" s="24" t="s">
        <v>15812</v>
      </c>
      <c r="E1126" s="24" t="s">
        <v>18561</v>
      </c>
      <c r="F1126" s="24" t="s">
        <v>18</v>
      </c>
      <c r="G1126" s="25">
        <v>3075</v>
      </c>
      <c r="H1126" s="25">
        <v>4100</v>
      </c>
      <c r="I1126" s="27">
        <v>605</v>
      </c>
      <c r="J1126" s="27">
        <v>605</v>
      </c>
      <c r="K1126" s="27">
        <v>76</v>
      </c>
      <c r="L1126" s="28">
        <v>2</v>
      </c>
      <c r="M1126" s="24" t="s">
        <v>14348</v>
      </c>
    </row>
    <row r="1127" spans="1:13" ht="22.5" x14ac:dyDescent="0.2">
      <c r="A1127" s="24" t="s">
        <v>15847</v>
      </c>
      <c r="B1127" s="24" t="s">
        <v>4062</v>
      </c>
      <c r="C1127" s="24" t="s">
        <v>15835</v>
      </c>
      <c r="D1127" s="24" t="s">
        <v>15835</v>
      </c>
      <c r="E1127" s="24" t="s">
        <v>18099</v>
      </c>
      <c r="F1127" s="24" t="s">
        <v>18</v>
      </c>
      <c r="G1127" s="25">
        <v>6450</v>
      </c>
      <c r="H1127" s="25">
        <v>8600</v>
      </c>
      <c r="I1127" s="26"/>
      <c r="J1127" s="26"/>
      <c r="K1127" s="26"/>
      <c r="L1127" s="26"/>
      <c r="M1127" s="24" t="s">
        <v>14348</v>
      </c>
    </row>
    <row r="1128" spans="1:13" ht="22.5" x14ac:dyDescent="0.2">
      <c r="A1128" s="24" t="s">
        <v>15841</v>
      </c>
      <c r="B1128" s="24" t="s">
        <v>4062</v>
      </c>
      <c r="C1128" s="24" t="s">
        <v>15842</v>
      </c>
      <c r="D1128" s="24" t="s">
        <v>15842</v>
      </c>
      <c r="E1128" s="24" t="s">
        <v>18569</v>
      </c>
      <c r="F1128" s="24" t="s">
        <v>18</v>
      </c>
      <c r="G1128" s="25">
        <v>3525</v>
      </c>
      <c r="H1128" s="25">
        <v>4700</v>
      </c>
      <c r="I1128" s="27">
        <v>605</v>
      </c>
      <c r="J1128" s="27">
        <v>605</v>
      </c>
      <c r="K1128" s="27">
        <v>76</v>
      </c>
      <c r="L1128" s="28">
        <v>3.5</v>
      </c>
      <c r="M1128" s="24" t="s">
        <v>14348</v>
      </c>
    </row>
    <row r="1129" spans="1:13" ht="33.75" x14ac:dyDescent="0.2">
      <c r="A1129" s="24" t="s">
        <v>13277</v>
      </c>
      <c r="B1129" s="24" t="s">
        <v>4062</v>
      </c>
      <c r="C1129" s="24" t="s">
        <v>15808</v>
      </c>
      <c r="D1129" s="24" t="s">
        <v>15808</v>
      </c>
      <c r="E1129" s="24" t="s">
        <v>18570</v>
      </c>
      <c r="F1129" s="24" t="s">
        <v>18</v>
      </c>
      <c r="G1129" s="25">
        <v>9225</v>
      </c>
      <c r="H1129" s="25">
        <v>12300</v>
      </c>
      <c r="I1129" s="27">
        <v>605</v>
      </c>
      <c r="J1129" s="27">
        <v>605</v>
      </c>
      <c r="K1129" s="27">
        <v>76</v>
      </c>
      <c r="L1129" s="28">
        <v>6</v>
      </c>
      <c r="M1129" s="24" t="s">
        <v>14348</v>
      </c>
    </row>
    <row r="1130" spans="1:13" x14ac:dyDescent="0.2">
      <c r="A1130" s="24" t="s">
        <v>15895</v>
      </c>
      <c r="B1130" s="24" t="s">
        <v>4062</v>
      </c>
      <c r="C1130" s="24" t="s">
        <v>15846</v>
      </c>
      <c r="D1130" s="24" t="s">
        <v>15846</v>
      </c>
      <c r="E1130" s="24" t="s">
        <v>18236</v>
      </c>
      <c r="F1130" s="24" t="s">
        <v>18</v>
      </c>
      <c r="G1130" s="25">
        <v>7425</v>
      </c>
      <c r="H1130" s="25">
        <v>9900</v>
      </c>
      <c r="I1130" s="26"/>
      <c r="J1130" s="26"/>
      <c r="K1130" s="26"/>
      <c r="L1130" s="26"/>
      <c r="M1130" s="24" t="s">
        <v>14348</v>
      </c>
    </row>
    <row r="1131" spans="1:13" ht="33.75" x14ac:dyDescent="0.2">
      <c r="A1131" s="24" t="s">
        <v>13318</v>
      </c>
      <c r="B1131" s="24" t="s">
        <v>4062</v>
      </c>
      <c r="C1131" s="24" t="s">
        <v>15810</v>
      </c>
      <c r="D1131" s="24" t="s">
        <v>15810</v>
      </c>
      <c r="E1131" s="24" t="s">
        <v>18581</v>
      </c>
      <c r="F1131" s="24" t="s">
        <v>18</v>
      </c>
      <c r="G1131" s="25">
        <v>9300</v>
      </c>
      <c r="H1131" s="25">
        <v>12400</v>
      </c>
      <c r="I1131" s="25">
        <v>1223</v>
      </c>
      <c r="J1131" s="27">
        <v>233</v>
      </c>
      <c r="K1131" s="27">
        <v>90</v>
      </c>
      <c r="L1131" s="28">
        <v>6</v>
      </c>
      <c r="M1131" s="24" t="s">
        <v>14348</v>
      </c>
    </row>
    <row r="1132" spans="1:13" x14ac:dyDescent="0.2">
      <c r="A1132" s="24" t="s">
        <v>15836</v>
      </c>
      <c r="B1132" s="24" t="s">
        <v>4062</v>
      </c>
      <c r="C1132" s="24" t="s">
        <v>15837</v>
      </c>
      <c r="D1132" s="24" t="s">
        <v>15837</v>
      </c>
      <c r="E1132" s="24" t="s">
        <v>17483</v>
      </c>
      <c r="F1132" s="24" t="s">
        <v>18</v>
      </c>
      <c r="G1132" s="25">
        <v>3375</v>
      </c>
      <c r="H1132" s="25">
        <v>4500</v>
      </c>
      <c r="I1132" s="26"/>
      <c r="J1132" s="26"/>
      <c r="K1132" s="26"/>
      <c r="L1132" s="26"/>
      <c r="M1132" s="24" t="s">
        <v>14348</v>
      </c>
    </row>
    <row r="1133" spans="1:13" ht="22.5" x14ac:dyDescent="0.2">
      <c r="A1133" s="24" t="s">
        <v>15903</v>
      </c>
      <c r="B1133" s="24" t="s">
        <v>4062</v>
      </c>
      <c r="C1133" s="24" t="s">
        <v>15832</v>
      </c>
      <c r="D1133" s="24" t="s">
        <v>15832</v>
      </c>
      <c r="E1133" s="24" t="s">
        <v>18582</v>
      </c>
      <c r="F1133" s="24" t="s">
        <v>18</v>
      </c>
      <c r="G1133" s="25">
        <v>9225</v>
      </c>
      <c r="H1133" s="25">
        <v>12300</v>
      </c>
      <c r="I1133" s="26"/>
      <c r="J1133" s="26"/>
      <c r="K1133" s="26"/>
      <c r="L1133" s="26"/>
      <c r="M1133" s="24" t="s">
        <v>14348</v>
      </c>
    </row>
    <row r="1134" spans="1:13" ht="33.75" x14ac:dyDescent="0.2">
      <c r="A1134" s="24" t="s">
        <v>13345</v>
      </c>
      <c r="B1134" s="24" t="s">
        <v>4062</v>
      </c>
      <c r="C1134" s="24" t="s">
        <v>15808</v>
      </c>
      <c r="D1134" s="24" t="s">
        <v>15808</v>
      </c>
      <c r="E1134" s="24" t="s">
        <v>18587</v>
      </c>
      <c r="F1134" s="24" t="s">
        <v>18</v>
      </c>
      <c r="G1134" s="25">
        <v>5850</v>
      </c>
      <c r="H1134" s="25">
        <v>7800</v>
      </c>
      <c r="I1134" s="27">
        <v>605</v>
      </c>
      <c r="J1134" s="27">
        <v>605</v>
      </c>
      <c r="K1134" s="27">
        <v>76</v>
      </c>
      <c r="L1134" s="28">
        <v>5.8</v>
      </c>
      <c r="M1134" s="24" t="s">
        <v>14348</v>
      </c>
    </row>
    <row r="1135" spans="1:13" ht="33.75" x14ac:dyDescent="0.2">
      <c r="A1135" s="24" t="s">
        <v>12735</v>
      </c>
      <c r="B1135" s="24" t="s">
        <v>13918</v>
      </c>
      <c r="C1135" s="24" t="s">
        <v>15933</v>
      </c>
      <c r="D1135" s="24" t="s">
        <v>15933</v>
      </c>
      <c r="E1135" s="24" t="s">
        <v>17330</v>
      </c>
      <c r="F1135" s="24" t="s">
        <v>18</v>
      </c>
      <c r="G1135" s="25">
        <v>3450</v>
      </c>
      <c r="H1135" s="25">
        <v>4600</v>
      </c>
      <c r="I1135" s="27">
        <v>257</v>
      </c>
      <c r="J1135" s="27">
        <v>257</v>
      </c>
      <c r="K1135" s="27">
        <v>167</v>
      </c>
      <c r="L1135" s="28">
        <v>0.8</v>
      </c>
      <c r="M1135" s="24" t="s">
        <v>14348</v>
      </c>
    </row>
    <row r="1136" spans="1:13" ht="33.75" x14ac:dyDescent="0.2">
      <c r="A1136" s="24" t="s">
        <v>15957</v>
      </c>
      <c r="B1136" s="24" t="s">
        <v>13918</v>
      </c>
      <c r="C1136" s="24" t="s">
        <v>15958</v>
      </c>
      <c r="D1136" s="24" t="s">
        <v>15958</v>
      </c>
      <c r="E1136" s="24" t="s">
        <v>17331</v>
      </c>
      <c r="F1136" s="24" t="s">
        <v>18</v>
      </c>
      <c r="G1136" s="25">
        <v>3450</v>
      </c>
      <c r="H1136" s="25">
        <v>4600</v>
      </c>
      <c r="I1136" s="27">
        <v>257</v>
      </c>
      <c r="J1136" s="27">
        <v>257</v>
      </c>
      <c r="K1136" s="27">
        <v>167</v>
      </c>
      <c r="L1136" s="28">
        <v>0.8</v>
      </c>
      <c r="M1136" s="24" t="s">
        <v>14348</v>
      </c>
    </row>
    <row r="1137" spans="1:13" ht="33.75" x14ac:dyDescent="0.2">
      <c r="A1137" s="24" t="s">
        <v>15961</v>
      </c>
      <c r="B1137" s="24" t="s">
        <v>13918</v>
      </c>
      <c r="C1137" s="24" t="s">
        <v>15962</v>
      </c>
      <c r="D1137" s="24" t="s">
        <v>15962</v>
      </c>
      <c r="E1137" s="24" t="s">
        <v>17335</v>
      </c>
      <c r="F1137" s="24" t="s">
        <v>18</v>
      </c>
      <c r="G1137" s="25">
        <v>5625</v>
      </c>
      <c r="H1137" s="25">
        <v>7500</v>
      </c>
      <c r="I1137" s="25">
        <v>1278</v>
      </c>
      <c r="J1137" s="27">
        <v>108</v>
      </c>
      <c r="K1137" s="27">
        <v>88</v>
      </c>
      <c r="L1137" s="28">
        <v>2.2999999999999998</v>
      </c>
      <c r="M1137" s="24" t="s">
        <v>14348</v>
      </c>
    </row>
    <row r="1138" spans="1:13" ht="33.75" x14ac:dyDescent="0.2">
      <c r="A1138" s="24" t="s">
        <v>15966</v>
      </c>
      <c r="B1138" s="24" t="s">
        <v>13918</v>
      </c>
      <c r="C1138" s="24" t="s">
        <v>15967</v>
      </c>
      <c r="D1138" s="24" t="s">
        <v>15967</v>
      </c>
      <c r="E1138" s="24" t="s">
        <v>17336</v>
      </c>
      <c r="F1138" s="24" t="s">
        <v>18</v>
      </c>
      <c r="G1138" s="25">
        <v>15600</v>
      </c>
      <c r="H1138" s="25">
        <v>20800</v>
      </c>
      <c r="I1138" s="25">
        <v>1578</v>
      </c>
      <c r="J1138" s="27">
        <v>108</v>
      </c>
      <c r="K1138" s="27">
        <v>88</v>
      </c>
      <c r="L1138" s="28">
        <v>3.6</v>
      </c>
      <c r="M1138" s="24" t="s">
        <v>14348</v>
      </c>
    </row>
    <row r="1139" spans="1:13" ht="33.75" x14ac:dyDescent="0.2">
      <c r="A1139" s="24" t="s">
        <v>15980</v>
      </c>
      <c r="B1139" s="24" t="s">
        <v>13918</v>
      </c>
      <c r="C1139" s="24" t="s">
        <v>15981</v>
      </c>
      <c r="D1139" s="24" t="s">
        <v>15981</v>
      </c>
      <c r="E1139" s="24" t="s">
        <v>17337</v>
      </c>
      <c r="F1139" s="24" t="s">
        <v>18</v>
      </c>
      <c r="G1139" s="25">
        <v>9000</v>
      </c>
      <c r="H1139" s="25">
        <v>12000</v>
      </c>
      <c r="I1139" s="25">
        <v>1578</v>
      </c>
      <c r="J1139" s="27">
        <v>108</v>
      </c>
      <c r="K1139" s="27">
        <v>88</v>
      </c>
      <c r="L1139" s="28">
        <v>2.6</v>
      </c>
      <c r="M1139" s="24" t="s">
        <v>14348</v>
      </c>
    </row>
    <row r="1140" spans="1:13" ht="33.75" x14ac:dyDescent="0.2">
      <c r="A1140" s="24" t="s">
        <v>15988</v>
      </c>
      <c r="B1140" s="24" t="s">
        <v>13918</v>
      </c>
      <c r="C1140" s="24" t="s">
        <v>15989</v>
      </c>
      <c r="D1140" s="24" t="s">
        <v>15989</v>
      </c>
      <c r="E1140" s="24" t="s">
        <v>17338</v>
      </c>
      <c r="F1140" s="24" t="s">
        <v>18</v>
      </c>
      <c r="G1140" s="25">
        <v>3975</v>
      </c>
      <c r="H1140" s="25">
        <v>5300</v>
      </c>
      <c r="I1140" s="27">
        <v>257</v>
      </c>
      <c r="J1140" s="27">
        <v>257</v>
      </c>
      <c r="K1140" s="27">
        <v>167</v>
      </c>
      <c r="L1140" s="28">
        <v>0.7</v>
      </c>
      <c r="M1140" s="24" t="s">
        <v>14348</v>
      </c>
    </row>
    <row r="1141" spans="1:13" ht="22.5" x14ac:dyDescent="0.2">
      <c r="A1141" s="24" t="s">
        <v>15991</v>
      </c>
      <c r="B1141" s="24" t="s">
        <v>13918</v>
      </c>
      <c r="C1141" s="24" t="s">
        <v>15992</v>
      </c>
      <c r="D1141" s="24" t="s">
        <v>15992</v>
      </c>
      <c r="E1141" s="24" t="s">
        <v>17339</v>
      </c>
      <c r="F1141" s="24" t="s">
        <v>18</v>
      </c>
      <c r="G1141" s="25">
        <v>3825</v>
      </c>
      <c r="H1141" s="25">
        <v>5100</v>
      </c>
      <c r="I1141" s="27">
        <v>257</v>
      </c>
      <c r="J1141" s="27">
        <v>257</v>
      </c>
      <c r="K1141" s="27">
        <v>165</v>
      </c>
      <c r="L1141" s="28">
        <v>1.2</v>
      </c>
      <c r="M1141" s="24" t="s">
        <v>14348</v>
      </c>
    </row>
    <row r="1142" spans="1:13" ht="33.75" x14ac:dyDescent="0.2">
      <c r="A1142" s="24" t="s">
        <v>12783</v>
      </c>
      <c r="B1142" s="24" t="s">
        <v>13918</v>
      </c>
      <c r="C1142" s="24" t="s">
        <v>15928</v>
      </c>
      <c r="D1142" s="24" t="s">
        <v>15928</v>
      </c>
      <c r="E1142" s="24" t="s">
        <v>17340</v>
      </c>
      <c r="F1142" s="24" t="s">
        <v>18</v>
      </c>
      <c r="G1142" s="25">
        <v>3975</v>
      </c>
      <c r="H1142" s="25">
        <v>5300</v>
      </c>
      <c r="I1142" s="27">
        <v>257</v>
      </c>
      <c r="J1142" s="27">
        <v>257</v>
      </c>
      <c r="K1142" s="27">
        <v>167</v>
      </c>
      <c r="L1142" s="28">
        <v>1</v>
      </c>
      <c r="M1142" s="24" t="s">
        <v>14348</v>
      </c>
    </row>
    <row r="1143" spans="1:13" ht="33.75" x14ac:dyDescent="0.2">
      <c r="A1143" s="24" t="s">
        <v>15950</v>
      </c>
      <c r="B1143" s="24" t="s">
        <v>13918</v>
      </c>
      <c r="C1143" s="24" t="s">
        <v>15936</v>
      </c>
      <c r="D1143" s="24" t="s">
        <v>15936</v>
      </c>
      <c r="E1143" s="24" t="s">
        <v>17356</v>
      </c>
      <c r="F1143" s="24" t="s">
        <v>18</v>
      </c>
      <c r="G1143" s="25">
        <v>3975</v>
      </c>
      <c r="H1143" s="25">
        <v>5300</v>
      </c>
      <c r="I1143" s="27">
        <v>257</v>
      </c>
      <c r="J1143" s="27">
        <v>257</v>
      </c>
      <c r="K1143" s="27">
        <v>167</v>
      </c>
      <c r="L1143" s="28">
        <v>1</v>
      </c>
      <c r="M1143" s="24" t="s">
        <v>14348</v>
      </c>
    </row>
    <row r="1144" spans="1:13" ht="33.75" x14ac:dyDescent="0.2">
      <c r="A1144" s="24" t="s">
        <v>15977</v>
      </c>
      <c r="B1144" s="24" t="s">
        <v>13918</v>
      </c>
      <c r="C1144" s="24" t="s">
        <v>15978</v>
      </c>
      <c r="D1144" s="24" t="s">
        <v>15978</v>
      </c>
      <c r="E1144" s="24" t="s">
        <v>17360</v>
      </c>
      <c r="F1144" s="24" t="s">
        <v>18</v>
      </c>
      <c r="G1144" s="25">
        <v>4350</v>
      </c>
      <c r="H1144" s="25">
        <v>5800</v>
      </c>
      <c r="I1144" s="25">
        <v>1278</v>
      </c>
      <c r="J1144" s="27">
        <v>88</v>
      </c>
      <c r="K1144" s="27">
        <v>108</v>
      </c>
      <c r="L1144" s="28">
        <v>1.3</v>
      </c>
      <c r="M1144" s="24" t="s">
        <v>14348</v>
      </c>
    </row>
    <row r="1145" spans="1:13" ht="33.75" x14ac:dyDescent="0.2">
      <c r="A1145" s="24" t="s">
        <v>15984</v>
      </c>
      <c r="B1145" s="24" t="s">
        <v>13918</v>
      </c>
      <c r="C1145" s="24" t="s">
        <v>15985</v>
      </c>
      <c r="D1145" s="24" t="s">
        <v>15985</v>
      </c>
      <c r="E1145" s="24" t="s">
        <v>17361</v>
      </c>
      <c r="F1145" s="24" t="s">
        <v>18</v>
      </c>
      <c r="G1145" s="25">
        <v>4575</v>
      </c>
      <c r="H1145" s="25">
        <v>6100</v>
      </c>
      <c r="I1145" s="25">
        <v>1278</v>
      </c>
      <c r="J1145" s="27">
        <v>88</v>
      </c>
      <c r="K1145" s="27">
        <v>108</v>
      </c>
      <c r="L1145" s="28">
        <v>1.3</v>
      </c>
      <c r="M1145" s="24" t="s">
        <v>14348</v>
      </c>
    </row>
    <row r="1146" spans="1:13" ht="33.75" x14ac:dyDescent="0.2">
      <c r="A1146" s="24" t="s">
        <v>15970</v>
      </c>
      <c r="B1146" s="24" t="s">
        <v>13918</v>
      </c>
      <c r="C1146" s="24" t="s">
        <v>15969</v>
      </c>
      <c r="D1146" s="24" t="s">
        <v>15969</v>
      </c>
      <c r="E1146" s="24" t="s">
        <v>17381</v>
      </c>
      <c r="F1146" s="24" t="s">
        <v>18</v>
      </c>
      <c r="G1146" s="25">
        <v>3825</v>
      </c>
      <c r="H1146" s="25">
        <v>5100</v>
      </c>
      <c r="I1146" s="27">
        <v>257</v>
      </c>
      <c r="J1146" s="27">
        <v>257</v>
      </c>
      <c r="K1146" s="27">
        <v>167</v>
      </c>
      <c r="L1146" s="28">
        <v>1</v>
      </c>
      <c r="M1146" s="24" t="s">
        <v>14348</v>
      </c>
    </row>
    <row r="1147" spans="1:13" ht="33.75" x14ac:dyDescent="0.2">
      <c r="A1147" s="24" t="s">
        <v>15956</v>
      </c>
      <c r="B1147" s="24" t="s">
        <v>13918</v>
      </c>
      <c r="C1147" s="24" t="s">
        <v>15945</v>
      </c>
      <c r="D1147" s="24" t="s">
        <v>15945</v>
      </c>
      <c r="E1147" s="24" t="s">
        <v>17387</v>
      </c>
      <c r="F1147" s="24" t="s">
        <v>18</v>
      </c>
      <c r="G1147" s="25">
        <v>6375</v>
      </c>
      <c r="H1147" s="25">
        <v>8500</v>
      </c>
      <c r="I1147" s="25">
        <v>1578</v>
      </c>
      <c r="J1147" s="27">
        <v>88</v>
      </c>
      <c r="K1147" s="27">
        <v>108</v>
      </c>
      <c r="L1147" s="28">
        <v>1.7</v>
      </c>
      <c r="M1147" s="24" t="s">
        <v>14348</v>
      </c>
    </row>
    <row r="1148" spans="1:13" ht="22.5" x14ac:dyDescent="0.2">
      <c r="A1148" s="24" t="s">
        <v>16039</v>
      </c>
      <c r="B1148" s="24" t="s">
        <v>13918</v>
      </c>
      <c r="C1148" s="24" t="s">
        <v>16000</v>
      </c>
      <c r="D1148" s="24" t="s">
        <v>16000</v>
      </c>
      <c r="E1148" s="24" t="s">
        <v>17395</v>
      </c>
      <c r="F1148" s="24" t="s">
        <v>18</v>
      </c>
      <c r="G1148" s="25">
        <v>7725</v>
      </c>
      <c r="H1148" s="25">
        <v>10300</v>
      </c>
      <c r="I1148" s="26"/>
      <c r="J1148" s="26"/>
      <c r="K1148" s="26"/>
      <c r="L1148" s="26"/>
      <c r="M1148" s="24" t="s">
        <v>14348</v>
      </c>
    </row>
    <row r="1149" spans="1:13" ht="33.75" x14ac:dyDescent="0.2">
      <c r="A1149" s="24" t="s">
        <v>15948</v>
      </c>
      <c r="B1149" s="24" t="s">
        <v>13918</v>
      </c>
      <c r="C1149" s="24" t="s">
        <v>15949</v>
      </c>
      <c r="D1149" s="24" t="s">
        <v>15949</v>
      </c>
      <c r="E1149" s="24" t="s">
        <v>17399</v>
      </c>
      <c r="F1149" s="24" t="s">
        <v>18</v>
      </c>
      <c r="G1149" s="25">
        <v>3975</v>
      </c>
      <c r="H1149" s="25">
        <v>5300</v>
      </c>
      <c r="I1149" s="27">
        <v>257</v>
      </c>
      <c r="J1149" s="27">
        <v>257</v>
      </c>
      <c r="K1149" s="27">
        <v>167</v>
      </c>
      <c r="L1149" s="28">
        <v>1</v>
      </c>
      <c r="M1149" s="24" t="s">
        <v>14348</v>
      </c>
    </row>
    <row r="1150" spans="1:13" ht="33.75" x14ac:dyDescent="0.2">
      <c r="A1150" s="24" t="s">
        <v>15926</v>
      </c>
      <c r="B1150" s="24" t="s">
        <v>13918</v>
      </c>
      <c r="C1150" s="24" t="s">
        <v>15921</v>
      </c>
      <c r="D1150" s="24" t="s">
        <v>15921</v>
      </c>
      <c r="E1150" s="24" t="s">
        <v>17423</v>
      </c>
      <c r="F1150" s="24" t="s">
        <v>18</v>
      </c>
      <c r="G1150" s="25">
        <v>9375</v>
      </c>
      <c r="H1150" s="25">
        <v>12500</v>
      </c>
      <c r="I1150" s="25">
        <v>1578</v>
      </c>
      <c r="J1150" s="27">
        <v>108</v>
      </c>
      <c r="K1150" s="27">
        <v>88</v>
      </c>
      <c r="L1150" s="28">
        <v>3.6</v>
      </c>
      <c r="M1150" s="24" t="s">
        <v>14348</v>
      </c>
    </row>
    <row r="1151" spans="1:13" ht="33.75" x14ac:dyDescent="0.2">
      <c r="A1151" s="24" t="s">
        <v>15953</v>
      </c>
      <c r="B1151" s="24" t="s">
        <v>13918</v>
      </c>
      <c r="C1151" s="24" t="s">
        <v>15954</v>
      </c>
      <c r="D1151" s="24" t="s">
        <v>15954</v>
      </c>
      <c r="E1151" s="24" t="s">
        <v>17429</v>
      </c>
      <c r="F1151" s="24" t="s">
        <v>18</v>
      </c>
      <c r="G1151" s="25">
        <v>3975</v>
      </c>
      <c r="H1151" s="25">
        <v>5300</v>
      </c>
      <c r="I1151" s="27">
        <v>257</v>
      </c>
      <c r="J1151" s="27">
        <v>257</v>
      </c>
      <c r="K1151" s="27">
        <v>167</v>
      </c>
      <c r="L1151" s="28">
        <v>0.7</v>
      </c>
      <c r="M1151" s="24" t="s">
        <v>14348</v>
      </c>
    </row>
    <row r="1152" spans="1:13" ht="33.75" x14ac:dyDescent="0.2">
      <c r="A1152" s="24" t="s">
        <v>13058</v>
      </c>
      <c r="B1152" s="24" t="s">
        <v>13918</v>
      </c>
      <c r="C1152" s="24" t="s">
        <v>15938</v>
      </c>
      <c r="D1152" s="24" t="s">
        <v>15938</v>
      </c>
      <c r="E1152" s="24" t="s">
        <v>17459</v>
      </c>
      <c r="F1152" s="24" t="s">
        <v>18</v>
      </c>
      <c r="G1152" s="25">
        <v>5625</v>
      </c>
      <c r="H1152" s="25">
        <v>7500</v>
      </c>
      <c r="I1152" s="25">
        <v>1278</v>
      </c>
      <c r="J1152" s="27">
        <v>108</v>
      </c>
      <c r="K1152" s="27">
        <v>88</v>
      </c>
      <c r="L1152" s="28">
        <v>2.2999999999999998</v>
      </c>
      <c r="M1152" s="24" t="s">
        <v>14348</v>
      </c>
    </row>
    <row r="1153" spans="1:13" ht="33.75" x14ac:dyDescent="0.2">
      <c r="A1153" s="24" t="s">
        <v>13061</v>
      </c>
      <c r="B1153" s="24" t="s">
        <v>13918</v>
      </c>
      <c r="C1153" s="24" t="s">
        <v>15939</v>
      </c>
      <c r="D1153" s="24" t="s">
        <v>15939</v>
      </c>
      <c r="E1153" s="24" t="s">
        <v>17461</v>
      </c>
      <c r="F1153" s="24" t="s">
        <v>18</v>
      </c>
      <c r="G1153" s="25">
        <v>7050</v>
      </c>
      <c r="H1153" s="25">
        <v>9400</v>
      </c>
      <c r="I1153" s="27">
        <v>257</v>
      </c>
      <c r="J1153" s="27">
        <v>257</v>
      </c>
      <c r="K1153" s="27">
        <v>167</v>
      </c>
      <c r="L1153" s="28">
        <v>1.8</v>
      </c>
      <c r="M1153" s="24" t="s">
        <v>14348</v>
      </c>
    </row>
    <row r="1154" spans="1:13" ht="33.75" x14ac:dyDescent="0.2">
      <c r="A1154" s="24" t="s">
        <v>15963</v>
      </c>
      <c r="B1154" s="24" t="s">
        <v>13918</v>
      </c>
      <c r="C1154" s="24" t="s">
        <v>15964</v>
      </c>
      <c r="D1154" s="24" t="s">
        <v>15964</v>
      </c>
      <c r="E1154" s="24" t="s">
        <v>17465</v>
      </c>
      <c r="F1154" s="24" t="s">
        <v>18</v>
      </c>
      <c r="G1154" s="25">
        <v>9375</v>
      </c>
      <c r="H1154" s="25">
        <v>12500</v>
      </c>
      <c r="I1154" s="25">
        <v>1578</v>
      </c>
      <c r="J1154" s="27">
        <v>108</v>
      </c>
      <c r="K1154" s="27">
        <v>88</v>
      </c>
      <c r="L1154" s="28">
        <v>3.6</v>
      </c>
      <c r="M1154" s="24" t="s">
        <v>14348</v>
      </c>
    </row>
    <row r="1155" spans="1:13" ht="33.75" x14ac:dyDescent="0.2">
      <c r="A1155" s="24" t="s">
        <v>15968</v>
      </c>
      <c r="B1155" s="24" t="s">
        <v>13918</v>
      </c>
      <c r="C1155" s="24" t="s">
        <v>15969</v>
      </c>
      <c r="D1155" s="24" t="s">
        <v>15969</v>
      </c>
      <c r="E1155" s="24" t="s">
        <v>17466</v>
      </c>
      <c r="F1155" s="24" t="s">
        <v>18</v>
      </c>
      <c r="G1155" s="25">
        <v>3000</v>
      </c>
      <c r="H1155" s="25">
        <v>4000</v>
      </c>
      <c r="I1155" s="27">
        <v>257</v>
      </c>
      <c r="J1155" s="27">
        <v>257</v>
      </c>
      <c r="K1155" s="27">
        <v>167</v>
      </c>
      <c r="L1155" s="28">
        <v>1</v>
      </c>
      <c r="M1155" s="24" t="s">
        <v>14348</v>
      </c>
    </row>
    <row r="1156" spans="1:13" ht="33.75" x14ac:dyDescent="0.2">
      <c r="A1156" s="24" t="s">
        <v>15973</v>
      </c>
      <c r="B1156" s="24" t="s">
        <v>13918</v>
      </c>
      <c r="C1156" s="24" t="s">
        <v>15974</v>
      </c>
      <c r="D1156" s="24" t="s">
        <v>15974</v>
      </c>
      <c r="E1156" s="24" t="s">
        <v>17467</v>
      </c>
      <c r="F1156" s="24" t="s">
        <v>18</v>
      </c>
      <c r="G1156" s="25">
        <v>9000</v>
      </c>
      <c r="H1156" s="25">
        <v>12000</v>
      </c>
      <c r="I1156" s="25">
        <v>1578</v>
      </c>
      <c r="J1156" s="27">
        <v>108</v>
      </c>
      <c r="K1156" s="27">
        <v>88</v>
      </c>
      <c r="L1156" s="28">
        <v>2.6</v>
      </c>
      <c r="M1156" s="24" t="s">
        <v>14348</v>
      </c>
    </row>
    <row r="1157" spans="1:13" ht="33.75" x14ac:dyDescent="0.2">
      <c r="A1157" s="24" t="s">
        <v>12811</v>
      </c>
      <c r="B1157" s="24" t="s">
        <v>13918</v>
      </c>
      <c r="C1157" s="24" t="s">
        <v>15920</v>
      </c>
      <c r="D1157" s="24" t="s">
        <v>15920</v>
      </c>
      <c r="E1157" s="24" t="s">
        <v>17476</v>
      </c>
      <c r="F1157" s="24" t="s">
        <v>18</v>
      </c>
      <c r="G1157" s="25">
        <v>6450</v>
      </c>
      <c r="H1157" s="25">
        <v>8600</v>
      </c>
      <c r="I1157" s="25">
        <v>1278</v>
      </c>
      <c r="J1157" s="27">
        <v>108</v>
      </c>
      <c r="K1157" s="27">
        <v>88</v>
      </c>
      <c r="L1157" s="28">
        <v>3.1</v>
      </c>
      <c r="M1157" s="24" t="s">
        <v>14348</v>
      </c>
    </row>
    <row r="1158" spans="1:13" ht="33.75" x14ac:dyDescent="0.2">
      <c r="A1158" s="24" t="s">
        <v>15971</v>
      </c>
      <c r="B1158" s="24" t="s">
        <v>13918</v>
      </c>
      <c r="C1158" s="24" t="s">
        <v>15972</v>
      </c>
      <c r="D1158" s="24" t="s">
        <v>15972</v>
      </c>
      <c r="E1158" s="24" t="s">
        <v>17484</v>
      </c>
      <c r="F1158" s="24" t="s">
        <v>18</v>
      </c>
      <c r="G1158" s="25">
        <v>7050</v>
      </c>
      <c r="H1158" s="25">
        <v>9400</v>
      </c>
      <c r="I1158" s="27">
        <v>257</v>
      </c>
      <c r="J1158" s="27">
        <v>257</v>
      </c>
      <c r="K1158" s="27">
        <v>167</v>
      </c>
      <c r="L1158" s="28">
        <v>1.8</v>
      </c>
      <c r="M1158" s="24" t="s">
        <v>14348</v>
      </c>
    </row>
    <row r="1159" spans="1:13" ht="22.5" x14ac:dyDescent="0.2">
      <c r="A1159" s="24" t="s">
        <v>15946</v>
      </c>
      <c r="B1159" s="24" t="s">
        <v>13918</v>
      </c>
      <c r="C1159" s="24" t="s">
        <v>15947</v>
      </c>
      <c r="D1159" s="24" t="s">
        <v>15947</v>
      </c>
      <c r="E1159" s="24" t="s">
        <v>17507</v>
      </c>
      <c r="F1159" s="24" t="s">
        <v>18</v>
      </c>
      <c r="G1159" s="25">
        <v>3825</v>
      </c>
      <c r="H1159" s="25">
        <v>5100</v>
      </c>
      <c r="I1159" s="27">
        <v>257</v>
      </c>
      <c r="J1159" s="27">
        <v>257</v>
      </c>
      <c r="K1159" s="27">
        <v>165</v>
      </c>
      <c r="L1159" s="28">
        <v>1.2</v>
      </c>
      <c r="M1159" s="24" t="s">
        <v>14348</v>
      </c>
    </row>
    <row r="1160" spans="1:13" ht="33.75" x14ac:dyDescent="0.2">
      <c r="A1160" s="24" t="s">
        <v>15951</v>
      </c>
      <c r="B1160" s="24" t="s">
        <v>13918</v>
      </c>
      <c r="C1160" s="24" t="s">
        <v>15952</v>
      </c>
      <c r="D1160" s="24" t="s">
        <v>15952</v>
      </c>
      <c r="E1160" s="24" t="s">
        <v>17508</v>
      </c>
      <c r="F1160" s="24" t="s">
        <v>18</v>
      </c>
      <c r="G1160" s="25">
        <v>3450</v>
      </c>
      <c r="H1160" s="25">
        <v>4600</v>
      </c>
      <c r="I1160" s="27">
        <v>257</v>
      </c>
      <c r="J1160" s="27">
        <v>257</v>
      </c>
      <c r="K1160" s="27">
        <v>167</v>
      </c>
      <c r="L1160" s="28">
        <v>0.8</v>
      </c>
      <c r="M1160" s="24" t="s">
        <v>14348</v>
      </c>
    </row>
    <row r="1161" spans="1:13" ht="22.5" x14ac:dyDescent="0.2">
      <c r="A1161" s="24" t="s">
        <v>12749</v>
      </c>
      <c r="B1161" s="24" t="s">
        <v>13918</v>
      </c>
      <c r="C1161" s="24" t="s">
        <v>15965</v>
      </c>
      <c r="D1161" s="24" t="s">
        <v>15965</v>
      </c>
      <c r="E1161" s="24" t="s">
        <v>17510</v>
      </c>
      <c r="F1161" s="24" t="s">
        <v>18</v>
      </c>
      <c r="G1161" s="25">
        <v>5925</v>
      </c>
      <c r="H1161" s="25">
        <v>7900</v>
      </c>
      <c r="I1161" s="25">
        <v>1563</v>
      </c>
      <c r="J1161" s="27">
        <v>128</v>
      </c>
      <c r="K1161" s="27">
        <v>83</v>
      </c>
      <c r="L1161" s="28">
        <v>2.7</v>
      </c>
      <c r="M1161" s="24" t="s">
        <v>14348</v>
      </c>
    </row>
    <row r="1162" spans="1:13" ht="33.75" x14ac:dyDescent="0.2">
      <c r="A1162" s="24" t="s">
        <v>12770</v>
      </c>
      <c r="B1162" s="24" t="s">
        <v>13918</v>
      </c>
      <c r="C1162" s="24" t="s">
        <v>15933</v>
      </c>
      <c r="D1162" s="24" t="s">
        <v>15933</v>
      </c>
      <c r="E1162" s="24" t="s">
        <v>17514</v>
      </c>
      <c r="F1162" s="24" t="s">
        <v>18</v>
      </c>
      <c r="G1162" s="25">
        <v>9525</v>
      </c>
      <c r="H1162" s="25">
        <v>12700</v>
      </c>
      <c r="I1162" s="27">
        <v>257</v>
      </c>
      <c r="J1162" s="27">
        <v>257</v>
      </c>
      <c r="K1162" s="27">
        <v>167</v>
      </c>
      <c r="L1162" s="28">
        <v>1</v>
      </c>
      <c r="M1162" s="24" t="s">
        <v>14348</v>
      </c>
    </row>
    <row r="1163" spans="1:13" ht="33.75" x14ac:dyDescent="0.2">
      <c r="A1163" s="24" t="s">
        <v>15993</v>
      </c>
      <c r="B1163" s="24" t="s">
        <v>13918</v>
      </c>
      <c r="C1163" s="24" t="s">
        <v>15949</v>
      </c>
      <c r="D1163" s="24" t="s">
        <v>15949</v>
      </c>
      <c r="E1163" s="24" t="s">
        <v>17516</v>
      </c>
      <c r="F1163" s="24" t="s">
        <v>18</v>
      </c>
      <c r="G1163" s="25">
        <v>4875</v>
      </c>
      <c r="H1163" s="25">
        <v>6500</v>
      </c>
      <c r="I1163" s="27">
        <v>257</v>
      </c>
      <c r="J1163" s="27">
        <v>257</v>
      </c>
      <c r="K1163" s="27">
        <v>167</v>
      </c>
      <c r="L1163" s="28">
        <v>1</v>
      </c>
      <c r="M1163" s="24" t="s">
        <v>14348</v>
      </c>
    </row>
    <row r="1164" spans="1:13" ht="33.75" x14ac:dyDescent="0.2">
      <c r="A1164" s="24" t="s">
        <v>12912</v>
      </c>
      <c r="B1164" s="24" t="s">
        <v>13918</v>
      </c>
      <c r="C1164" s="24" t="s">
        <v>15916</v>
      </c>
      <c r="D1164" s="24" t="s">
        <v>15916</v>
      </c>
      <c r="E1164" s="24" t="s">
        <v>17517</v>
      </c>
      <c r="F1164" s="24" t="s">
        <v>18</v>
      </c>
      <c r="G1164" s="25">
        <v>3000</v>
      </c>
      <c r="H1164" s="25">
        <v>4000</v>
      </c>
      <c r="I1164" s="27">
        <v>257</v>
      </c>
      <c r="J1164" s="27">
        <v>257</v>
      </c>
      <c r="K1164" s="27">
        <v>167</v>
      </c>
      <c r="L1164" s="28">
        <v>1</v>
      </c>
      <c r="M1164" s="24" t="s">
        <v>14348</v>
      </c>
    </row>
    <row r="1165" spans="1:13" ht="33.75" x14ac:dyDescent="0.2">
      <c r="A1165" s="24" t="s">
        <v>12945</v>
      </c>
      <c r="B1165" s="24" t="s">
        <v>13918</v>
      </c>
      <c r="C1165" s="24" t="s">
        <v>15920</v>
      </c>
      <c r="D1165" s="24" t="s">
        <v>15920</v>
      </c>
      <c r="E1165" s="24" t="s">
        <v>17519</v>
      </c>
      <c r="F1165" s="24" t="s">
        <v>18</v>
      </c>
      <c r="G1165" s="25">
        <v>6450</v>
      </c>
      <c r="H1165" s="25">
        <v>8600</v>
      </c>
      <c r="I1165" s="25">
        <v>1278</v>
      </c>
      <c r="J1165" s="27">
        <v>108</v>
      </c>
      <c r="K1165" s="27">
        <v>88</v>
      </c>
      <c r="L1165" s="28">
        <v>3.1</v>
      </c>
      <c r="M1165" s="24" t="s">
        <v>14348</v>
      </c>
    </row>
    <row r="1166" spans="1:13" ht="33.75" x14ac:dyDescent="0.2">
      <c r="A1166" s="24" t="s">
        <v>12954</v>
      </c>
      <c r="B1166" s="24" t="s">
        <v>13918</v>
      </c>
      <c r="C1166" s="24" t="s">
        <v>15922</v>
      </c>
      <c r="D1166" s="24" t="s">
        <v>15922</v>
      </c>
      <c r="E1166" s="24" t="s">
        <v>17521</v>
      </c>
      <c r="F1166" s="24" t="s">
        <v>18</v>
      </c>
      <c r="G1166" s="25">
        <v>4350</v>
      </c>
      <c r="H1166" s="25">
        <v>5800</v>
      </c>
      <c r="I1166" s="25">
        <v>1278</v>
      </c>
      <c r="J1166" s="27">
        <v>88</v>
      </c>
      <c r="K1166" s="27">
        <v>108</v>
      </c>
      <c r="L1166" s="28">
        <v>1.3</v>
      </c>
      <c r="M1166" s="24" t="s">
        <v>14348</v>
      </c>
    </row>
    <row r="1167" spans="1:13" ht="33.75" x14ac:dyDescent="0.2">
      <c r="A1167" s="24" t="s">
        <v>15944</v>
      </c>
      <c r="B1167" s="24" t="s">
        <v>13918</v>
      </c>
      <c r="C1167" s="24" t="s">
        <v>15945</v>
      </c>
      <c r="D1167" s="24" t="s">
        <v>15945</v>
      </c>
      <c r="E1167" s="24" t="s">
        <v>17524</v>
      </c>
      <c r="F1167" s="24" t="s">
        <v>18</v>
      </c>
      <c r="G1167" s="25">
        <v>5925</v>
      </c>
      <c r="H1167" s="25">
        <v>7900</v>
      </c>
      <c r="I1167" s="25">
        <v>1578</v>
      </c>
      <c r="J1167" s="27">
        <v>88</v>
      </c>
      <c r="K1167" s="27">
        <v>108</v>
      </c>
      <c r="L1167" s="28">
        <v>1.7</v>
      </c>
      <c r="M1167" s="24" t="s">
        <v>14348</v>
      </c>
    </row>
    <row r="1168" spans="1:13" ht="33.75" x14ac:dyDescent="0.2">
      <c r="A1168" s="24" t="s">
        <v>12715</v>
      </c>
      <c r="B1168" s="24" t="s">
        <v>13918</v>
      </c>
      <c r="C1168" s="24" t="s">
        <v>15955</v>
      </c>
      <c r="D1168" s="24" t="s">
        <v>15955</v>
      </c>
      <c r="E1168" s="24" t="s">
        <v>17525</v>
      </c>
      <c r="F1168" s="24" t="s">
        <v>18</v>
      </c>
      <c r="G1168" s="25">
        <v>3975</v>
      </c>
      <c r="H1168" s="25">
        <v>5300</v>
      </c>
      <c r="I1168" s="27">
        <v>257</v>
      </c>
      <c r="J1168" s="27">
        <v>257</v>
      </c>
      <c r="K1168" s="27">
        <v>167</v>
      </c>
      <c r="L1168" s="28">
        <v>0.7</v>
      </c>
      <c r="M1168" s="24" t="s">
        <v>14348</v>
      </c>
    </row>
    <row r="1169" spans="1:13" ht="33.75" x14ac:dyDescent="0.2">
      <c r="A1169" s="24" t="s">
        <v>15959</v>
      </c>
      <c r="B1169" s="24" t="s">
        <v>13918</v>
      </c>
      <c r="C1169" s="24" t="s">
        <v>15960</v>
      </c>
      <c r="D1169" s="24" t="s">
        <v>15960</v>
      </c>
      <c r="E1169" s="24" t="s">
        <v>17527</v>
      </c>
      <c r="F1169" s="24" t="s">
        <v>18</v>
      </c>
      <c r="G1169" s="25">
        <v>3075</v>
      </c>
      <c r="H1169" s="25">
        <v>4100</v>
      </c>
      <c r="I1169" s="27">
        <v>257</v>
      </c>
      <c r="J1169" s="27">
        <v>257</v>
      </c>
      <c r="K1169" s="27">
        <v>167</v>
      </c>
      <c r="L1169" s="28">
        <v>1</v>
      </c>
      <c r="M1169" s="24" t="s">
        <v>14348</v>
      </c>
    </row>
    <row r="1170" spans="1:13" ht="33.75" x14ac:dyDescent="0.2">
      <c r="A1170" s="24" t="s">
        <v>15982</v>
      </c>
      <c r="B1170" s="24" t="s">
        <v>13918</v>
      </c>
      <c r="C1170" s="24" t="s">
        <v>15983</v>
      </c>
      <c r="D1170" s="24" t="s">
        <v>15983</v>
      </c>
      <c r="E1170" s="24" t="s">
        <v>17538</v>
      </c>
      <c r="F1170" s="24" t="s">
        <v>18</v>
      </c>
      <c r="G1170" s="25">
        <v>4575</v>
      </c>
      <c r="H1170" s="25">
        <v>6100</v>
      </c>
      <c r="I1170" s="25">
        <v>1278</v>
      </c>
      <c r="J1170" s="27">
        <v>88</v>
      </c>
      <c r="K1170" s="27">
        <v>108</v>
      </c>
      <c r="L1170" s="28">
        <v>1.3</v>
      </c>
      <c r="M1170" s="24" t="s">
        <v>14348</v>
      </c>
    </row>
    <row r="1171" spans="1:13" x14ac:dyDescent="0.2">
      <c r="A1171" s="24" t="s">
        <v>12775</v>
      </c>
      <c r="B1171" s="24" t="s">
        <v>13918</v>
      </c>
      <c r="C1171" s="24" t="s">
        <v>15994</v>
      </c>
      <c r="D1171" s="24" t="s">
        <v>15994</v>
      </c>
      <c r="E1171" s="24" t="s">
        <v>17540</v>
      </c>
      <c r="F1171" s="24" t="s">
        <v>18</v>
      </c>
      <c r="G1171" s="25">
        <v>8175</v>
      </c>
      <c r="H1171" s="25">
        <v>10900</v>
      </c>
      <c r="I1171" s="26"/>
      <c r="J1171" s="26"/>
      <c r="K1171" s="26"/>
      <c r="L1171" s="28">
        <v>3.98</v>
      </c>
      <c r="M1171" s="24" t="s">
        <v>14348</v>
      </c>
    </row>
    <row r="1172" spans="1:13" ht="33.75" x14ac:dyDescent="0.2">
      <c r="A1172" s="24" t="s">
        <v>15996</v>
      </c>
      <c r="B1172" s="24" t="s">
        <v>13918</v>
      </c>
      <c r="C1172" s="24" t="s">
        <v>15997</v>
      </c>
      <c r="D1172" s="24" t="s">
        <v>15997</v>
      </c>
      <c r="E1172" s="24" t="s">
        <v>17542</v>
      </c>
      <c r="F1172" s="24" t="s">
        <v>18</v>
      </c>
      <c r="G1172" s="25">
        <v>4350</v>
      </c>
      <c r="H1172" s="25">
        <v>5800</v>
      </c>
      <c r="I1172" s="25">
        <v>1278</v>
      </c>
      <c r="J1172" s="27">
        <v>88</v>
      </c>
      <c r="K1172" s="27">
        <v>108</v>
      </c>
      <c r="L1172" s="28">
        <v>1.3</v>
      </c>
      <c r="M1172" s="24" t="s">
        <v>14348</v>
      </c>
    </row>
    <row r="1173" spans="1:13" ht="33.75" x14ac:dyDescent="0.2">
      <c r="A1173" s="24" t="s">
        <v>15999</v>
      </c>
      <c r="B1173" s="24" t="s">
        <v>13918</v>
      </c>
      <c r="C1173" s="24" t="s">
        <v>16000</v>
      </c>
      <c r="D1173" s="24" t="s">
        <v>16000</v>
      </c>
      <c r="E1173" s="24" t="s">
        <v>17548</v>
      </c>
      <c r="F1173" s="24" t="s">
        <v>18</v>
      </c>
      <c r="G1173" s="25">
        <v>7275</v>
      </c>
      <c r="H1173" s="25">
        <v>9700</v>
      </c>
      <c r="I1173" s="25">
        <v>1578</v>
      </c>
      <c r="J1173" s="27">
        <v>108</v>
      </c>
      <c r="K1173" s="27">
        <v>88</v>
      </c>
      <c r="L1173" s="28">
        <v>3.6</v>
      </c>
      <c r="M1173" s="24" t="s">
        <v>14348</v>
      </c>
    </row>
    <row r="1174" spans="1:13" ht="33.75" x14ac:dyDescent="0.2">
      <c r="A1174" s="24" t="s">
        <v>15975</v>
      </c>
      <c r="B1174" s="24" t="s">
        <v>13918</v>
      </c>
      <c r="C1174" s="24" t="s">
        <v>15976</v>
      </c>
      <c r="D1174" s="24" t="s">
        <v>15976</v>
      </c>
      <c r="E1174" s="24" t="s">
        <v>17556</v>
      </c>
      <c r="F1174" s="24" t="s">
        <v>18</v>
      </c>
      <c r="G1174" s="25">
        <v>6675</v>
      </c>
      <c r="H1174" s="25">
        <v>8900</v>
      </c>
      <c r="I1174" s="25">
        <v>1278</v>
      </c>
      <c r="J1174" s="27">
        <v>108</v>
      </c>
      <c r="K1174" s="27">
        <v>88</v>
      </c>
      <c r="L1174" s="28">
        <v>3.1</v>
      </c>
      <c r="M1174" s="24" t="s">
        <v>14348</v>
      </c>
    </row>
    <row r="1175" spans="1:13" ht="33.75" x14ac:dyDescent="0.2">
      <c r="A1175" s="24" t="s">
        <v>12760</v>
      </c>
      <c r="B1175" s="24" t="s">
        <v>13918</v>
      </c>
      <c r="C1175" s="24" t="s">
        <v>15955</v>
      </c>
      <c r="D1175" s="24" t="s">
        <v>15955</v>
      </c>
      <c r="E1175" s="24" t="s">
        <v>17557</v>
      </c>
      <c r="F1175" s="24" t="s">
        <v>18</v>
      </c>
      <c r="G1175" s="25">
        <v>3225</v>
      </c>
      <c r="H1175" s="25">
        <v>4300</v>
      </c>
      <c r="I1175" s="27">
        <v>257</v>
      </c>
      <c r="J1175" s="27">
        <v>257</v>
      </c>
      <c r="K1175" s="27">
        <v>167</v>
      </c>
      <c r="L1175" s="28">
        <v>0.7</v>
      </c>
      <c r="M1175" s="24" t="s">
        <v>14348</v>
      </c>
    </row>
    <row r="1176" spans="1:13" ht="33.75" x14ac:dyDescent="0.2">
      <c r="A1176" s="24" t="s">
        <v>16003</v>
      </c>
      <c r="B1176" s="24" t="s">
        <v>13918</v>
      </c>
      <c r="C1176" s="24" t="s">
        <v>16004</v>
      </c>
      <c r="D1176" s="24" t="s">
        <v>16004</v>
      </c>
      <c r="E1176" s="24" t="s">
        <v>17571</v>
      </c>
      <c r="F1176" s="24" t="s">
        <v>18</v>
      </c>
      <c r="G1176" s="25">
        <v>3075</v>
      </c>
      <c r="H1176" s="25">
        <v>4100</v>
      </c>
      <c r="I1176" s="27">
        <v>257</v>
      </c>
      <c r="J1176" s="27">
        <v>257</v>
      </c>
      <c r="K1176" s="27">
        <v>167</v>
      </c>
      <c r="L1176" s="28">
        <v>1</v>
      </c>
      <c r="M1176" s="24" t="s">
        <v>14348</v>
      </c>
    </row>
    <row r="1177" spans="1:13" ht="33.75" x14ac:dyDescent="0.2">
      <c r="A1177" s="24" t="s">
        <v>13067</v>
      </c>
      <c r="B1177" s="24" t="s">
        <v>13918</v>
      </c>
      <c r="C1177" s="24" t="s">
        <v>15942</v>
      </c>
      <c r="D1177" s="24" t="s">
        <v>15943</v>
      </c>
      <c r="E1177" s="24" t="s">
        <v>17572</v>
      </c>
      <c r="F1177" s="24" t="s">
        <v>18</v>
      </c>
      <c r="G1177" s="25">
        <v>9000</v>
      </c>
      <c r="H1177" s="25">
        <v>12000</v>
      </c>
      <c r="I1177" s="25">
        <v>1578</v>
      </c>
      <c r="J1177" s="27">
        <v>108</v>
      </c>
      <c r="K1177" s="27">
        <v>88</v>
      </c>
      <c r="L1177" s="28">
        <v>2.6</v>
      </c>
      <c r="M1177" s="24" t="s">
        <v>14348</v>
      </c>
    </row>
    <row r="1178" spans="1:13" x14ac:dyDescent="0.2">
      <c r="A1178" s="24" t="s">
        <v>16055</v>
      </c>
      <c r="B1178" s="24" t="s">
        <v>13918</v>
      </c>
      <c r="C1178" s="24" t="s">
        <v>16056</v>
      </c>
      <c r="D1178" s="24" t="s">
        <v>16056</v>
      </c>
      <c r="E1178" s="24" t="s">
        <v>17574</v>
      </c>
      <c r="F1178" s="24" t="s">
        <v>18</v>
      </c>
      <c r="G1178" s="25">
        <v>5925</v>
      </c>
      <c r="H1178" s="25">
        <v>7900</v>
      </c>
      <c r="I1178" s="26"/>
      <c r="J1178" s="26"/>
      <c r="K1178" s="26"/>
      <c r="L1178" s="26"/>
      <c r="M1178" s="24" t="s">
        <v>14348</v>
      </c>
    </row>
    <row r="1179" spans="1:13" ht="33.75" x14ac:dyDescent="0.2">
      <c r="A1179" s="24" t="s">
        <v>15990</v>
      </c>
      <c r="B1179" s="24" t="s">
        <v>13918</v>
      </c>
      <c r="C1179" s="24" t="s">
        <v>15941</v>
      </c>
      <c r="D1179" s="24" t="s">
        <v>15941</v>
      </c>
      <c r="E1179" s="24" t="s">
        <v>17581</v>
      </c>
      <c r="F1179" s="24" t="s">
        <v>18</v>
      </c>
      <c r="G1179" s="25">
        <v>3825</v>
      </c>
      <c r="H1179" s="25">
        <v>5100</v>
      </c>
      <c r="I1179" s="27">
        <v>257</v>
      </c>
      <c r="J1179" s="27">
        <v>257</v>
      </c>
      <c r="K1179" s="27">
        <v>167</v>
      </c>
      <c r="L1179" s="28">
        <v>1</v>
      </c>
      <c r="M1179" s="24" t="s">
        <v>14348</v>
      </c>
    </row>
    <row r="1180" spans="1:13" ht="33.75" x14ac:dyDescent="0.2">
      <c r="A1180" s="24" t="s">
        <v>12851</v>
      </c>
      <c r="B1180" s="24" t="s">
        <v>13918</v>
      </c>
      <c r="C1180" s="24" t="s">
        <v>15913</v>
      </c>
      <c r="D1180" s="24" t="s">
        <v>15913</v>
      </c>
      <c r="E1180" s="24" t="s">
        <v>17631</v>
      </c>
      <c r="F1180" s="24" t="s">
        <v>18</v>
      </c>
      <c r="G1180" s="25">
        <v>7050</v>
      </c>
      <c r="H1180" s="25">
        <v>9400</v>
      </c>
      <c r="I1180" s="27">
        <v>257</v>
      </c>
      <c r="J1180" s="27">
        <v>257</v>
      </c>
      <c r="K1180" s="27">
        <v>167</v>
      </c>
      <c r="L1180" s="28">
        <v>1.8</v>
      </c>
      <c r="M1180" s="24" t="s">
        <v>14348</v>
      </c>
    </row>
    <row r="1181" spans="1:13" ht="33.75" x14ac:dyDescent="0.2">
      <c r="A1181" s="24" t="s">
        <v>12899</v>
      </c>
      <c r="B1181" s="24" t="s">
        <v>13918</v>
      </c>
      <c r="C1181" s="24" t="s">
        <v>15915</v>
      </c>
      <c r="D1181" s="24" t="s">
        <v>15915</v>
      </c>
      <c r="E1181" s="24" t="s">
        <v>17651</v>
      </c>
      <c r="F1181" s="24" t="s">
        <v>18</v>
      </c>
      <c r="G1181" s="25">
        <v>7050</v>
      </c>
      <c r="H1181" s="25">
        <v>9400</v>
      </c>
      <c r="I1181" s="27">
        <v>257</v>
      </c>
      <c r="J1181" s="27">
        <v>257</v>
      </c>
      <c r="K1181" s="27">
        <v>167</v>
      </c>
      <c r="L1181" s="28">
        <v>1.8</v>
      </c>
      <c r="M1181" s="24" t="s">
        <v>14348</v>
      </c>
    </row>
    <row r="1182" spans="1:13" ht="33.75" x14ac:dyDescent="0.2">
      <c r="A1182" s="24" t="s">
        <v>12931</v>
      </c>
      <c r="B1182" s="24" t="s">
        <v>13918</v>
      </c>
      <c r="C1182" s="24" t="s">
        <v>15917</v>
      </c>
      <c r="D1182" s="24" t="s">
        <v>15917</v>
      </c>
      <c r="E1182" s="24" t="s">
        <v>17653</v>
      </c>
      <c r="F1182" s="24" t="s">
        <v>18</v>
      </c>
      <c r="G1182" s="25">
        <v>7050</v>
      </c>
      <c r="H1182" s="25">
        <v>9400</v>
      </c>
      <c r="I1182" s="27">
        <v>257</v>
      </c>
      <c r="J1182" s="27">
        <v>257</v>
      </c>
      <c r="K1182" s="27">
        <v>167</v>
      </c>
      <c r="L1182" s="28">
        <v>1.8</v>
      </c>
      <c r="M1182" s="24" t="s">
        <v>14348</v>
      </c>
    </row>
    <row r="1183" spans="1:13" ht="33.75" x14ac:dyDescent="0.2">
      <c r="A1183" s="24" t="s">
        <v>12946</v>
      </c>
      <c r="B1183" s="24" t="s">
        <v>13918</v>
      </c>
      <c r="C1183" s="24" t="s">
        <v>15921</v>
      </c>
      <c r="D1183" s="24" t="s">
        <v>15921</v>
      </c>
      <c r="E1183" s="24" t="s">
        <v>17658</v>
      </c>
      <c r="F1183" s="24" t="s">
        <v>18</v>
      </c>
      <c r="G1183" s="25">
        <v>9375</v>
      </c>
      <c r="H1183" s="25">
        <v>12500</v>
      </c>
      <c r="I1183" s="25">
        <v>1578</v>
      </c>
      <c r="J1183" s="27">
        <v>108</v>
      </c>
      <c r="K1183" s="27">
        <v>88</v>
      </c>
      <c r="L1183" s="28">
        <v>3.6</v>
      </c>
      <c r="M1183" s="24" t="s">
        <v>14348</v>
      </c>
    </row>
    <row r="1184" spans="1:13" ht="33.75" x14ac:dyDescent="0.2">
      <c r="A1184" s="24" t="s">
        <v>12957</v>
      </c>
      <c r="B1184" s="24" t="s">
        <v>13918</v>
      </c>
      <c r="C1184" s="24" t="s">
        <v>15923</v>
      </c>
      <c r="D1184" s="24" t="s">
        <v>15923</v>
      </c>
      <c r="E1184" s="24" t="s">
        <v>17671</v>
      </c>
      <c r="F1184" s="24" t="s">
        <v>18</v>
      </c>
      <c r="G1184" s="25">
        <v>4575</v>
      </c>
      <c r="H1184" s="25">
        <v>6100</v>
      </c>
      <c r="I1184" s="25">
        <v>1278</v>
      </c>
      <c r="J1184" s="27">
        <v>88</v>
      </c>
      <c r="K1184" s="27">
        <v>108</v>
      </c>
      <c r="L1184" s="28">
        <v>1.3</v>
      </c>
      <c r="M1184" s="24" t="s">
        <v>14348</v>
      </c>
    </row>
    <row r="1185" spans="1:13" ht="33.75" x14ac:dyDescent="0.2">
      <c r="A1185" s="24" t="s">
        <v>15979</v>
      </c>
      <c r="B1185" s="24" t="s">
        <v>13918</v>
      </c>
      <c r="C1185" s="24" t="s">
        <v>15954</v>
      </c>
      <c r="D1185" s="24" t="s">
        <v>15954</v>
      </c>
      <c r="E1185" s="24" t="s">
        <v>17675</v>
      </c>
      <c r="F1185" s="24" t="s">
        <v>18</v>
      </c>
      <c r="G1185" s="25">
        <v>3225</v>
      </c>
      <c r="H1185" s="25">
        <v>4300</v>
      </c>
      <c r="I1185" s="27">
        <v>257</v>
      </c>
      <c r="J1185" s="27">
        <v>257</v>
      </c>
      <c r="K1185" s="27">
        <v>167</v>
      </c>
      <c r="L1185" s="28">
        <v>0.7</v>
      </c>
      <c r="M1185" s="24" t="s">
        <v>14348</v>
      </c>
    </row>
    <row r="1186" spans="1:13" x14ac:dyDescent="0.2">
      <c r="A1186" s="24" t="s">
        <v>16041</v>
      </c>
      <c r="B1186" s="24" t="s">
        <v>13918</v>
      </c>
      <c r="C1186" s="24" t="s">
        <v>16042</v>
      </c>
      <c r="D1186" s="24" t="s">
        <v>16042</v>
      </c>
      <c r="E1186" s="24" t="s">
        <v>17681</v>
      </c>
      <c r="F1186" s="24" t="s">
        <v>18</v>
      </c>
      <c r="G1186" s="25">
        <v>7800</v>
      </c>
      <c r="H1186" s="25">
        <v>10400</v>
      </c>
      <c r="I1186" s="26"/>
      <c r="J1186" s="26"/>
      <c r="K1186" s="26"/>
      <c r="L1186" s="26"/>
      <c r="M1186" s="24" t="s">
        <v>14348</v>
      </c>
    </row>
    <row r="1187" spans="1:13" ht="22.5" x14ac:dyDescent="0.2">
      <c r="A1187" s="24" t="s">
        <v>16045</v>
      </c>
      <c r="B1187" s="24" t="s">
        <v>13918</v>
      </c>
      <c r="C1187" s="24" t="s">
        <v>16004</v>
      </c>
      <c r="D1187" s="24" t="s">
        <v>16004</v>
      </c>
      <c r="E1187" s="24" t="s">
        <v>17683</v>
      </c>
      <c r="F1187" s="24" t="s">
        <v>18</v>
      </c>
      <c r="G1187" s="25">
        <v>3075</v>
      </c>
      <c r="H1187" s="25">
        <v>4100</v>
      </c>
      <c r="I1187" s="26"/>
      <c r="J1187" s="26"/>
      <c r="K1187" s="26"/>
      <c r="L1187" s="26"/>
      <c r="M1187" s="24" t="s">
        <v>14348</v>
      </c>
    </row>
    <row r="1188" spans="1:13" ht="33.75" x14ac:dyDescent="0.2">
      <c r="A1188" s="24" t="s">
        <v>15986</v>
      </c>
      <c r="B1188" s="24" t="s">
        <v>13918</v>
      </c>
      <c r="C1188" s="24" t="s">
        <v>15987</v>
      </c>
      <c r="D1188" s="24" t="s">
        <v>15987</v>
      </c>
      <c r="E1188" s="24" t="s">
        <v>17686</v>
      </c>
      <c r="F1188" s="24" t="s">
        <v>18</v>
      </c>
      <c r="G1188" s="25">
        <v>6450</v>
      </c>
      <c r="H1188" s="25">
        <v>8600</v>
      </c>
      <c r="I1188" s="25">
        <v>1278</v>
      </c>
      <c r="J1188" s="27">
        <v>108</v>
      </c>
      <c r="K1188" s="27">
        <v>88</v>
      </c>
      <c r="L1188" s="28">
        <v>3.1</v>
      </c>
      <c r="M1188" s="24" t="s">
        <v>14348</v>
      </c>
    </row>
    <row r="1189" spans="1:13" ht="33.75" x14ac:dyDescent="0.2">
      <c r="A1189" s="24" t="s">
        <v>16005</v>
      </c>
      <c r="B1189" s="24" t="s">
        <v>13918</v>
      </c>
      <c r="C1189" s="24" t="s">
        <v>16006</v>
      </c>
      <c r="D1189" s="24" t="s">
        <v>16006</v>
      </c>
      <c r="E1189" s="24" t="s">
        <v>17692</v>
      </c>
      <c r="F1189" s="24" t="s">
        <v>18</v>
      </c>
      <c r="G1189" s="25">
        <v>7050</v>
      </c>
      <c r="H1189" s="25">
        <v>9400</v>
      </c>
      <c r="I1189" s="27">
        <v>257</v>
      </c>
      <c r="J1189" s="27">
        <v>257</v>
      </c>
      <c r="K1189" s="27">
        <v>167</v>
      </c>
      <c r="L1189" s="28">
        <v>1.8</v>
      </c>
      <c r="M1189" s="24" t="s">
        <v>14348</v>
      </c>
    </row>
    <row r="1190" spans="1:13" ht="33.75" x14ac:dyDescent="0.2">
      <c r="A1190" s="24" t="s">
        <v>15935</v>
      </c>
      <c r="B1190" s="24" t="s">
        <v>13918</v>
      </c>
      <c r="C1190" s="24" t="s">
        <v>15936</v>
      </c>
      <c r="D1190" s="24" t="s">
        <v>15936</v>
      </c>
      <c r="E1190" s="24" t="s">
        <v>17694</v>
      </c>
      <c r="F1190" s="24" t="s">
        <v>18</v>
      </c>
      <c r="G1190" s="25">
        <v>4875</v>
      </c>
      <c r="H1190" s="25">
        <v>6500</v>
      </c>
      <c r="I1190" s="27">
        <v>257</v>
      </c>
      <c r="J1190" s="27">
        <v>257</v>
      </c>
      <c r="K1190" s="27">
        <v>167</v>
      </c>
      <c r="L1190" s="28">
        <v>1</v>
      </c>
      <c r="M1190" s="24" t="s">
        <v>14348</v>
      </c>
    </row>
    <row r="1191" spans="1:13" ht="33.75" x14ac:dyDescent="0.2">
      <c r="A1191" s="24" t="s">
        <v>12798</v>
      </c>
      <c r="B1191" s="24" t="s">
        <v>13918</v>
      </c>
      <c r="C1191" s="24" t="s">
        <v>15994</v>
      </c>
      <c r="D1191" s="24" t="s">
        <v>15994</v>
      </c>
      <c r="E1191" s="24" t="s">
        <v>17708</v>
      </c>
      <c r="F1191" s="24" t="s">
        <v>18</v>
      </c>
      <c r="G1191" s="25">
        <v>8550</v>
      </c>
      <c r="H1191" s="25">
        <v>11400</v>
      </c>
      <c r="I1191" s="25">
        <v>1578</v>
      </c>
      <c r="J1191" s="27">
        <v>108</v>
      </c>
      <c r="K1191" s="27">
        <v>88</v>
      </c>
      <c r="L1191" s="28">
        <v>3.6</v>
      </c>
      <c r="M1191" s="24" t="s">
        <v>14348</v>
      </c>
    </row>
    <row r="1192" spans="1:13" ht="33.75" x14ac:dyDescent="0.2">
      <c r="A1192" s="24" t="s">
        <v>16007</v>
      </c>
      <c r="B1192" s="24" t="s">
        <v>13918</v>
      </c>
      <c r="C1192" s="24" t="s">
        <v>16008</v>
      </c>
      <c r="D1192" s="24" t="s">
        <v>16008</v>
      </c>
      <c r="E1192" s="24" t="s">
        <v>17714</v>
      </c>
      <c r="F1192" s="24" t="s">
        <v>18</v>
      </c>
      <c r="G1192" s="25">
        <v>3075</v>
      </c>
      <c r="H1192" s="25">
        <v>4100</v>
      </c>
      <c r="I1192" s="27">
        <v>257</v>
      </c>
      <c r="J1192" s="27">
        <v>257</v>
      </c>
      <c r="K1192" s="27">
        <v>167</v>
      </c>
      <c r="L1192" s="28">
        <v>1</v>
      </c>
      <c r="M1192" s="24" t="s">
        <v>14348</v>
      </c>
    </row>
    <row r="1193" spans="1:13" ht="33.75" x14ac:dyDescent="0.2">
      <c r="A1193" s="24" t="s">
        <v>15927</v>
      </c>
      <c r="B1193" s="24" t="s">
        <v>13918</v>
      </c>
      <c r="C1193" s="24" t="s">
        <v>15928</v>
      </c>
      <c r="D1193" s="24" t="s">
        <v>15928</v>
      </c>
      <c r="E1193" s="24" t="s">
        <v>17729</v>
      </c>
      <c r="F1193" s="24" t="s">
        <v>18</v>
      </c>
      <c r="G1193" s="25">
        <v>4875</v>
      </c>
      <c r="H1193" s="25">
        <v>6500</v>
      </c>
      <c r="I1193" s="27">
        <v>257</v>
      </c>
      <c r="J1193" s="27">
        <v>257</v>
      </c>
      <c r="K1193" s="27">
        <v>167</v>
      </c>
      <c r="L1193" s="28">
        <v>1</v>
      </c>
      <c r="M1193" s="24" t="s">
        <v>14348</v>
      </c>
    </row>
    <row r="1194" spans="1:13" ht="22.5" x14ac:dyDescent="0.2">
      <c r="A1194" s="24" t="s">
        <v>16040</v>
      </c>
      <c r="B1194" s="24" t="s">
        <v>13918</v>
      </c>
      <c r="C1194" s="24" t="s">
        <v>15965</v>
      </c>
      <c r="D1194" s="24" t="s">
        <v>15965</v>
      </c>
      <c r="E1194" s="24" t="s">
        <v>17735</v>
      </c>
      <c r="F1194" s="24" t="s">
        <v>18</v>
      </c>
      <c r="G1194" s="25">
        <v>5925</v>
      </c>
      <c r="H1194" s="25">
        <v>7900</v>
      </c>
      <c r="I1194" s="25">
        <v>1563</v>
      </c>
      <c r="J1194" s="27">
        <v>128</v>
      </c>
      <c r="K1194" s="27">
        <v>83</v>
      </c>
      <c r="L1194" s="28">
        <v>2.7</v>
      </c>
      <c r="M1194" s="24" t="s">
        <v>14348</v>
      </c>
    </row>
    <row r="1195" spans="1:13" ht="33.75" x14ac:dyDescent="0.2">
      <c r="A1195" s="24" t="s">
        <v>12859</v>
      </c>
      <c r="B1195" s="24" t="s">
        <v>13918</v>
      </c>
      <c r="C1195" s="24" t="s">
        <v>15914</v>
      </c>
      <c r="D1195" s="24" t="s">
        <v>15914</v>
      </c>
      <c r="E1195" s="24" t="s">
        <v>17743</v>
      </c>
      <c r="F1195" s="24" t="s">
        <v>18</v>
      </c>
      <c r="G1195" s="25">
        <v>3225</v>
      </c>
      <c r="H1195" s="25">
        <v>4300</v>
      </c>
      <c r="I1195" s="27">
        <v>678</v>
      </c>
      <c r="J1195" s="27">
        <v>88</v>
      </c>
      <c r="K1195" s="27">
        <v>108</v>
      </c>
      <c r="L1195" s="28">
        <v>1</v>
      </c>
      <c r="M1195" s="24" t="s">
        <v>14348</v>
      </c>
    </row>
    <row r="1196" spans="1:13" ht="33.75" x14ac:dyDescent="0.2">
      <c r="A1196" s="24" t="s">
        <v>12778</v>
      </c>
      <c r="B1196" s="24" t="s">
        <v>13918</v>
      </c>
      <c r="C1196" s="24" t="s">
        <v>15995</v>
      </c>
      <c r="D1196" s="24" t="s">
        <v>15995</v>
      </c>
      <c r="E1196" s="24" t="s">
        <v>17763</v>
      </c>
      <c r="F1196" s="24" t="s">
        <v>18</v>
      </c>
      <c r="G1196" s="25">
        <v>5925</v>
      </c>
      <c r="H1196" s="25">
        <v>7900</v>
      </c>
      <c r="I1196" s="25">
        <v>1578</v>
      </c>
      <c r="J1196" s="27">
        <v>88</v>
      </c>
      <c r="K1196" s="27">
        <v>108</v>
      </c>
      <c r="L1196" s="28">
        <v>1.7</v>
      </c>
      <c r="M1196" s="24" t="s">
        <v>14348</v>
      </c>
    </row>
    <row r="1197" spans="1:13" ht="22.5" x14ac:dyDescent="0.2">
      <c r="A1197" s="24" t="s">
        <v>15998</v>
      </c>
      <c r="B1197" s="24" t="s">
        <v>13918</v>
      </c>
      <c r="C1197" s="24" t="s">
        <v>15989</v>
      </c>
      <c r="D1197" s="24" t="s">
        <v>15989</v>
      </c>
      <c r="E1197" s="24" t="s">
        <v>17765</v>
      </c>
      <c r="F1197" s="24" t="s">
        <v>18</v>
      </c>
      <c r="G1197" s="25">
        <v>3225</v>
      </c>
      <c r="H1197" s="25">
        <v>4300</v>
      </c>
      <c r="I1197" s="26"/>
      <c r="J1197" s="26"/>
      <c r="K1197" s="26"/>
      <c r="L1197" s="26"/>
      <c r="M1197" s="24" t="s">
        <v>14348</v>
      </c>
    </row>
    <row r="1198" spans="1:13" ht="33.75" x14ac:dyDescent="0.2">
      <c r="A1198" s="24" t="s">
        <v>12993</v>
      </c>
      <c r="B1198" s="24" t="s">
        <v>13918</v>
      </c>
      <c r="C1198" s="24" t="s">
        <v>15934</v>
      </c>
      <c r="D1198" s="24" t="s">
        <v>15934</v>
      </c>
      <c r="E1198" s="24" t="s">
        <v>17778</v>
      </c>
      <c r="F1198" s="24" t="s">
        <v>18</v>
      </c>
      <c r="G1198" s="25">
        <v>12150</v>
      </c>
      <c r="H1198" s="25">
        <v>16200</v>
      </c>
      <c r="I1198" s="27">
        <v>257</v>
      </c>
      <c r="J1198" s="27">
        <v>257</v>
      </c>
      <c r="K1198" s="27">
        <v>167</v>
      </c>
      <c r="L1198" s="28">
        <v>0.8</v>
      </c>
      <c r="M1198" s="24" t="s">
        <v>14348</v>
      </c>
    </row>
    <row r="1199" spans="1:13" ht="33.75" x14ac:dyDescent="0.2">
      <c r="A1199" s="24" t="s">
        <v>12934</v>
      </c>
      <c r="B1199" s="24" t="s">
        <v>13918</v>
      </c>
      <c r="C1199" s="24" t="s">
        <v>15929</v>
      </c>
      <c r="D1199" s="24" t="s">
        <v>15929</v>
      </c>
      <c r="E1199" s="24" t="s">
        <v>17801</v>
      </c>
      <c r="F1199" s="24" t="s">
        <v>18</v>
      </c>
      <c r="G1199" s="25">
        <v>7725</v>
      </c>
      <c r="H1199" s="25">
        <v>10300</v>
      </c>
      <c r="I1199" s="25">
        <v>1578</v>
      </c>
      <c r="J1199" s="27">
        <v>108</v>
      </c>
      <c r="K1199" s="27">
        <v>88</v>
      </c>
      <c r="L1199" s="28">
        <v>3.6</v>
      </c>
      <c r="M1199" s="24" t="s">
        <v>14348</v>
      </c>
    </row>
    <row r="1200" spans="1:13" ht="22.5" x14ac:dyDescent="0.2">
      <c r="A1200" s="24" t="s">
        <v>16043</v>
      </c>
      <c r="B1200" s="24" t="s">
        <v>13918</v>
      </c>
      <c r="C1200" s="24" t="s">
        <v>16044</v>
      </c>
      <c r="D1200" s="24" t="s">
        <v>16044</v>
      </c>
      <c r="E1200" s="24" t="s">
        <v>17805</v>
      </c>
      <c r="F1200" s="24" t="s">
        <v>18</v>
      </c>
      <c r="G1200" s="25">
        <v>6000</v>
      </c>
      <c r="H1200" s="25">
        <v>8000</v>
      </c>
      <c r="I1200" s="26"/>
      <c r="J1200" s="26"/>
      <c r="K1200" s="26"/>
      <c r="L1200" s="26"/>
      <c r="M1200" s="24" t="s">
        <v>14348</v>
      </c>
    </row>
    <row r="1201" spans="1:13" ht="33.75" x14ac:dyDescent="0.2">
      <c r="A1201" s="24" t="s">
        <v>16001</v>
      </c>
      <c r="B1201" s="24" t="s">
        <v>13918</v>
      </c>
      <c r="C1201" s="24" t="s">
        <v>16002</v>
      </c>
      <c r="D1201" s="24" t="s">
        <v>16002</v>
      </c>
      <c r="E1201" s="24" t="s">
        <v>17820</v>
      </c>
      <c r="F1201" s="24" t="s">
        <v>18</v>
      </c>
      <c r="G1201" s="25">
        <v>3075</v>
      </c>
      <c r="H1201" s="25">
        <v>4100</v>
      </c>
      <c r="I1201" s="27">
        <v>257</v>
      </c>
      <c r="J1201" s="27">
        <v>257</v>
      </c>
      <c r="K1201" s="27">
        <v>167</v>
      </c>
      <c r="L1201" s="28">
        <v>1</v>
      </c>
      <c r="M1201" s="24" t="s">
        <v>14348</v>
      </c>
    </row>
    <row r="1202" spans="1:13" ht="33.75" x14ac:dyDescent="0.2">
      <c r="A1202" s="24" t="s">
        <v>12997</v>
      </c>
      <c r="B1202" s="24" t="s">
        <v>13918</v>
      </c>
      <c r="C1202" s="24" t="s">
        <v>15929</v>
      </c>
      <c r="D1202" s="24" t="s">
        <v>15929</v>
      </c>
      <c r="E1202" s="24" t="s">
        <v>17853</v>
      </c>
      <c r="F1202" s="24" t="s">
        <v>18</v>
      </c>
      <c r="G1202" s="25">
        <v>7275</v>
      </c>
      <c r="H1202" s="25">
        <v>9700</v>
      </c>
      <c r="I1202" s="25">
        <v>1578</v>
      </c>
      <c r="J1202" s="27">
        <v>108</v>
      </c>
      <c r="K1202" s="27">
        <v>88</v>
      </c>
      <c r="L1202" s="28">
        <v>3.6</v>
      </c>
      <c r="M1202" s="24" t="s">
        <v>14348</v>
      </c>
    </row>
    <row r="1203" spans="1:13" ht="22.5" x14ac:dyDescent="0.2">
      <c r="A1203" s="24" t="s">
        <v>13000</v>
      </c>
      <c r="B1203" s="24" t="s">
        <v>13918</v>
      </c>
      <c r="C1203" s="24" t="s">
        <v>15930</v>
      </c>
      <c r="D1203" s="24" t="s">
        <v>15930</v>
      </c>
      <c r="E1203" s="24" t="s">
        <v>17854</v>
      </c>
      <c r="F1203" s="24" t="s">
        <v>18</v>
      </c>
      <c r="G1203" s="25">
        <v>3825</v>
      </c>
      <c r="H1203" s="25">
        <v>5100</v>
      </c>
      <c r="I1203" s="27">
        <v>257</v>
      </c>
      <c r="J1203" s="27">
        <v>257</v>
      </c>
      <c r="K1203" s="27">
        <v>165</v>
      </c>
      <c r="L1203" s="28">
        <v>1.2</v>
      </c>
      <c r="M1203" s="24" t="s">
        <v>14348</v>
      </c>
    </row>
    <row r="1204" spans="1:13" ht="33.75" x14ac:dyDescent="0.2">
      <c r="A1204" s="24" t="s">
        <v>15911</v>
      </c>
      <c r="B1204" s="24" t="s">
        <v>13918</v>
      </c>
      <c r="C1204" s="24" t="s">
        <v>15912</v>
      </c>
      <c r="D1204" s="24" t="s">
        <v>15912</v>
      </c>
      <c r="E1204" s="24" t="s">
        <v>17878</v>
      </c>
      <c r="F1204" s="24" t="s">
        <v>18</v>
      </c>
      <c r="G1204" s="25">
        <v>7050</v>
      </c>
      <c r="H1204" s="25">
        <v>9400</v>
      </c>
      <c r="I1204" s="27">
        <v>257</v>
      </c>
      <c r="J1204" s="27">
        <v>257</v>
      </c>
      <c r="K1204" s="27">
        <v>167</v>
      </c>
      <c r="L1204" s="28">
        <v>1.8</v>
      </c>
      <c r="M1204" s="24" t="s">
        <v>14348</v>
      </c>
    </row>
    <row r="1205" spans="1:13" ht="45" x14ac:dyDescent="0.2">
      <c r="A1205" s="24" t="s">
        <v>13089</v>
      </c>
      <c r="B1205" s="24" t="s">
        <v>13918</v>
      </c>
      <c r="C1205" s="24" t="s">
        <v>16059</v>
      </c>
      <c r="D1205" s="24" t="s">
        <v>16059</v>
      </c>
      <c r="E1205" s="24" t="s">
        <v>17896</v>
      </c>
      <c r="F1205" s="24" t="s">
        <v>18</v>
      </c>
      <c r="G1205" s="25">
        <v>4500</v>
      </c>
      <c r="H1205" s="25">
        <v>6000</v>
      </c>
      <c r="I1205" s="25">
        <v>1563</v>
      </c>
      <c r="J1205" s="27">
        <v>128</v>
      </c>
      <c r="K1205" s="27">
        <v>83</v>
      </c>
      <c r="L1205" s="28">
        <v>1.8</v>
      </c>
      <c r="M1205" s="24" t="s">
        <v>14348</v>
      </c>
    </row>
    <row r="1206" spans="1:13" ht="33.75" x14ac:dyDescent="0.2">
      <c r="A1206" s="24" t="s">
        <v>13042</v>
      </c>
      <c r="B1206" s="24" t="s">
        <v>13918</v>
      </c>
      <c r="C1206" s="24" t="s">
        <v>15934</v>
      </c>
      <c r="D1206" s="24" t="s">
        <v>15934</v>
      </c>
      <c r="E1206" s="24" t="s">
        <v>17908</v>
      </c>
      <c r="F1206" s="24" t="s">
        <v>18</v>
      </c>
      <c r="G1206" s="25">
        <v>11250</v>
      </c>
      <c r="H1206" s="25">
        <v>15000</v>
      </c>
      <c r="I1206" s="27">
        <v>257</v>
      </c>
      <c r="J1206" s="27">
        <v>257</v>
      </c>
      <c r="K1206" s="27">
        <v>167</v>
      </c>
      <c r="L1206" s="28">
        <v>0.8</v>
      </c>
      <c r="M1206" s="24" t="s">
        <v>14348</v>
      </c>
    </row>
    <row r="1207" spans="1:13" ht="33.75" x14ac:dyDescent="0.2">
      <c r="A1207" s="24" t="s">
        <v>15940</v>
      </c>
      <c r="B1207" s="24" t="s">
        <v>13918</v>
      </c>
      <c r="C1207" s="24" t="s">
        <v>15941</v>
      </c>
      <c r="D1207" s="24" t="s">
        <v>15941</v>
      </c>
      <c r="E1207" s="24" t="s">
        <v>17911</v>
      </c>
      <c r="F1207" s="24" t="s">
        <v>18</v>
      </c>
      <c r="G1207" s="25">
        <v>3000</v>
      </c>
      <c r="H1207" s="25">
        <v>4000</v>
      </c>
      <c r="I1207" s="27">
        <v>257</v>
      </c>
      <c r="J1207" s="27">
        <v>257</v>
      </c>
      <c r="K1207" s="27">
        <v>167</v>
      </c>
      <c r="L1207" s="28">
        <v>1</v>
      </c>
      <c r="M1207" s="24" t="s">
        <v>14348</v>
      </c>
    </row>
    <row r="1208" spans="1:13" ht="33.75" x14ac:dyDescent="0.2">
      <c r="A1208" s="24" t="s">
        <v>15918</v>
      </c>
      <c r="B1208" s="24" t="s">
        <v>13918</v>
      </c>
      <c r="C1208" s="24" t="s">
        <v>15919</v>
      </c>
      <c r="D1208" s="24" t="s">
        <v>15919</v>
      </c>
      <c r="E1208" s="24" t="s">
        <v>17918</v>
      </c>
      <c r="F1208" s="24" t="s">
        <v>18</v>
      </c>
      <c r="G1208" s="25">
        <v>7050</v>
      </c>
      <c r="H1208" s="25">
        <v>9400</v>
      </c>
      <c r="I1208" s="27">
        <v>257</v>
      </c>
      <c r="J1208" s="27">
        <v>257</v>
      </c>
      <c r="K1208" s="27">
        <v>167</v>
      </c>
      <c r="L1208" s="28">
        <v>1.8</v>
      </c>
      <c r="M1208" s="24" t="s">
        <v>14348</v>
      </c>
    </row>
    <row r="1209" spans="1:13" ht="33.75" x14ac:dyDescent="0.2">
      <c r="A1209" s="24" t="s">
        <v>15924</v>
      </c>
      <c r="B1209" s="24" t="s">
        <v>13918</v>
      </c>
      <c r="C1209" s="24" t="s">
        <v>15925</v>
      </c>
      <c r="D1209" s="24" t="s">
        <v>15925</v>
      </c>
      <c r="E1209" s="24" t="s">
        <v>17920</v>
      </c>
      <c r="F1209" s="24" t="s">
        <v>18</v>
      </c>
      <c r="G1209" s="25">
        <v>9375</v>
      </c>
      <c r="H1209" s="25">
        <v>12500</v>
      </c>
      <c r="I1209" s="25">
        <v>1578</v>
      </c>
      <c r="J1209" s="27">
        <v>108</v>
      </c>
      <c r="K1209" s="27">
        <v>88</v>
      </c>
      <c r="L1209" s="28">
        <v>3.6</v>
      </c>
      <c r="M1209" s="24" t="s">
        <v>14348</v>
      </c>
    </row>
    <row r="1210" spans="1:13" ht="22.5" x14ac:dyDescent="0.2">
      <c r="A1210" s="24" t="s">
        <v>16049</v>
      </c>
      <c r="B1210" s="24" t="s">
        <v>13918</v>
      </c>
      <c r="C1210" s="24" t="s">
        <v>16050</v>
      </c>
      <c r="D1210" s="24" t="s">
        <v>16050</v>
      </c>
      <c r="E1210" s="24" t="s">
        <v>17933</v>
      </c>
      <c r="F1210" s="24" t="s">
        <v>18</v>
      </c>
      <c r="G1210" s="25">
        <v>6825</v>
      </c>
      <c r="H1210" s="25">
        <v>9100</v>
      </c>
      <c r="I1210" s="26"/>
      <c r="J1210" s="26"/>
      <c r="K1210" s="26"/>
      <c r="L1210" s="26"/>
      <c r="M1210" s="24" t="s">
        <v>14348</v>
      </c>
    </row>
    <row r="1211" spans="1:13" ht="33.75" x14ac:dyDescent="0.2">
      <c r="A1211" s="24" t="s">
        <v>13063</v>
      </c>
      <c r="B1211" s="24" t="s">
        <v>13918</v>
      </c>
      <c r="C1211" s="24" t="s">
        <v>15928</v>
      </c>
      <c r="D1211" s="24" t="s">
        <v>15928</v>
      </c>
      <c r="E1211" s="24" t="s">
        <v>17947</v>
      </c>
      <c r="F1211" s="24" t="s">
        <v>18</v>
      </c>
      <c r="G1211" s="25">
        <v>3975</v>
      </c>
      <c r="H1211" s="25">
        <v>5300</v>
      </c>
      <c r="I1211" s="27">
        <v>257</v>
      </c>
      <c r="J1211" s="27">
        <v>257</v>
      </c>
      <c r="K1211" s="27">
        <v>167</v>
      </c>
      <c r="L1211" s="28">
        <v>1</v>
      </c>
      <c r="M1211" s="24" t="s">
        <v>14348</v>
      </c>
    </row>
    <row r="1212" spans="1:13" ht="33.75" x14ac:dyDescent="0.2">
      <c r="A1212" s="24" t="s">
        <v>13036</v>
      </c>
      <c r="B1212" s="24" t="s">
        <v>13918</v>
      </c>
      <c r="C1212" s="24" t="s">
        <v>15933</v>
      </c>
      <c r="D1212" s="24" t="s">
        <v>15933</v>
      </c>
      <c r="E1212" s="24" t="s">
        <v>17778</v>
      </c>
      <c r="F1212" s="24" t="s">
        <v>18</v>
      </c>
      <c r="G1212" s="25">
        <v>4350</v>
      </c>
      <c r="H1212" s="25">
        <v>5800</v>
      </c>
      <c r="I1212" s="27">
        <v>257</v>
      </c>
      <c r="J1212" s="27">
        <v>257</v>
      </c>
      <c r="K1212" s="27">
        <v>167</v>
      </c>
      <c r="L1212" s="28">
        <v>0.8</v>
      </c>
      <c r="M1212" s="24" t="s">
        <v>14348</v>
      </c>
    </row>
    <row r="1213" spans="1:13" ht="22.5" x14ac:dyDescent="0.2">
      <c r="A1213" s="24" t="s">
        <v>16046</v>
      </c>
      <c r="B1213" s="24" t="s">
        <v>13918</v>
      </c>
      <c r="C1213" s="24" t="s">
        <v>16004</v>
      </c>
      <c r="D1213" s="24" t="s">
        <v>16004</v>
      </c>
      <c r="E1213" s="24" t="s">
        <v>17981</v>
      </c>
      <c r="F1213" s="24" t="s">
        <v>18</v>
      </c>
      <c r="G1213" s="25">
        <v>3075</v>
      </c>
      <c r="H1213" s="25">
        <v>4100</v>
      </c>
      <c r="I1213" s="26"/>
      <c r="J1213" s="26"/>
      <c r="K1213" s="26"/>
      <c r="L1213" s="26"/>
      <c r="M1213" s="24" t="s">
        <v>14348</v>
      </c>
    </row>
    <row r="1214" spans="1:13" ht="22.5" x14ac:dyDescent="0.2">
      <c r="A1214" s="24" t="s">
        <v>15931</v>
      </c>
      <c r="B1214" s="24" t="s">
        <v>13918</v>
      </c>
      <c r="C1214" s="24" t="s">
        <v>15932</v>
      </c>
      <c r="D1214" s="24" t="s">
        <v>15932</v>
      </c>
      <c r="E1214" s="24" t="s">
        <v>17987</v>
      </c>
      <c r="F1214" s="24" t="s">
        <v>18</v>
      </c>
      <c r="G1214" s="25">
        <v>5925</v>
      </c>
      <c r="H1214" s="25">
        <v>7900</v>
      </c>
      <c r="I1214" s="25">
        <v>1563</v>
      </c>
      <c r="J1214" s="27">
        <v>128</v>
      </c>
      <c r="K1214" s="27">
        <v>83</v>
      </c>
      <c r="L1214" s="28">
        <v>2.7</v>
      </c>
      <c r="M1214" s="24" t="s">
        <v>14348</v>
      </c>
    </row>
    <row r="1215" spans="1:13" x14ac:dyDescent="0.2">
      <c r="A1215" s="24" t="s">
        <v>16052</v>
      </c>
      <c r="B1215" s="24" t="s">
        <v>13918</v>
      </c>
      <c r="C1215" s="24" t="s">
        <v>16053</v>
      </c>
      <c r="D1215" s="24" t="s">
        <v>16053</v>
      </c>
      <c r="E1215" s="24" t="s">
        <v>17999</v>
      </c>
      <c r="F1215" s="24" t="s">
        <v>18</v>
      </c>
      <c r="G1215" s="25">
        <v>8175</v>
      </c>
      <c r="H1215" s="25">
        <v>10900</v>
      </c>
      <c r="I1215" s="26"/>
      <c r="J1215" s="26"/>
      <c r="K1215" s="26"/>
      <c r="L1215" s="28">
        <v>3.98</v>
      </c>
      <c r="M1215" s="24" t="s">
        <v>14348</v>
      </c>
    </row>
    <row r="1216" spans="1:13" ht="33.75" x14ac:dyDescent="0.2">
      <c r="A1216" s="24" t="s">
        <v>13046</v>
      </c>
      <c r="B1216" s="24" t="s">
        <v>13918</v>
      </c>
      <c r="C1216" s="24" t="s">
        <v>15937</v>
      </c>
      <c r="D1216" s="24" t="s">
        <v>15937</v>
      </c>
      <c r="E1216" s="24" t="s">
        <v>18037</v>
      </c>
      <c r="F1216" s="24" t="s">
        <v>18</v>
      </c>
      <c r="G1216" s="25">
        <v>6675</v>
      </c>
      <c r="H1216" s="25">
        <v>8900</v>
      </c>
      <c r="I1216" s="25">
        <v>1278</v>
      </c>
      <c r="J1216" s="27">
        <v>108</v>
      </c>
      <c r="K1216" s="27">
        <v>88</v>
      </c>
      <c r="L1216" s="28">
        <v>3.1</v>
      </c>
      <c r="M1216" s="24" t="s">
        <v>14348</v>
      </c>
    </row>
    <row r="1217" spans="1:13" ht="33.75" x14ac:dyDescent="0.2">
      <c r="A1217" s="24" t="s">
        <v>13054</v>
      </c>
      <c r="B1217" s="24" t="s">
        <v>13918</v>
      </c>
      <c r="C1217" s="24" t="s">
        <v>15916</v>
      </c>
      <c r="D1217" s="24" t="s">
        <v>15916</v>
      </c>
      <c r="E1217" s="24" t="s">
        <v>18039</v>
      </c>
      <c r="F1217" s="24" t="s">
        <v>18</v>
      </c>
      <c r="G1217" s="25">
        <v>3825</v>
      </c>
      <c r="H1217" s="25">
        <v>5100</v>
      </c>
      <c r="I1217" s="27">
        <v>257</v>
      </c>
      <c r="J1217" s="27">
        <v>257</v>
      </c>
      <c r="K1217" s="27">
        <v>167</v>
      </c>
      <c r="L1217" s="28">
        <v>1</v>
      </c>
      <c r="M1217" s="24" t="s">
        <v>14348</v>
      </c>
    </row>
    <row r="1218" spans="1:13" x14ac:dyDescent="0.2">
      <c r="A1218" s="24" t="s">
        <v>16051</v>
      </c>
      <c r="B1218" s="24" t="s">
        <v>13918</v>
      </c>
      <c r="C1218" s="24" t="s">
        <v>15947</v>
      </c>
      <c r="D1218" s="24" t="s">
        <v>15947</v>
      </c>
      <c r="E1218" s="24" t="s">
        <v>18040</v>
      </c>
      <c r="F1218" s="24" t="s">
        <v>18</v>
      </c>
      <c r="G1218" s="25">
        <v>3525</v>
      </c>
      <c r="H1218" s="25">
        <v>4700</v>
      </c>
      <c r="I1218" s="26"/>
      <c r="J1218" s="26"/>
      <c r="K1218" s="26"/>
      <c r="L1218" s="26"/>
      <c r="M1218" s="24" t="s">
        <v>14348</v>
      </c>
    </row>
    <row r="1219" spans="1:13" ht="45" x14ac:dyDescent="0.2">
      <c r="A1219" s="24" t="s">
        <v>13088</v>
      </c>
      <c r="B1219" s="24" t="s">
        <v>13918</v>
      </c>
      <c r="C1219" s="24" t="s">
        <v>16058</v>
      </c>
      <c r="D1219" s="24" t="s">
        <v>16058</v>
      </c>
      <c r="E1219" s="24" t="s">
        <v>17896</v>
      </c>
      <c r="F1219" s="24" t="s">
        <v>18</v>
      </c>
      <c r="G1219" s="25">
        <v>4500</v>
      </c>
      <c r="H1219" s="25">
        <v>6000</v>
      </c>
      <c r="I1219" s="25">
        <v>1563</v>
      </c>
      <c r="J1219" s="27">
        <v>128</v>
      </c>
      <c r="K1219" s="27">
        <v>83</v>
      </c>
      <c r="L1219" s="28">
        <v>1.8</v>
      </c>
      <c r="M1219" s="24" t="s">
        <v>14348</v>
      </c>
    </row>
    <row r="1220" spans="1:13" ht="22.5" x14ac:dyDescent="0.2">
      <c r="A1220" s="24" t="s">
        <v>16054</v>
      </c>
      <c r="B1220" s="24" t="s">
        <v>13918</v>
      </c>
      <c r="C1220" s="24" t="s">
        <v>16013</v>
      </c>
      <c r="D1220" s="24" t="s">
        <v>16013</v>
      </c>
      <c r="E1220" s="24" t="s">
        <v>18055</v>
      </c>
      <c r="F1220" s="24" t="s">
        <v>18</v>
      </c>
      <c r="G1220" s="25">
        <v>6000</v>
      </c>
      <c r="H1220" s="25">
        <v>8000</v>
      </c>
      <c r="I1220" s="26"/>
      <c r="J1220" s="26"/>
      <c r="K1220" s="26"/>
      <c r="L1220" s="26"/>
      <c r="M1220" s="24" t="s">
        <v>14348</v>
      </c>
    </row>
    <row r="1221" spans="1:13" ht="45" x14ac:dyDescent="0.2">
      <c r="A1221" s="24" t="s">
        <v>13087</v>
      </c>
      <c r="B1221" s="24" t="s">
        <v>13918</v>
      </c>
      <c r="C1221" s="24" t="s">
        <v>16057</v>
      </c>
      <c r="D1221" s="24" t="s">
        <v>16057</v>
      </c>
      <c r="E1221" s="24" t="s">
        <v>17896</v>
      </c>
      <c r="F1221" s="24" t="s">
        <v>18</v>
      </c>
      <c r="G1221" s="25">
        <v>4500</v>
      </c>
      <c r="H1221" s="25">
        <v>6000</v>
      </c>
      <c r="I1221" s="25">
        <v>1563</v>
      </c>
      <c r="J1221" s="27">
        <v>128</v>
      </c>
      <c r="K1221" s="27">
        <v>83</v>
      </c>
      <c r="L1221" s="28">
        <v>1.8</v>
      </c>
      <c r="M1221" s="24" t="s">
        <v>14348</v>
      </c>
    </row>
    <row r="1222" spans="1:13" ht="33.75" x14ac:dyDescent="0.2">
      <c r="A1222" s="24" t="s">
        <v>13123</v>
      </c>
      <c r="B1222" s="24" t="s">
        <v>13918</v>
      </c>
      <c r="C1222" s="24" t="s">
        <v>16060</v>
      </c>
      <c r="D1222" s="24" t="s">
        <v>16060</v>
      </c>
      <c r="E1222" s="24" t="s">
        <v>18113</v>
      </c>
      <c r="F1222" s="24" t="s">
        <v>18</v>
      </c>
      <c r="G1222" s="25">
        <v>6000</v>
      </c>
      <c r="H1222" s="25">
        <v>8000</v>
      </c>
      <c r="I1222" s="25">
        <v>1278</v>
      </c>
      <c r="J1222" s="27">
        <v>88</v>
      </c>
      <c r="K1222" s="27">
        <v>108</v>
      </c>
      <c r="L1222" s="28">
        <v>1.3</v>
      </c>
      <c r="M1222" s="24" t="s">
        <v>14348</v>
      </c>
    </row>
    <row r="1223" spans="1:13" ht="33.75" x14ac:dyDescent="0.2">
      <c r="A1223" s="24" t="s">
        <v>13124</v>
      </c>
      <c r="B1223" s="24" t="s">
        <v>13918</v>
      </c>
      <c r="C1223" s="24" t="s">
        <v>16060</v>
      </c>
      <c r="D1223" s="24" t="s">
        <v>16060</v>
      </c>
      <c r="E1223" s="24" t="s">
        <v>18131</v>
      </c>
      <c r="F1223" s="24" t="s">
        <v>18</v>
      </c>
      <c r="G1223" s="25">
        <v>6975</v>
      </c>
      <c r="H1223" s="25">
        <v>9300</v>
      </c>
      <c r="I1223" s="25">
        <v>1578</v>
      </c>
      <c r="J1223" s="27">
        <v>88</v>
      </c>
      <c r="K1223" s="27">
        <v>108</v>
      </c>
      <c r="L1223" s="28">
        <v>1.7</v>
      </c>
      <c r="M1223" s="24" t="s">
        <v>14348</v>
      </c>
    </row>
    <row r="1224" spans="1:13" ht="33.75" x14ac:dyDescent="0.2">
      <c r="A1224" s="24" t="s">
        <v>13121</v>
      </c>
      <c r="B1224" s="24" t="s">
        <v>13918</v>
      </c>
      <c r="C1224" s="24" t="s">
        <v>16060</v>
      </c>
      <c r="D1224" s="24" t="s">
        <v>16060</v>
      </c>
      <c r="E1224" s="24" t="s">
        <v>18138</v>
      </c>
      <c r="F1224" s="24" t="s">
        <v>18</v>
      </c>
      <c r="G1224" s="25">
        <v>6000</v>
      </c>
      <c r="H1224" s="25">
        <v>8000</v>
      </c>
      <c r="I1224" s="25">
        <v>1278</v>
      </c>
      <c r="J1224" s="27">
        <v>88</v>
      </c>
      <c r="K1224" s="27">
        <v>108</v>
      </c>
      <c r="L1224" s="28">
        <v>1.3</v>
      </c>
      <c r="M1224" s="24" t="s">
        <v>14348</v>
      </c>
    </row>
    <row r="1225" spans="1:13" ht="22.5" x14ac:dyDescent="0.2">
      <c r="A1225" s="24" t="s">
        <v>16011</v>
      </c>
      <c r="B1225" s="24" t="s">
        <v>13918</v>
      </c>
      <c r="C1225" s="24" t="s">
        <v>16002</v>
      </c>
      <c r="D1225" s="24" t="s">
        <v>16002</v>
      </c>
      <c r="E1225" s="24" t="s">
        <v>18153</v>
      </c>
      <c r="F1225" s="24" t="s">
        <v>18</v>
      </c>
      <c r="G1225" s="25">
        <v>3225</v>
      </c>
      <c r="H1225" s="25">
        <v>4300</v>
      </c>
      <c r="I1225" s="26"/>
      <c r="J1225" s="26"/>
      <c r="K1225" s="26"/>
      <c r="L1225" s="26"/>
      <c r="M1225" s="24" t="s">
        <v>14348</v>
      </c>
    </row>
    <row r="1226" spans="1:13" ht="33.75" x14ac:dyDescent="0.2">
      <c r="A1226" s="24" t="s">
        <v>13122</v>
      </c>
      <c r="B1226" s="24" t="s">
        <v>13918</v>
      </c>
      <c r="C1226" s="24" t="s">
        <v>16060</v>
      </c>
      <c r="D1226" s="24" t="s">
        <v>16060</v>
      </c>
      <c r="E1226" s="24" t="s">
        <v>18170</v>
      </c>
      <c r="F1226" s="24" t="s">
        <v>18</v>
      </c>
      <c r="G1226" s="25">
        <v>4125</v>
      </c>
      <c r="H1226" s="25">
        <v>5500</v>
      </c>
      <c r="I1226" s="27">
        <v>678</v>
      </c>
      <c r="J1226" s="27">
        <v>88</v>
      </c>
      <c r="K1226" s="27">
        <v>108</v>
      </c>
      <c r="L1226" s="28">
        <v>1</v>
      </c>
      <c r="M1226" s="24" t="s">
        <v>14348</v>
      </c>
    </row>
    <row r="1227" spans="1:13" ht="22.5" x14ac:dyDescent="0.2">
      <c r="A1227" s="24" t="s">
        <v>16066</v>
      </c>
      <c r="B1227" s="24" t="s">
        <v>13918</v>
      </c>
      <c r="C1227" s="24" t="s">
        <v>16067</v>
      </c>
      <c r="D1227" s="24" t="s">
        <v>16067</v>
      </c>
      <c r="E1227" s="24" t="s">
        <v>18216</v>
      </c>
      <c r="F1227" s="24" t="s">
        <v>18</v>
      </c>
      <c r="G1227" s="25">
        <v>4500</v>
      </c>
      <c r="H1227" s="25">
        <v>6000</v>
      </c>
      <c r="I1227" s="26"/>
      <c r="J1227" s="26"/>
      <c r="K1227" s="26"/>
      <c r="L1227" s="26"/>
      <c r="M1227" s="24" t="s">
        <v>14348</v>
      </c>
    </row>
    <row r="1228" spans="1:13" x14ac:dyDescent="0.2">
      <c r="A1228" s="24" t="s">
        <v>16063</v>
      </c>
      <c r="B1228" s="24" t="s">
        <v>13918</v>
      </c>
      <c r="C1228" s="24" t="s">
        <v>15937</v>
      </c>
      <c r="D1228" s="24" t="s">
        <v>15937</v>
      </c>
      <c r="E1228" s="24" t="s">
        <v>18243</v>
      </c>
      <c r="F1228" s="24" t="s">
        <v>18</v>
      </c>
      <c r="G1228" s="25">
        <v>6675</v>
      </c>
      <c r="H1228" s="25">
        <v>8900</v>
      </c>
      <c r="I1228" s="26"/>
      <c r="J1228" s="26"/>
      <c r="K1228" s="26"/>
      <c r="L1228" s="26"/>
      <c r="M1228" s="24" t="s">
        <v>14348</v>
      </c>
    </row>
    <row r="1229" spans="1:13" x14ac:dyDescent="0.2">
      <c r="A1229" s="24" t="s">
        <v>16016</v>
      </c>
      <c r="B1229" s="24" t="s">
        <v>13918</v>
      </c>
      <c r="C1229" s="24" t="s">
        <v>16017</v>
      </c>
      <c r="D1229" s="24" t="s">
        <v>16017</v>
      </c>
      <c r="E1229" s="24" t="s">
        <v>18276</v>
      </c>
      <c r="F1229" s="24" t="s">
        <v>18</v>
      </c>
      <c r="G1229" s="25">
        <v>3300</v>
      </c>
      <c r="H1229" s="25">
        <v>4400</v>
      </c>
      <c r="I1229" s="26"/>
      <c r="J1229" s="26"/>
      <c r="K1229" s="26"/>
      <c r="L1229" s="26"/>
      <c r="M1229" s="24" t="s">
        <v>14348</v>
      </c>
    </row>
    <row r="1230" spans="1:13" ht="22.5" x14ac:dyDescent="0.2">
      <c r="A1230" s="24" t="s">
        <v>16036</v>
      </c>
      <c r="B1230" s="24" t="s">
        <v>13918</v>
      </c>
      <c r="C1230" s="24" t="s">
        <v>16037</v>
      </c>
      <c r="D1230" s="24" t="s">
        <v>16037</v>
      </c>
      <c r="E1230" s="24" t="s">
        <v>18285</v>
      </c>
      <c r="F1230" s="24" t="s">
        <v>18</v>
      </c>
      <c r="G1230" s="25">
        <v>5925</v>
      </c>
      <c r="H1230" s="25">
        <v>7900</v>
      </c>
      <c r="I1230" s="25">
        <v>1563</v>
      </c>
      <c r="J1230" s="27">
        <v>128</v>
      </c>
      <c r="K1230" s="27">
        <v>83</v>
      </c>
      <c r="L1230" s="28">
        <v>2.7</v>
      </c>
      <c r="M1230" s="24" t="s">
        <v>14348</v>
      </c>
    </row>
    <row r="1231" spans="1:13" ht="33.75" x14ac:dyDescent="0.2">
      <c r="A1231" s="24" t="s">
        <v>16023</v>
      </c>
      <c r="B1231" s="24" t="s">
        <v>13918</v>
      </c>
      <c r="C1231" s="24" t="s">
        <v>16024</v>
      </c>
      <c r="D1231" s="24" t="s">
        <v>16024</v>
      </c>
      <c r="E1231" s="24" t="s">
        <v>18305</v>
      </c>
      <c r="F1231" s="24" t="s">
        <v>18</v>
      </c>
      <c r="G1231" s="25">
        <v>6450</v>
      </c>
      <c r="H1231" s="25">
        <v>8600</v>
      </c>
      <c r="I1231" s="25">
        <v>1278</v>
      </c>
      <c r="J1231" s="27">
        <v>108</v>
      </c>
      <c r="K1231" s="27">
        <v>88</v>
      </c>
      <c r="L1231" s="28">
        <v>3.1</v>
      </c>
      <c r="M1231" s="24" t="s">
        <v>14348</v>
      </c>
    </row>
    <row r="1232" spans="1:13" x14ac:dyDescent="0.2">
      <c r="A1232" s="24" t="s">
        <v>16064</v>
      </c>
      <c r="B1232" s="24" t="s">
        <v>13918</v>
      </c>
      <c r="C1232" s="24" t="s">
        <v>16065</v>
      </c>
      <c r="D1232" s="24" t="s">
        <v>16065</v>
      </c>
      <c r="E1232" s="24" t="s">
        <v>18307</v>
      </c>
      <c r="F1232" s="24" t="s">
        <v>18</v>
      </c>
      <c r="G1232" s="25">
        <v>3075</v>
      </c>
      <c r="H1232" s="25">
        <v>4100</v>
      </c>
      <c r="I1232" s="26"/>
      <c r="J1232" s="26"/>
      <c r="K1232" s="26"/>
      <c r="L1232" s="26"/>
      <c r="M1232" s="24" t="s">
        <v>14348</v>
      </c>
    </row>
    <row r="1233" spans="1:13" ht="33.75" x14ac:dyDescent="0.2">
      <c r="A1233" s="24" t="s">
        <v>13216</v>
      </c>
      <c r="B1233" s="24" t="s">
        <v>13918</v>
      </c>
      <c r="C1233" s="24" t="s">
        <v>16062</v>
      </c>
      <c r="D1233" s="24" t="s">
        <v>16062</v>
      </c>
      <c r="E1233" s="24" t="s">
        <v>18357</v>
      </c>
      <c r="F1233" s="24" t="s">
        <v>18</v>
      </c>
      <c r="G1233" s="25">
        <v>5625</v>
      </c>
      <c r="H1233" s="25">
        <v>7500</v>
      </c>
      <c r="I1233" s="25">
        <v>1278</v>
      </c>
      <c r="J1233" s="27">
        <v>108</v>
      </c>
      <c r="K1233" s="27">
        <v>88</v>
      </c>
      <c r="L1233" s="28">
        <v>1.7</v>
      </c>
      <c r="M1233" s="24" t="s">
        <v>14348</v>
      </c>
    </row>
    <row r="1234" spans="1:13" ht="33.75" x14ac:dyDescent="0.2">
      <c r="A1234" s="24" t="s">
        <v>13215</v>
      </c>
      <c r="B1234" s="24" t="s">
        <v>13918</v>
      </c>
      <c r="C1234" s="24" t="s">
        <v>16061</v>
      </c>
      <c r="D1234" s="24" t="s">
        <v>16061</v>
      </c>
      <c r="E1234" s="24" t="s">
        <v>18376</v>
      </c>
      <c r="F1234" s="24" t="s">
        <v>18</v>
      </c>
      <c r="G1234" s="25">
        <v>7200</v>
      </c>
      <c r="H1234" s="25">
        <v>9600</v>
      </c>
      <c r="I1234" s="25">
        <v>1578</v>
      </c>
      <c r="J1234" s="27">
        <v>108</v>
      </c>
      <c r="K1234" s="27">
        <v>88</v>
      </c>
      <c r="L1234" s="28">
        <v>2.6</v>
      </c>
      <c r="M1234" s="24" t="s">
        <v>14348</v>
      </c>
    </row>
    <row r="1235" spans="1:13" ht="33.75" x14ac:dyDescent="0.2">
      <c r="A1235" s="24" t="s">
        <v>16018</v>
      </c>
      <c r="B1235" s="24" t="s">
        <v>13918</v>
      </c>
      <c r="C1235" s="24" t="s">
        <v>15943</v>
      </c>
      <c r="D1235" s="24" t="s">
        <v>15943</v>
      </c>
      <c r="E1235" s="24" t="s">
        <v>18416</v>
      </c>
      <c r="F1235" s="24" t="s">
        <v>18</v>
      </c>
      <c r="G1235" s="25">
        <v>9375</v>
      </c>
      <c r="H1235" s="25">
        <v>12500</v>
      </c>
      <c r="I1235" s="25">
        <v>1578</v>
      </c>
      <c r="J1235" s="27">
        <v>108</v>
      </c>
      <c r="K1235" s="27">
        <v>88</v>
      </c>
      <c r="L1235" s="28">
        <v>2.6</v>
      </c>
      <c r="M1235" s="24" t="s">
        <v>14348</v>
      </c>
    </row>
    <row r="1236" spans="1:13" ht="33.75" x14ac:dyDescent="0.2">
      <c r="A1236" s="24" t="s">
        <v>16012</v>
      </c>
      <c r="B1236" s="24" t="s">
        <v>13918</v>
      </c>
      <c r="C1236" s="24" t="s">
        <v>16013</v>
      </c>
      <c r="D1236" s="24" t="s">
        <v>16013</v>
      </c>
      <c r="E1236" s="24" t="s">
        <v>18418</v>
      </c>
      <c r="F1236" s="24" t="s">
        <v>18</v>
      </c>
      <c r="G1236" s="25">
        <v>5625</v>
      </c>
      <c r="H1236" s="25">
        <v>7500</v>
      </c>
      <c r="I1236" s="25">
        <v>1278</v>
      </c>
      <c r="J1236" s="27">
        <v>108</v>
      </c>
      <c r="K1236" s="27">
        <v>88</v>
      </c>
      <c r="L1236" s="28">
        <v>2.2999999999999998</v>
      </c>
      <c r="M1236" s="24" t="s">
        <v>14348</v>
      </c>
    </row>
    <row r="1237" spans="1:13" ht="22.5" x14ac:dyDescent="0.2">
      <c r="A1237" s="24" t="s">
        <v>16028</v>
      </c>
      <c r="B1237" s="24" t="s">
        <v>13918</v>
      </c>
      <c r="C1237" s="24" t="s">
        <v>16029</v>
      </c>
      <c r="D1237" s="24" t="s">
        <v>16029</v>
      </c>
      <c r="E1237" s="24" t="s">
        <v>18423</v>
      </c>
      <c r="F1237" s="24" t="s">
        <v>18</v>
      </c>
      <c r="G1237" s="25">
        <v>5625</v>
      </c>
      <c r="H1237" s="25">
        <v>7500</v>
      </c>
      <c r="I1237" s="26"/>
      <c r="J1237" s="26"/>
      <c r="K1237" s="26"/>
      <c r="L1237" s="26"/>
      <c r="M1237" s="24" t="s">
        <v>14348</v>
      </c>
    </row>
    <row r="1238" spans="1:13" ht="33.75" x14ac:dyDescent="0.2">
      <c r="A1238" s="24" t="s">
        <v>13250</v>
      </c>
      <c r="B1238" s="24" t="s">
        <v>13918</v>
      </c>
      <c r="C1238" s="24" t="s">
        <v>15929</v>
      </c>
      <c r="D1238" s="24" t="s">
        <v>15929</v>
      </c>
      <c r="E1238" s="24" t="s">
        <v>18446</v>
      </c>
      <c r="F1238" s="24" t="s">
        <v>18</v>
      </c>
      <c r="G1238" s="25">
        <v>7275</v>
      </c>
      <c r="H1238" s="25">
        <v>9700</v>
      </c>
      <c r="I1238" s="25">
        <v>1578</v>
      </c>
      <c r="J1238" s="27">
        <v>108</v>
      </c>
      <c r="K1238" s="27">
        <v>88</v>
      </c>
      <c r="L1238" s="28">
        <v>3.6</v>
      </c>
      <c r="M1238" s="24" t="s">
        <v>14348</v>
      </c>
    </row>
    <row r="1239" spans="1:13" ht="33.75" x14ac:dyDescent="0.2">
      <c r="A1239" s="24" t="s">
        <v>16025</v>
      </c>
      <c r="B1239" s="24" t="s">
        <v>13918</v>
      </c>
      <c r="C1239" s="24" t="s">
        <v>16024</v>
      </c>
      <c r="D1239" s="24" t="s">
        <v>16024</v>
      </c>
      <c r="E1239" s="24" t="s">
        <v>18459</v>
      </c>
      <c r="F1239" s="24" t="s">
        <v>18</v>
      </c>
      <c r="G1239" s="25">
        <v>6450</v>
      </c>
      <c r="H1239" s="25">
        <v>8600</v>
      </c>
      <c r="I1239" s="25">
        <v>1278</v>
      </c>
      <c r="J1239" s="27">
        <v>108</v>
      </c>
      <c r="K1239" s="27">
        <v>88</v>
      </c>
      <c r="L1239" s="28">
        <v>3.1</v>
      </c>
      <c r="M1239" s="24" t="s">
        <v>14348</v>
      </c>
    </row>
    <row r="1240" spans="1:13" x14ac:dyDescent="0.2">
      <c r="A1240" s="24" t="s">
        <v>16068</v>
      </c>
      <c r="B1240" s="24" t="s">
        <v>13918</v>
      </c>
      <c r="C1240" s="24" t="s">
        <v>16069</v>
      </c>
      <c r="D1240" s="24" t="s">
        <v>16069</v>
      </c>
      <c r="E1240" s="24" t="s">
        <v>18466</v>
      </c>
      <c r="F1240" s="24" t="s">
        <v>18</v>
      </c>
      <c r="G1240" s="25">
        <v>7050</v>
      </c>
      <c r="H1240" s="25">
        <v>9400</v>
      </c>
      <c r="I1240" s="26"/>
      <c r="J1240" s="26"/>
      <c r="K1240" s="26"/>
      <c r="L1240" s="26"/>
      <c r="M1240" s="24" t="s">
        <v>14348</v>
      </c>
    </row>
    <row r="1241" spans="1:13" ht="22.5" x14ac:dyDescent="0.2">
      <c r="A1241" s="24" t="s">
        <v>16026</v>
      </c>
      <c r="B1241" s="24" t="s">
        <v>13918</v>
      </c>
      <c r="C1241" s="24" t="s">
        <v>16027</v>
      </c>
      <c r="D1241" s="24" t="s">
        <v>16027</v>
      </c>
      <c r="E1241" s="24" t="s">
        <v>18479</v>
      </c>
      <c r="F1241" s="24" t="s">
        <v>18</v>
      </c>
      <c r="G1241" s="25">
        <v>5625</v>
      </c>
      <c r="H1241" s="25">
        <v>7500</v>
      </c>
      <c r="I1241" s="26"/>
      <c r="J1241" s="26"/>
      <c r="K1241" s="26"/>
      <c r="L1241" s="26"/>
      <c r="M1241" s="24" t="s">
        <v>14348</v>
      </c>
    </row>
    <row r="1242" spans="1:13" ht="22.5" x14ac:dyDescent="0.2">
      <c r="A1242" s="24" t="s">
        <v>13272</v>
      </c>
      <c r="B1242" s="24" t="s">
        <v>13918</v>
      </c>
      <c r="C1242" s="24" t="s">
        <v>16033</v>
      </c>
      <c r="D1242" s="24" t="s">
        <v>16033</v>
      </c>
      <c r="E1242" s="24" t="s">
        <v>18480</v>
      </c>
      <c r="F1242" s="24" t="s">
        <v>18</v>
      </c>
      <c r="G1242" s="25">
        <v>3525</v>
      </c>
      <c r="H1242" s="25">
        <v>4700</v>
      </c>
      <c r="I1242" s="27">
        <v>257</v>
      </c>
      <c r="J1242" s="27">
        <v>257</v>
      </c>
      <c r="K1242" s="27">
        <v>165</v>
      </c>
      <c r="L1242" s="28">
        <v>1.2</v>
      </c>
      <c r="M1242" s="24" t="s">
        <v>14348</v>
      </c>
    </row>
    <row r="1243" spans="1:13" x14ac:dyDescent="0.2">
      <c r="A1243" s="24" t="s">
        <v>16021</v>
      </c>
      <c r="B1243" s="24" t="s">
        <v>13918</v>
      </c>
      <c r="C1243" s="24" t="s">
        <v>16022</v>
      </c>
      <c r="D1243" s="24" t="s">
        <v>16022</v>
      </c>
      <c r="E1243" s="24" t="s">
        <v>18482</v>
      </c>
      <c r="F1243" s="24" t="s">
        <v>18</v>
      </c>
      <c r="G1243" s="25">
        <v>7275</v>
      </c>
      <c r="H1243" s="25">
        <v>9700</v>
      </c>
      <c r="I1243" s="26"/>
      <c r="J1243" s="26"/>
      <c r="K1243" s="26"/>
      <c r="L1243" s="26"/>
      <c r="M1243" s="24" t="s">
        <v>14348</v>
      </c>
    </row>
    <row r="1244" spans="1:13" ht="22.5" x14ac:dyDescent="0.2">
      <c r="A1244" s="24" t="s">
        <v>16019</v>
      </c>
      <c r="B1244" s="24" t="s">
        <v>13918</v>
      </c>
      <c r="C1244" s="24" t="s">
        <v>16020</v>
      </c>
      <c r="D1244" s="24" t="s">
        <v>16020</v>
      </c>
      <c r="E1244" s="24" t="s">
        <v>18521</v>
      </c>
      <c r="F1244" s="24" t="s">
        <v>18</v>
      </c>
      <c r="G1244" s="25">
        <v>4350</v>
      </c>
      <c r="H1244" s="25">
        <v>5800</v>
      </c>
      <c r="I1244" s="26"/>
      <c r="J1244" s="26"/>
      <c r="K1244" s="26"/>
      <c r="L1244" s="26"/>
      <c r="M1244" s="24" t="s">
        <v>14348</v>
      </c>
    </row>
    <row r="1245" spans="1:13" ht="22.5" x14ac:dyDescent="0.2">
      <c r="A1245" s="24" t="s">
        <v>16034</v>
      </c>
      <c r="B1245" s="24" t="s">
        <v>13918</v>
      </c>
      <c r="C1245" s="24" t="s">
        <v>16035</v>
      </c>
      <c r="D1245" s="24" t="s">
        <v>16035</v>
      </c>
      <c r="E1245" s="24" t="s">
        <v>18553</v>
      </c>
      <c r="F1245" s="24" t="s">
        <v>18</v>
      </c>
      <c r="G1245" s="25">
        <v>3975</v>
      </c>
      <c r="H1245" s="25">
        <v>5300</v>
      </c>
      <c r="I1245" s="26"/>
      <c r="J1245" s="26"/>
      <c r="K1245" s="26"/>
      <c r="L1245" s="26"/>
      <c r="M1245" s="24" t="s">
        <v>14348</v>
      </c>
    </row>
    <row r="1246" spans="1:13" x14ac:dyDescent="0.2">
      <c r="A1246" s="24" t="s">
        <v>16047</v>
      </c>
      <c r="B1246" s="24" t="s">
        <v>13918</v>
      </c>
      <c r="C1246" s="24" t="s">
        <v>16048</v>
      </c>
      <c r="D1246" s="24" t="s">
        <v>16048</v>
      </c>
      <c r="E1246" s="24" t="s">
        <v>18565</v>
      </c>
      <c r="F1246" s="24" t="s">
        <v>18</v>
      </c>
      <c r="G1246" s="25">
        <v>5925</v>
      </c>
      <c r="H1246" s="25">
        <v>7900</v>
      </c>
      <c r="I1246" s="26"/>
      <c r="J1246" s="26"/>
      <c r="K1246" s="26"/>
      <c r="L1246" s="26"/>
      <c r="M1246" s="24" t="s">
        <v>14348</v>
      </c>
    </row>
    <row r="1247" spans="1:13" ht="33.75" x14ac:dyDescent="0.2">
      <c r="A1247" s="24" t="s">
        <v>16030</v>
      </c>
      <c r="B1247" s="24" t="s">
        <v>13918</v>
      </c>
      <c r="C1247" s="24" t="s">
        <v>16031</v>
      </c>
      <c r="D1247" s="24" t="s">
        <v>16031</v>
      </c>
      <c r="E1247" s="24" t="s">
        <v>18568</v>
      </c>
      <c r="F1247" s="24" t="s">
        <v>18</v>
      </c>
      <c r="G1247" s="25">
        <v>7050</v>
      </c>
      <c r="H1247" s="25">
        <v>9400</v>
      </c>
      <c r="I1247" s="27">
        <v>257</v>
      </c>
      <c r="J1247" s="27">
        <v>257</v>
      </c>
      <c r="K1247" s="27">
        <v>167</v>
      </c>
      <c r="L1247" s="28">
        <v>1.8</v>
      </c>
      <c r="M1247" s="24" t="s">
        <v>14348</v>
      </c>
    </row>
    <row r="1248" spans="1:13" ht="33.75" x14ac:dyDescent="0.2">
      <c r="A1248" s="24" t="s">
        <v>16009</v>
      </c>
      <c r="B1248" s="24" t="s">
        <v>13918</v>
      </c>
      <c r="C1248" s="24" t="s">
        <v>16010</v>
      </c>
      <c r="D1248" s="24" t="s">
        <v>16010</v>
      </c>
      <c r="E1248" s="24" t="s">
        <v>18572</v>
      </c>
      <c r="F1248" s="24" t="s">
        <v>18</v>
      </c>
      <c r="G1248" s="25">
        <v>15600</v>
      </c>
      <c r="H1248" s="25">
        <v>20800</v>
      </c>
      <c r="I1248" s="25">
        <v>1578</v>
      </c>
      <c r="J1248" s="27">
        <v>108</v>
      </c>
      <c r="K1248" s="27">
        <v>88</v>
      </c>
      <c r="L1248" s="28">
        <v>3.6</v>
      </c>
      <c r="M1248" s="24" t="s">
        <v>14348</v>
      </c>
    </row>
    <row r="1249" spans="1:13" ht="33.75" x14ac:dyDescent="0.2">
      <c r="A1249" s="24" t="s">
        <v>13297</v>
      </c>
      <c r="B1249" s="24" t="s">
        <v>13918</v>
      </c>
      <c r="C1249" s="24" t="s">
        <v>16038</v>
      </c>
      <c r="D1249" s="24" t="s">
        <v>16038</v>
      </c>
      <c r="E1249" s="24" t="s">
        <v>18573</v>
      </c>
      <c r="F1249" s="24" t="s">
        <v>18</v>
      </c>
      <c r="G1249" s="25">
        <v>4500</v>
      </c>
      <c r="H1249" s="25">
        <v>6000</v>
      </c>
      <c r="I1249" s="25">
        <v>1563</v>
      </c>
      <c r="J1249" s="27">
        <v>128</v>
      </c>
      <c r="K1249" s="27">
        <v>83</v>
      </c>
      <c r="L1249" s="28">
        <v>1.8</v>
      </c>
      <c r="M1249" s="24" t="s">
        <v>14348</v>
      </c>
    </row>
    <row r="1250" spans="1:13" ht="22.5" x14ac:dyDescent="0.2">
      <c r="A1250" s="24" t="s">
        <v>16032</v>
      </c>
      <c r="B1250" s="24" t="s">
        <v>13918</v>
      </c>
      <c r="C1250" s="24" t="s">
        <v>15992</v>
      </c>
      <c r="D1250" s="24" t="s">
        <v>15992</v>
      </c>
      <c r="E1250" s="24" t="s">
        <v>18583</v>
      </c>
      <c r="F1250" s="24" t="s">
        <v>18</v>
      </c>
      <c r="G1250" s="25">
        <v>3525</v>
      </c>
      <c r="H1250" s="25">
        <v>4700</v>
      </c>
      <c r="I1250" s="27">
        <v>257</v>
      </c>
      <c r="J1250" s="27">
        <v>257</v>
      </c>
      <c r="K1250" s="27">
        <v>165</v>
      </c>
      <c r="L1250" s="28">
        <v>1.2</v>
      </c>
      <c r="M1250" s="24" t="s">
        <v>14348</v>
      </c>
    </row>
    <row r="1251" spans="1:13" ht="33.75" x14ac:dyDescent="0.2">
      <c r="A1251" s="24" t="s">
        <v>16014</v>
      </c>
      <c r="B1251" s="24" t="s">
        <v>13918</v>
      </c>
      <c r="C1251" s="24" t="s">
        <v>16015</v>
      </c>
      <c r="D1251" s="24" t="s">
        <v>16015</v>
      </c>
      <c r="E1251" s="24" t="s">
        <v>18588</v>
      </c>
      <c r="F1251" s="24" t="s">
        <v>18</v>
      </c>
      <c r="G1251" s="25">
        <v>3300</v>
      </c>
      <c r="H1251" s="25">
        <v>4400</v>
      </c>
      <c r="I1251" s="27">
        <v>678</v>
      </c>
      <c r="J1251" s="27">
        <v>88</v>
      </c>
      <c r="K1251" s="27">
        <v>108</v>
      </c>
      <c r="L1251" s="28">
        <v>1</v>
      </c>
      <c r="M1251" s="24" t="s">
        <v>14348</v>
      </c>
    </row>
    <row r="1252" spans="1:13" ht="33.75" x14ac:dyDescent="0.2">
      <c r="A1252" s="24" t="s">
        <v>12709</v>
      </c>
      <c r="B1252" s="24" t="s">
        <v>14099</v>
      </c>
      <c r="C1252" s="24" t="s">
        <v>16083</v>
      </c>
      <c r="D1252" s="24" t="s">
        <v>16083</v>
      </c>
      <c r="E1252" s="24" t="s">
        <v>17341</v>
      </c>
      <c r="F1252" s="24" t="s">
        <v>18</v>
      </c>
      <c r="G1252" s="25">
        <v>47250</v>
      </c>
      <c r="H1252" s="25">
        <v>63000</v>
      </c>
      <c r="I1252" s="27">
        <v>850</v>
      </c>
      <c r="J1252" s="27">
        <v>300</v>
      </c>
      <c r="K1252" s="25">
        <v>4550</v>
      </c>
      <c r="L1252" s="28">
        <v>38.5</v>
      </c>
      <c r="M1252" s="24" t="s">
        <v>14348</v>
      </c>
    </row>
    <row r="1253" spans="1:13" ht="33.75" x14ac:dyDescent="0.2">
      <c r="A1253" s="24" t="s">
        <v>16070</v>
      </c>
      <c r="B1253" s="24" t="s">
        <v>14099</v>
      </c>
      <c r="C1253" s="24" t="s">
        <v>16071</v>
      </c>
      <c r="D1253" s="24" t="s">
        <v>16071</v>
      </c>
      <c r="E1253" s="24" t="s">
        <v>17393</v>
      </c>
      <c r="F1253" s="24" t="s">
        <v>18</v>
      </c>
      <c r="G1253" s="25">
        <v>12675</v>
      </c>
      <c r="H1253" s="25">
        <v>16900</v>
      </c>
      <c r="I1253" s="27">
        <v>458</v>
      </c>
      <c r="J1253" s="27">
        <v>248</v>
      </c>
      <c r="K1253" s="27">
        <v>118</v>
      </c>
      <c r="L1253" s="28">
        <v>6</v>
      </c>
      <c r="M1253" s="24" t="s">
        <v>14348</v>
      </c>
    </row>
    <row r="1254" spans="1:13" ht="22.5" x14ac:dyDescent="0.2">
      <c r="A1254" s="24" t="s">
        <v>16112</v>
      </c>
      <c r="B1254" s="24" t="s">
        <v>14099</v>
      </c>
      <c r="C1254" s="24" t="s">
        <v>16090</v>
      </c>
      <c r="D1254" s="24" t="s">
        <v>16090</v>
      </c>
      <c r="E1254" s="24" t="s">
        <v>17441</v>
      </c>
      <c r="F1254" s="24" t="s">
        <v>18</v>
      </c>
      <c r="G1254" s="25">
        <v>9225</v>
      </c>
      <c r="H1254" s="25">
        <v>12300</v>
      </c>
      <c r="I1254" s="26"/>
      <c r="J1254" s="26"/>
      <c r="K1254" s="26"/>
      <c r="L1254" s="26"/>
      <c r="M1254" s="24" t="s">
        <v>14348</v>
      </c>
    </row>
    <row r="1255" spans="1:13" ht="33.75" x14ac:dyDescent="0.2">
      <c r="A1255" s="24" t="s">
        <v>12740</v>
      </c>
      <c r="B1255" s="24" t="s">
        <v>14099</v>
      </c>
      <c r="C1255" s="24" t="s">
        <v>16084</v>
      </c>
      <c r="D1255" s="24" t="s">
        <v>16084</v>
      </c>
      <c r="E1255" s="24" t="s">
        <v>17453</v>
      </c>
      <c r="F1255" s="24" t="s">
        <v>18</v>
      </c>
      <c r="G1255" s="25">
        <v>51750</v>
      </c>
      <c r="H1255" s="25">
        <v>69000</v>
      </c>
      <c r="I1255" s="27">
        <v>850</v>
      </c>
      <c r="J1255" s="27">
        <v>300</v>
      </c>
      <c r="K1255" s="25">
        <v>4550</v>
      </c>
      <c r="L1255" s="28">
        <v>38.5</v>
      </c>
      <c r="M1255" s="24" t="s">
        <v>14348</v>
      </c>
    </row>
    <row r="1256" spans="1:13" ht="33.75" x14ac:dyDescent="0.2">
      <c r="A1256" s="24" t="s">
        <v>16081</v>
      </c>
      <c r="B1256" s="24" t="s">
        <v>14099</v>
      </c>
      <c r="C1256" s="24" t="s">
        <v>16082</v>
      </c>
      <c r="D1256" s="24" t="s">
        <v>16082</v>
      </c>
      <c r="E1256" s="24" t="s">
        <v>17460</v>
      </c>
      <c r="F1256" s="24" t="s">
        <v>18</v>
      </c>
      <c r="G1256" s="25">
        <v>12675</v>
      </c>
      <c r="H1256" s="25">
        <v>16900</v>
      </c>
      <c r="I1256" s="27">
        <v>458</v>
      </c>
      <c r="J1256" s="27">
        <v>248</v>
      </c>
      <c r="K1256" s="27">
        <v>118</v>
      </c>
      <c r="L1256" s="28">
        <v>6</v>
      </c>
      <c r="M1256" s="24" t="s">
        <v>14348</v>
      </c>
    </row>
    <row r="1257" spans="1:13" ht="33.75" x14ac:dyDescent="0.2">
      <c r="A1257" s="24" t="s">
        <v>16089</v>
      </c>
      <c r="B1257" s="24" t="s">
        <v>14099</v>
      </c>
      <c r="C1257" s="24" t="s">
        <v>16090</v>
      </c>
      <c r="D1257" s="24" t="s">
        <v>16090</v>
      </c>
      <c r="E1257" s="24" t="s">
        <v>17474</v>
      </c>
      <c r="F1257" s="24" t="s">
        <v>18</v>
      </c>
      <c r="G1257" s="25">
        <v>9225</v>
      </c>
      <c r="H1257" s="25">
        <v>12300</v>
      </c>
      <c r="I1257" s="27">
        <v>368</v>
      </c>
      <c r="J1257" s="27">
        <v>368</v>
      </c>
      <c r="K1257" s="27">
        <v>420</v>
      </c>
      <c r="L1257" s="28">
        <v>5</v>
      </c>
      <c r="M1257" s="24" t="s">
        <v>14348</v>
      </c>
    </row>
    <row r="1258" spans="1:13" ht="33.75" x14ac:dyDescent="0.2">
      <c r="A1258" s="24" t="s">
        <v>12820</v>
      </c>
      <c r="B1258" s="24" t="s">
        <v>14099</v>
      </c>
      <c r="C1258" s="24" t="s">
        <v>16094</v>
      </c>
      <c r="D1258" s="24" t="s">
        <v>16094</v>
      </c>
      <c r="E1258" s="24" t="s">
        <v>17477</v>
      </c>
      <c r="F1258" s="24" t="s">
        <v>18</v>
      </c>
      <c r="G1258" s="25">
        <v>8850</v>
      </c>
      <c r="H1258" s="25">
        <v>11800</v>
      </c>
      <c r="I1258" s="27">
        <v>438</v>
      </c>
      <c r="J1258" s="27">
        <v>118</v>
      </c>
      <c r="K1258" s="27">
        <v>138</v>
      </c>
      <c r="L1258" s="28">
        <v>2.7</v>
      </c>
      <c r="M1258" s="24" t="s">
        <v>14348</v>
      </c>
    </row>
    <row r="1259" spans="1:13" ht="33.75" x14ac:dyDescent="0.2">
      <c r="A1259" s="24" t="s">
        <v>12955</v>
      </c>
      <c r="B1259" s="24" t="s">
        <v>14099</v>
      </c>
      <c r="C1259" s="24" t="s">
        <v>16072</v>
      </c>
      <c r="D1259" s="24" t="s">
        <v>16072</v>
      </c>
      <c r="E1259" s="24" t="s">
        <v>17522</v>
      </c>
      <c r="F1259" s="24" t="s">
        <v>18</v>
      </c>
      <c r="G1259" s="25">
        <v>14325</v>
      </c>
      <c r="H1259" s="25">
        <v>19100</v>
      </c>
      <c r="I1259" s="27">
        <v>368</v>
      </c>
      <c r="J1259" s="27">
        <v>368</v>
      </c>
      <c r="K1259" s="27">
        <v>420</v>
      </c>
      <c r="L1259" s="28">
        <v>5</v>
      </c>
      <c r="M1259" s="24" t="s">
        <v>14348</v>
      </c>
    </row>
    <row r="1260" spans="1:13" ht="33.75" x14ac:dyDescent="0.2">
      <c r="A1260" s="24" t="s">
        <v>12776</v>
      </c>
      <c r="B1260" s="24" t="s">
        <v>14099</v>
      </c>
      <c r="C1260" s="24" t="s">
        <v>16086</v>
      </c>
      <c r="D1260" s="24" t="s">
        <v>16086</v>
      </c>
      <c r="E1260" s="24" t="s">
        <v>17544</v>
      </c>
      <c r="F1260" s="24" t="s">
        <v>18</v>
      </c>
      <c r="G1260" s="25">
        <v>7425</v>
      </c>
      <c r="H1260" s="25">
        <v>9900</v>
      </c>
      <c r="I1260" s="27">
        <v>228</v>
      </c>
      <c r="J1260" s="27">
        <v>138</v>
      </c>
      <c r="K1260" s="27">
        <v>118</v>
      </c>
      <c r="L1260" s="28">
        <v>1.5</v>
      </c>
      <c r="M1260" s="24" t="s">
        <v>14348</v>
      </c>
    </row>
    <row r="1261" spans="1:13" ht="33.75" x14ac:dyDescent="0.2">
      <c r="A1261" s="24" t="s">
        <v>12747</v>
      </c>
      <c r="B1261" s="24" t="s">
        <v>14099</v>
      </c>
      <c r="C1261" s="24" t="s">
        <v>16085</v>
      </c>
      <c r="D1261" s="24" t="s">
        <v>16085</v>
      </c>
      <c r="E1261" s="24" t="s">
        <v>17554</v>
      </c>
      <c r="F1261" s="24" t="s">
        <v>18</v>
      </c>
      <c r="G1261" s="25">
        <v>7425</v>
      </c>
      <c r="H1261" s="25">
        <v>9900</v>
      </c>
      <c r="I1261" s="27">
        <v>228</v>
      </c>
      <c r="J1261" s="27">
        <v>138</v>
      </c>
      <c r="K1261" s="27">
        <v>118</v>
      </c>
      <c r="L1261" s="28">
        <v>1.5</v>
      </c>
      <c r="M1261" s="24" t="s">
        <v>14348</v>
      </c>
    </row>
    <row r="1262" spans="1:13" ht="22.5" x14ac:dyDescent="0.2">
      <c r="A1262" s="24" t="s">
        <v>16151</v>
      </c>
      <c r="B1262" s="24" t="s">
        <v>14099</v>
      </c>
      <c r="C1262" s="24" t="s">
        <v>16152</v>
      </c>
      <c r="D1262" s="24" t="s">
        <v>16152</v>
      </c>
      <c r="E1262" s="24" t="s">
        <v>17573</v>
      </c>
      <c r="F1262" s="24" t="s">
        <v>18</v>
      </c>
      <c r="G1262" s="25">
        <v>51750</v>
      </c>
      <c r="H1262" s="25">
        <v>69000</v>
      </c>
      <c r="I1262" s="26"/>
      <c r="J1262" s="26"/>
      <c r="K1262" s="26"/>
      <c r="L1262" s="26"/>
      <c r="M1262" s="24" t="s">
        <v>14348</v>
      </c>
    </row>
    <row r="1263" spans="1:13" ht="22.5" x14ac:dyDescent="0.2">
      <c r="A1263" s="24" t="s">
        <v>16162</v>
      </c>
      <c r="B1263" s="24" t="s">
        <v>14099</v>
      </c>
      <c r="C1263" s="24" t="s">
        <v>16163</v>
      </c>
      <c r="D1263" s="24" t="s">
        <v>16163</v>
      </c>
      <c r="E1263" s="24" t="s">
        <v>17575</v>
      </c>
      <c r="F1263" s="24" t="s">
        <v>18</v>
      </c>
      <c r="G1263" s="25">
        <v>5775</v>
      </c>
      <c r="H1263" s="25">
        <v>7700</v>
      </c>
      <c r="I1263" s="26"/>
      <c r="J1263" s="26"/>
      <c r="K1263" s="26"/>
      <c r="L1263" s="26"/>
      <c r="M1263" s="24" t="s">
        <v>14348</v>
      </c>
    </row>
    <row r="1264" spans="1:13" ht="22.5" x14ac:dyDescent="0.2">
      <c r="A1264" s="24" t="s">
        <v>16106</v>
      </c>
      <c r="B1264" s="24" t="s">
        <v>14099</v>
      </c>
      <c r="C1264" s="24" t="s">
        <v>16107</v>
      </c>
      <c r="D1264" s="24" t="s">
        <v>16107</v>
      </c>
      <c r="E1264" s="24" t="s">
        <v>17588</v>
      </c>
      <c r="F1264" s="24" t="s">
        <v>18</v>
      </c>
      <c r="G1264" s="25">
        <v>14325</v>
      </c>
      <c r="H1264" s="25">
        <v>19100</v>
      </c>
      <c r="I1264" s="26"/>
      <c r="J1264" s="26"/>
      <c r="K1264" s="26"/>
      <c r="L1264" s="26"/>
      <c r="M1264" s="24" t="s">
        <v>14348</v>
      </c>
    </row>
    <row r="1265" spans="1:13" ht="22.5" x14ac:dyDescent="0.2">
      <c r="A1265" s="24" t="s">
        <v>12726</v>
      </c>
      <c r="B1265" s="24" t="s">
        <v>14099</v>
      </c>
      <c r="C1265" s="24" t="s">
        <v>16217</v>
      </c>
      <c r="D1265" s="24" t="s">
        <v>16217</v>
      </c>
      <c r="E1265" s="24" t="s">
        <v>17615</v>
      </c>
      <c r="F1265" s="24" t="s">
        <v>18</v>
      </c>
      <c r="G1265" s="25">
        <v>51525</v>
      </c>
      <c r="H1265" s="25">
        <v>68700</v>
      </c>
      <c r="I1265" s="25">
        <v>3050</v>
      </c>
      <c r="J1265" s="27">
        <v>290</v>
      </c>
      <c r="K1265" s="27">
        <v>290</v>
      </c>
      <c r="L1265" s="28">
        <v>22</v>
      </c>
      <c r="M1265" s="24" t="s">
        <v>14348</v>
      </c>
    </row>
    <row r="1266" spans="1:13" ht="22.5" x14ac:dyDescent="0.2">
      <c r="A1266" s="24" t="s">
        <v>16091</v>
      </c>
      <c r="B1266" s="24" t="s">
        <v>14099</v>
      </c>
      <c r="C1266" s="24" t="s">
        <v>16092</v>
      </c>
      <c r="D1266" s="24" t="s">
        <v>16092</v>
      </c>
      <c r="E1266" s="24" t="s">
        <v>17588</v>
      </c>
      <c r="F1266" s="24" t="s">
        <v>18</v>
      </c>
      <c r="G1266" s="25">
        <v>9225</v>
      </c>
      <c r="H1266" s="25">
        <v>12300</v>
      </c>
      <c r="I1266" s="26"/>
      <c r="J1266" s="26"/>
      <c r="K1266" s="26"/>
      <c r="L1266" s="26"/>
      <c r="M1266" s="24" t="s">
        <v>14348</v>
      </c>
    </row>
    <row r="1267" spans="1:13" ht="33.75" x14ac:dyDescent="0.2">
      <c r="A1267" s="24" t="s">
        <v>12932</v>
      </c>
      <c r="B1267" s="24" t="s">
        <v>14099</v>
      </c>
      <c r="C1267" s="24" t="s">
        <v>16108</v>
      </c>
      <c r="D1267" s="24" t="s">
        <v>16108</v>
      </c>
      <c r="E1267" s="24" t="s">
        <v>17654</v>
      </c>
      <c r="F1267" s="24" t="s">
        <v>18</v>
      </c>
      <c r="G1267" s="25">
        <v>8850</v>
      </c>
      <c r="H1267" s="25">
        <v>11800</v>
      </c>
      <c r="I1267" s="27">
        <v>438</v>
      </c>
      <c r="J1267" s="27">
        <v>118</v>
      </c>
      <c r="K1267" s="27">
        <v>138</v>
      </c>
      <c r="L1267" s="28">
        <v>2.7</v>
      </c>
      <c r="M1267" s="24" t="s">
        <v>14348</v>
      </c>
    </row>
    <row r="1268" spans="1:13" ht="22.5" x14ac:dyDescent="0.2">
      <c r="A1268" s="24" t="s">
        <v>16119</v>
      </c>
      <c r="B1268" s="24" t="s">
        <v>14099</v>
      </c>
      <c r="C1268" s="24" t="s">
        <v>16120</v>
      </c>
      <c r="D1268" s="24" t="s">
        <v>16120</v>
      </c>
      <c r="E1268" s="24" t="s">
        <v>17663</v>
      </c>
      <c r="F1268" s="24" t="s">
        <v>18</v>
      </c>
      <c r="G1268" s="25">
        <v>11625</v>
      </c>
      <c r="H1268" s="25">
        <v>15500</v>
      </c>
      <c r="I1268" s="26"/>
      <c r="J1268" s="26"/>
      <c r="K1268" s="26"/>
      <c r="L1268" s="26"/>
      <c r="M1268" s="24" t="s">
        <v>14348</v>
      </c>
    </row>
    <row r="1269" spans="1:13" ht="22.5" x14ac:dyDescent="0.2">
      <c r="A1269" s="24" t="s">
        <v>16123</v>
      </c>
      <c r="B1269" s="24" t="s">
        <v>14099</v>
      </c>
      <c r="C1269" s="24" t="s">
        <v>16124</v>
      </c>
      <c r="D1269" s="24" t="s">
        <v>16124</v>
      </c>
      <c r="E1269" s="24" t="s">
        <v>17665</v>
      </c>
      <c r="F1269" s="24" t="s">
        <v>18</v>
      </c>
      <c r="G1269" s="25">
        <v>8850</v>
      </c>
      <c r="H1269" s="25">
        <v>11800</v>
      </c>
      <c r="I1269" s="26"/>
      <c r="J1269" s="26"/>
      <c r="K1269" s="26"/>
      <c r="L1269" s="26"/>
      <c r="M1269" s="24" t="s">
        <v>14348</v>
      </c>
    </row>
    <row r="1270" spans="1:13" ht="33.75" x14ac:dyDescent="0.2">
      <c r="A1270" s="24" t="s">
        <v>12933</v>
      </c>
      <c r="B1270" s="24" t="s">
        <v>14099</v>
      </c>
      <c r="C1270" s="24" t="s">
        <v>16109</v>
      </c>
      <c r="D1270" s="24" t="s">
        <v>16109</v>
      </c>
      <c r="E1270" s="24" t="s">
        <v>17669</v>
      </c>
      <c r="F1270" s="24" t="s">
        <v>18</v>
      </c>
      <c r="G1270" s="25">
        <v>8850</v>
      </c>
      <c r="H1270" s="25">
        <v>11800</v>
      </c>
      <c r="I1270" s="27">
        <v>438</v>
      </c>
      <c r="J1270" s="27">
        <v>118</v>
      </c>
      <c r="K1270" s="27">
        <v>138</v>
      </c>
      <c r="L1270" s="28">
        <v>2.7</v>
      </c>
      <c r="M1270" s="24" t="s">
        <v>14348</v>
      </c>
    </row>
    <row r="1271" spans="1:13" ht="33.75" x14ac:dyDescent="0.2">
      <c r="A1271" s="24" t="s">
        <v>16087</v>
      </c>
      <c r="B1271" s="24" t="s">
        <v>14099</v>
      </c>
      <c r="C1271" s="24" t="s">
        <v>16088</v>
      </c>
      <c r="D1271" s="24" t="s">
        <v>16088</v>
      </c>
      <c r="E1271" s="24" t="s">
        <v>17688</v>
      </c>
      <c r="F1271" s="24" t="s">
        <v>18</v>
      </c>
      <c r="G1271" s="25">
        <v>51750</v>
      </c>
      <c r="H1271" s="25">
        <v>69000</v>
      </c>
      <c r="I1271" s="27">
        <v>850</v>
      </c>
      <c r="J1271" s="27">
        <v>300</v>
      </c>
      <c r="K1271" s="25">
        <v>4550</v>
      </c>
      <c r="L1271" s="28">
        <v>38.5</v>
      </c>
      <c r="M1271" s="24" t="s">
        <v>14348</v>
      </c>
    </row>
    <row r="1272" spans="1:13" ht="33.75" x14ac:dyDescent="0.2">
      <c r="A1272" s="24" t="s">
        <v>13037</v>
      </c>
      <c r="B1272" s="24" t="s">
        <v>14099</v>
      </c>
      <c r="C1272" s="24" t="s">
        <v>16080</v>
      </c>
      <c r="D1272" s="24" t="s">
        <v>16080</v>
      </c>
      <c r="E1272" s="24" t="s">
        <v>17693</v>
      </c>
      <c r="F1272" s="24" t="s">
        <v>18</v>
      </c>
      <c r="G1272" s="25">
        <v>9225</v>
      </c>
      <c r="H1272" s="25">
        <v>12300</v>
      </c>
      <c r="I1272" s="27">
        <v>368</v>
      </c>
      <c r="J1272" s="27">
        <v>368</v>
      </c>
      <c r="K1272" s="27">
        <v>420</v>
      </c>
      <c r="L1272" s="28">
        <v>5</v>
      </c>
      <c r="M1272" s="24" t="s">
        <v>14348</v>
      </c>
    </row>
    <row r="1273" spans="1:13" ht="33.75" x14ac:dyDescent="0.2">
      <c r="A1273" s="24" t="s">
        <v>16073</v>
      </c>
      <c r="B1273" s="24" t="s">
        <v>14099</v>
      </c>
      <c r="C1273" s="24" t="s">
        <v>16074</v>
      </c>
      <c r="D1273" s="24" t="s">
        <v>16074</v>
      </c>
      <c r="E1273" s="24" t="s">
        <v>17721</v>
      </c>
      <c r="F1273" s="24" t="s">
        <v>18</v>
      </c>
      <c r="G1273" s="25">
        <v>12675</v>
      </c>
      <c r="H1273" s="25">
        <v>16900</v>
      </c>
      <c r="I1273" s="27">
        <v>458</v>
      </c>
      <c r="J1273" s="27">
        <v>248</v>
      </c>
      <c r="K1273" s="27">
        <v>118</v>
      </c>
      <c r="L1273" s="28">
        <v>6</v>
      </c>
      <c r="M1273" s="24" t="s">
        <v>14348</v>
      </c>
    </row>
    <row r="1274" spans="1:13" ht="22.5" x14ac:dyDescent="0.2">
      <c r="A1274" s="24" t="s">
        <v>16116</v>
      </c>
      <c r="B1274" s="24" t="s">
        <v>14099</v>
      </c>
      <c r="C1274" s="24" t="s">
        <v>16117</v>
      </c>
      <c r="D1274" s="24" t="s">
        <v>16117</v>
      </c>
      <c r="E1274" s="24" t="s">
        <v>17730</v>
      </c>
      <c r="F1274" s="24" t="s">
        <v>18</v>
      </c>
      <c r="G1274" s="25">
        <v>11625</v>
      </c>
      <c r="H1274" s="25">
        <v>15500</v>
      </c>
      <c r="I1274" s="26"/>
      <c r="J1274" s="26"/>
      <c r="K1274" s="26"/>
      <c r="L1274" s="26"/>
      <c r="M1274" s="24" t="s">
        <v>14348</v>
      </c>
    </row>
    <row r="1275" spans="1:13" ht="45" x14ac:dyDescent="0.2">
      <c r="A1275" s="24" t="s">
        <v>12967</v>
      </c>
      <c r="B1275" s="24" t="s">
        <v>14099</v>
      </c>
      <c r="C1275" s="24" t="s">
        <v>16111</v>
      </c>
      <c r="D1275" s="24" t="s">
        <v>16111</v>
      </c>
      <c r="E1275" s="24" t="s">
        <v>17773</v>
      </c>
      <c r="F1275" s="24" t="s">
        <v>18</v>
      </c>
      <c r="G1275" s="25">
        <v>5775</v>
      </c>
      <c r="H1275" s="25">
        <v>7700</v>
      </c>
      <c r="I1275" s="27">
        <v>228</v>
      </c>
      <c r="J1275" s="27">
        <v>138</v>
      </c>
      <c r="K1275" s="27">
        <v>118</v>
      </c>
      <c r="L1275" s="28">
        <v>1.5</v>
      </c>
      <c r="M1275" s="24" t="s">
        <v>14348</v>
      </c>
    </row>
    <row r="1276" spans="1:13" ht="22.5" x14ac:dyDescent="0.2">
      <c r="A1276" s="24" t="s">
        <v>16132</v>
      </c>
      <c r="B1276" s="24" t="s">
        <v>14099</v>
      </c>
      <c r="C1276" s="24" t="s">
        <v>16133</v>
      </c>
      <c r="D1276" s="24" t="s">
        <v>16133</v>
      </c>
      <c r="E1276" s="24" t="s">
        <v>17781</v>
      </c>
      <c r="F1276" s="24" t="s">
        <v>18</v>
      </c>
      <c r="G1276" s="25">
        <v>5775</v>
      </c>
      <c r="H1276" s="25">
        <v>7700</v>
      </c>
      <c r="I1276" s="26"/>
      <c r="J1276" s="26"/>
      <c r="K1276" s="26"/>
      <c r="L1276" s="26"/>
      <c r="M1276" s="24" t="s">
        <v>14348</v>
      </c>
    </row>
    <row r="1277" spans="1:13" ht="33.75" x14ac:dyDescent="0.2">
      <c r="A1277" s="24" t="s">
        <v>13048</v>
      </c>
      <c r="B1277" s="24" t="s">
        <v>14099</v>
      </c>
      <c r="C1277" s="24" t="s">
        <v>16128</v>
      </c>
      <c r="D1277" s="24" t="s">
        <v>16128</v>
      </c>
      <c r="E1277" s="24" t="s">
        <v>17789</v>
      </c>
      <c r="F1277" s="24" t="s">
        <v>18</v>
      </c>
      <c r="G1277" s="25">
        <v>5775</v>
      </c>
      <c r="H1277" s="25">
        <v>7700</v>
      </c>
      <c r="I1277" s="27">
        <v>228</v>
      </c>
      <c r="J1277" s="27">
        <v>138</v>
      </c>
      <c r="K1277" s="27">
        <v>118</v>
      </c>
      <c r="L1277" s="28">
        <v>1.5</v>
      </c>
      <c r="M1277" s="24" t="s">
        <v>14348</v>
      </c>
    </row>
    <row r="1278" spans="1:13" ht="22.5" x14ac:dyDescent="0.2">
      <c r="A1278" s="24" t="s">
        <v>16130</v>
      </c>
      <c r="B1278" s="24" t="s">
        <v>14099</v>
      </c>
      <c r="C1278" s="24" t="s">
        <v>16131</v>
      </c>
      <c r="D1278" s="24" t="s">
        <v>16131</v>
      </c>
      <c r="E1278" s="24" t="s">
        <v>17791</v>
      </c>
      <c r="F1278" s="24" t="s">
        <v>18</v>
      </c>
      <c r="G1278" s="25">
        <v>5775</v>
      </c>
      <c r="H1278" s="25">
        <v>7700</v>
      </c>
      <c r="I1278" s="26"/>
      <c r="J1278" s="26"/>
      <c r="K1278" s="26"/>
      <c r="L1278" s="26"/>
      <c r="M1278" s="24" t="s">
        <v>14348</v>
      </c>
    </row>
    <row r="1279" spans="1:13" ht="22.5" x14ac:dyDescent="0.2">
      <c r="A1279" s="24" t="s">
        <v>16121</v>
      </c>
      <c r="B1279" s="24" t="s">
        <v>14099</v>
      </c>
      <c r="C1279" s="24" t="s">
        <v>16122</v>
      </c>
      <c r="D1279" s="24" t="s">
        <v>16122</v>
      </c>
      <c r="E1279" s="24" t="s">
        <v>17812</v>
      </c>
      <c r="F1279" s="24" t="s">
        <v>18</v>
      </c>
      <c r="G1279" s="25">
        <v>5775</v>
      </c>
      <c r="H1279" s="25">
        <v>7700</v>
      </c>
      <c r="I1279" s="26"/>
      <c r="J1279" s="26"/>
      <c r="K1279" s="26"/>
      <c r="L1279" s="26"/>
      <c r="M1279" s="24" t="s">
        <v>14348</v>
      </c>
    </row>
    <row r="1280" spans="1:13" ht="33.75" x14ac:dyDescent="0.2">
      <c r="A1280" s="24" t="s">
        <v>12813</v>
      </c>
      <c r="B1280" s="24" t="s">
        <v>14099</v>
      </c>
      <c r="C1280" s="24" t="s">
        <v>16093</v>
      </c>
      <c r="D1280" s="24" t="s">
        <v>16093</v>
      </c>
      <c r="E1280" s="24" t="s">
        <v>17822</v>
      </c>
      <c r="F1280" s="24" t="s">
        <v>18</v>
      </c>
      <c r="G1280" s="25">
        <v>11550</v>
      </c>
      <c r="H1280" s="25">
        <v>15400</v>
      </c>
      <c r="I1280" s="27">
        <v>228</v>
      </c>
      <c r="J1280" s="27">
        <v>138</v>
      </c>
      <c r="K1280" s="27">
        <v>118</v>
      </c>
      <c r="L1280" s="28">
        <v>3.1</v>
      </c>
      <c r="M1280" s="24" t="s">
        <v>14348</v>
      </c>
    </row>
    <row r="1281" spans="1:13" ht="33.75" x14ac:dyDescent="0.2">
      <c r="A1281" s="24" t="s">
        <v>13002</v>
      </c>
      <c r="B1281" s="24" t="s">
        <v>14099</v>
      </c>
      <c r="C1281" s="24" t="s">
        <v>16079</v>
      </c>
      <c r="D1281" s="24" t="s">
        <v>16079</v>
      </c>
      <c r="E1281" s="24" t="s">
        <v>17855</v>
      </c>
      <c r="F1281" s="24" t="s">
        <v>18</v>
      </c>
      <c r="G1281" s="25">
        <v>12675</v>
      </c>
      <c r="H1281" s="25">
        <v>16900</v>
      </c>
      <c r="I1281" s="27">
        <v>458</v>
      </c>
      <c r="J1281" s="27">
        <v>248</v>
      </c>
      <c r="K1281" s="27">
        <v>118</v>
      </c>
      <c r="L1281" s="28">
        <v>6</v>
      </c>
      <c r="M1281" s="24" t="s">
        <v>14348</v>
      </c>
    </row>
    <row r="1282" spans="1:13" ht="33.75" x14ac:dyDescent="0.2">
      <c r="A1282" s="24" t="s">
        <v>12959</v>
      </c>
      <c r="B1282" s="24" t="s">
        <v>14099</v>
      </c>
      <c r="C1282" s="24" t="s">
        <v>16110</v>
      </c>
      <c r="D1282" s="24" t="s">
        <v>16110</v>
      </c>
      <c r="E1282" s="24" t="s">
        <v>17899</v>
      </c>
      <c r="F1282" s="24" t="s">
        <v>18</v>
      </c>
      <c r="G1282" s="25">
        <v>15900</v>
      </c>
      <c r="H1282" s="25">
        <v>21200</v>
      </c>
      <c r="I1282" s="27">
        <v>438</v>
      </c>
      <c r="J1282" s="27">
        <v>118</v>
      </c>
      <c r="K1282" s="27">
        <v>210</v>
      </c>
      <c r="L1282" s="28">
        <v>5.5</v>
      </c>
      <c r="M1282" s="24" t="s">
        <v>14348</v>
      </c>
    </row>
    <row r="1283" spans="1:13" ht="33.75" x14ac:dyDescent="0.2">
      <c r="A1283" s="24" t="s">
        <v>12969</v>
      </c>
      <c r="B1283" s="24" t="s">
        <v>14099</v>
      </c>
      <c r="C1283" s="24" t="s">
        <v>16114</v>
      </c>
      <c r="D1283" s="24" t="s">
        <v>16114</v>
      </c>
      <c r="E1283" s="24" t="s">
        <v>17901</v>
      </c>
      <c r="F1283" s="24" t="s">
        <v>18</v>
      </c>
      <c r="G1283" s="25">
        <v>11550</v>
      </c>
      <c r="H1283" s="25">
        <v>15400</v>
      </c>
      <c r="I1283" s="27">
        <v>228</v>
      </c>
      <c r="J1283" s="27">
        <v>138</v>
      </c>
      <c r="K1283" s="27">
        <v>118</v>
      </c>
      <c r="L1283" s="28">
        <v>3.1</v>
      </c>
      <c r="M1283" s="24" t="s">
        <v>14348</v>
      </c>
    </row>
    <row r="1284" spans="1:13" ht="33.75" x14ac:dyDescent="0.2">
      <c r="A1284" s="24" t="s">
        <v>12970</v>
      </c>
      <c r="B1284" s="24" t="s">
        <v>14099</v>
      </c>
      <c r="C1284" s="24" t="s">
        <v>16115</v>
      </c>
      <c r="D1284" s="24" t="s">
        <v>16115</v>
      </c>
      <c r="E1284" s="24" t="s">
        <v>17902</v>
      </c>
      <c r="F1284" s="24" t="s">
        <v>18</v>
      </c>
      <c r="G1284" s="25">
        <v>11625</v>
      </c>
      <c r="H1284" s="25">
        <v>15500</v>
      </c>
      <c r="I1284" s="27">
        <v>228</v>
      </c>
      <c r="J1284" s="27">
        <v>138</v>
      </c>
      <c r="K1284" s="27">
        <v>118</v>
      </c>
      <c r="L1284" s="28">
        <v>3.1</v>
      </c>
      <c r="M1284" s="24" t="s">
        <v>14348</v>
      </c>
    </row>
    <row r="1285" spans="1:13" ht="33.75" x14ac:dyDescent="0.2">
      <c r="A1285" s="24" t="s">
        <v>13051</v>
      </c>
      <c r="B1285" s="24" t="s">
        <v>14099</v>
      </c>
      <c r="C1285" s="24" t="s">
        <v>16129</v>
      </c>
      <c r="D1285" s="24" t="s">
        <v>16129</v>
      </c>
      <c r="E1285" s="24" t="s">
        <v>17910</v>
      </c>
      <c r="F1285" s="24" t="s">
        <v>18</v>
      </c>
      <c r="G1285" s="25">
        <v>5775</v>
      </c>
      <c r="H1285" s="25">
        <v>7700</v>
      </c>
      <c r="I1285" s="27">
        <v>228</v>
      </c>
      <c r="J1285" s="27">
        <v>138</v>
      </c>
      <c r="K1285" s="27">
        <v>118</v>
      </c>
      <c r="L1285" s="28">
        <v>1.5</v>
      </c>
      <c r="M1285" s="24" t="s">
        <v>14348</v>
      </c>
    </row>
    <row r="1286" spans="1:13" ht="45" x14ac:dyDescent="0.2">
      <c r="A1286" s="24" t="s">
        <v>13071</v>
      </c>
      <c r="B1286" s="24" t="s">
        <v>14099</v>
      </c>
      <c r="C1286" s="24" t="s">
        <v>16137</v>
      </c>
      <c r="D1286" s="24" t="s">
        <v>16137</v>
      </c>
      <c r="E1286" s="24" t="s">
        <v>17914</v>
      </c>
      <c r="F1286" s="24" t="s">
        <v>18</v>
      </c>
      <c r="G1286" s="25">
        <v>5775</v>
      </c>
      <c r="H1286" s="25">
        <v>7700</v>
      </c>
      <c r="I1286" s="27">
        <v>228</v>
      </c>
      <c r="J1286" s="27">
        <v>138</v>
      </c>
      <c r="K1286" s="27">
        <v>118</v>
      </c>
      <c r="L1286" s="28">
        <v>1.5</v>
      </c>
      <c r="M1286" s="24" t="s">
        <v>14348</v>
      </c>
    </row>
    <row r="1287" spans="1:13" ht="22.5" x14ac:dyDescent="0.2">
      <c r="A1287" s="24" t="s">
        <v>16142</v>
      </c>
      <c r="B1287" s="24" t="s">
        <v>14099</v>
      </c>
      <c r="C1287" s="24" t="s">
        <v>16143</v>
      </c>
      <c r="D1287" s="24" t="s">
        <v>16143</v>
      </c>
      <c r="E1287" s="24" t="s">
        <v>17915</v>
      </c>
      <c r="F1287" s="24" t="s">
        <v>18</v>
      </c>
      <c r="G1287" s="25">
        <v>5775</v>
      </c>
      <c r="H1287" s="25">
        <v>7700</v>
      </c>
      <c r="I1287" s="26"/>
      <c r="J1287" s="26"/>
      <c r="K1287" s="26"/>
      <c r="L1287" s="26"/>
      <c r="M1287" s="24" t="s">
        <v>14348</v>
      </c>
    </row>
    <row r="1288" spans="1:13" ht="33.75" x14ac:dyDescent="0.2">
      <c r="A1288" s="24" t="s">
        <v>12973</v>
      </c>
      <c r="B1288" s="24" t="s">
        <v>14099</v>
      </c>
      <c r="C1288" s="24" t="s">
        <v>16118</v>
      </c>
      <c r="D1288" s="24" t="s">
        <v>16118</v>
      </c>
      <c r="E1288" s="24" t="s">
        <v>17921</v>
      </c>
      <c r="F1288" s="24" t="s">
        <v>18</v>
      </c>
      <c r="G1288" s="25">
        <v>16200</v>
      </c>
      <c r="H1288" s="25">
        <v>21600</v>
      </c>
      <c r="I1288" s="27">
        <v>438</v>
      </c>
      <c r="J1288" s="27">
        <v>118</v>
      </c>
      <c r="K1288" s="27">
        <v>210</v>
      </c>
      <c r="L1288" s="28">
        <v>5.5</v>
      </c>
      <c r="M1288" s="24" t="s">
        <v>14348</v>
      </c>
    </row>
    <row r="1289" spans="1:13" ht="22.5" x14ac:dyDescent="0.2">
      <c r="A1289" s="24" t="s">
        <v>16138</v>
      </c>
      <c r="B1289" s="24" t="s">
        <v>14099</v>
      </c>
      <c r="C1289" s="24" t="s">
        <v>16139</v>
      </c>
      <c r="D1289" s="24" t="s">
        <v>16139</v>
      </c>
      <c r="E1289" s="24" t="s">
        <v>17950</v>
      </c>
      <c r="F1289" s="24" t="s">
        <v>18</v>
      </c>
      <c r="G1289" s="25">
        <v>5775</v>
      </c>
      <c r="H1289" s="25">
        <v>7700</v>
      </c>
      <c r="I1289" s="26"/>
      <c r="J1289" s="26"/>
      <c r="K1289" s="26"/>
      <c r="L1289" s="26"/>
      <c r="M1289" s="24" t="s">
        <v>14348</v>
      </c>
    </row>
    <row r="1290" spans="1:13" ht="45" x14ac:dyDescent="0.2">
      <c r="A1290" s="24" t="s">
        <v>13076</v>
      </c>
      <c r="B1290" s="24" t="s">
        <v>14099</v>
      </c>
      <c r="C1290" s="24" t="s">
        <v>16150</v>
      </c>
      <c r="D1290" s="24" t="s">
        <v>16150</v>
      </c>
      <c r="E1290" s="24" t="s">
        <v>17951</v>
      </c>
      <c r="F1290" s="24" t="s">
        <v>18</v>
      </c>
      <c r="G1290" s="25">
        <v>16200</v>
      </c>
      <c r="H1290" s="25">
        <v>21600</v>
      </c>
      <c r="I1290" s="27">
        <v>438</v>
      </c>
      <c r="J1290" s="27">
        <v>118</v>
      </c>
      <c r="K1290" s="27">
        <v>210</v>
      </c>
      <c r="L1290" s="28">
        <v>5.5</v>
      </c>
      <c r="M1290" s="24" t="s">
        <v>14348</v>
      </c>
    </row>
    <row r="1291" spans="1:13" ht="45" x14ac:dyDescent="0.2">
      <c r="A1291" s="24" t="s">
        <v>12968</v>
      </c>
      <c r="B1291" s="24" t="s">
        <v>14099</v>
      </c>
      <c r="C1291" s="24" t="s">
        <v>16113</v>
      </c>
      <c r="D1291" s="24" t="s">
        <v>16113</v>
      </c>
      <c r="E1291" s="24" t="s">
        <v>17957</v>
      </c>
      <c r="F1291" s="24" t="s">
        <v>18</v>
      </c>
      <c r="G1291" s="25">
        <v>5775</v>
      </c>
      <c r="H1291" s="25">
        <v>7700</v>
      </c>
      <c r="I1291" s="27">
        <v>228</v>
      </c>
      <c r="J1291" s="27">
        <v>138</v>
      </c>
      <c r="K1291" s="27">
        <v>118</v>
      </c>
      <c r="L1291" s="28">
        <v>1.5</v>
      </c>
      <c r="M1291" s="24" t="s">
        <v>14348</v>
      </c>
    </row>
    <row r="1292" spans="1:13" ht="33.75" x14ac:dyDescent="0.2">
      <c r="A1292" s="24" t="s">
        <v>13027</v>
      </c>
      <c r="B1292" s="24" t="s">
        <v>14099</v>
      </c>
      <c r="C1292" s="24" t="s">
        <v>16080</v>
      </c>
      <c r="D1292" s="24" t="s">
        <v>16080</v>
      </c>
      <c r="E1292" s="24" t="s">
        <v>17959</v>
      </c>
      <c r="F1292" s="24" t="s">
        <v>18</v>
      </c>
      <c r="G1292" s="25">
        <v>9225</v>
      </c>
      <c r="H1292" s="25">
        <v>12300</v>
      </c>
      <c r="I1292" s="27">
        <v>368</v>
      </c>
      <c r="J1292" s="27">
        <v>368</v>
      </c>
      <c r="K1292" s="27">
        <v>420</v>
      </c>
      <c r="L1292" s="28">
        <v>5</v>
      </c>
      <c r="M1292" s="24" t="s">
        <v>14348</v>
      </c>
    </row>
    <row r="1293" spans="1:13" ht="22.5" x14ac:dyDescent="0.2">
      <c r="A1293" s="24" t="s">
        <v>16125</v>
      </c>
      <c r="B1293" s="24" t="s">
        <v>14099</v>
      </c>
      <c r="C1293" s="24" t="s">
        <v>16126</v>
      </c>
      <c r="D1293" s="24" t="s">
        <v>16126</v>
      </c>
      <c r="E1293" s="24" t="s">
        <v>17961</v>
      </c>
      <c r="F1293" s="24" t="s">
        <v>18</v>
      </c>
      <c r="G1293" s="25">
        <v>5775</v>
      </c>
      <c r="H1293" s="25">
        <v>7700</v>
      </c>
      <c r="I1293" s="26"/>
      <c r="J1293" s="26"/>
      <c r="K1293" s="26"/>
      <c r="L1293" s="26"/>
      <c r="M1293" s="24" t="s">
        <v>14348</v>
      </c>
    </row>
    <row r="1294" spans="1:13" ht="33.75" x14ac:dyDescent="0.2">
      <c r="A1294" s="24" t="s">
        <v>13056</v>
      </c>
      <c r="B1294" s="24" t="s">
        <v>14099</v>
      </c>
      <c r="C1294" s="24" t="s">
        <v>16072</v>
      </c>
      <c r="D1294" s="24" t="s">
        <v>16072</v>
      </c>
      <c r="E1294" s="24" t="s">
        <v>17968</v>
      </c>
      <c r="F1294" s="24" t="s">
        <v>18</v>
      </c>
      <c r="G1294" s="25">
        <v>14325</v>
      </c>
      <c r="H1294" s="25">
        <v>19100</v>
      </c>
      <c r="I1294" s="27">
        <v>368</v>
      </c>
      <c r="J1294" s="27">
        <v>368</v>
      </c>
      <c r="K1294" s="27">
        <v>420</v>
      </c>
      <c r="L1294" s="28">
        <v>5</v>
      </c>
      <c r="M1294" s="24" t="s">
        <v>14348</v>
      </c>
    </row>
    <row r="1295" spans="1:13" ht="22.5" x14ac:dyDescent="0.2">
      <c r="A1295" s="24" t="s">
        <v>16148</v>
      </c>
      <c r="B1295" s="24" t="s">
        <v>14099</v>
      </c>
      <c r="C1295" s="24" t="s">
        <v>16149</v>
      </c>
      <c r="D1295" s="24" t="s">
        <v>16149</v>
      </c>
      <c r="E1295" s="24" t="s">
        <v>18000</v>
      </c>
      <c r="F1295" s="24" t="s">
        <v>18</v>
      </c>
      <c r="G1295" s="25">
        <v>8850</v>
      </c>
      <c r="H1295" s="25">
        <v>11800</v>
      </c>
      <c r="I1295" s="26"/>
      <c r="J1295" s="26"/>
      <c r="K1295" s="26"/>
      <c r="L1295" s="26"/>
      <c r="M1295" s="24" t="s">
        <v>14348</v>
      </c>
    </row>
    <row r="1296" spans="1:13" ht="33.75" x14ac:dyDescent="0.2">
      <c r="A1296" s="24" t="s">
        <v>16075</v>
      </c>
      <c r="B1296" s="24" t="s">
        <v>14099</v>
      </c>
      <c r="C1296" s="24" t="s">
        <v>16076</v>
      </c>
      <c r="D1296" s="24" t="s">
        <v>16076</v>
      </c>
      <c r="E1296" s="24" t="s">
        <v>18019</v>
      </c>
      <c r="F1296" s="24" t="s">
        <v>18</v>
      </c>
      <c r="G1296" s="25">
        <v>12675</v>
      </c>
      <c r="H1296" s="25">
        <v>16900</v>
      </c>
      <c r="I1296" s="27">
        <v>458</v>
      </c>
      <c r="J1296" s="27">
        <v>248</v>
      </c>
      <c r="K1296" s="27">
        <v>118</v>
      </c>
      <c r="L1296" s="28">
        <v>6</v>
      </c>
      <c r="M1296" s="24" t="s">
        <v>14348</v>
      </c>
    </row>
    <row r="1297" spans="1:13" ht="33.75" x14ac:dyDescent="0.2">
      <c r="A1297" s="24" t="s">
        <v>16077</v>
      </c>
      <c r="B1297" s="24" t="s">
        <v>14099</v>
      </c>
      <c r="C1297" s="24" t="s">
        <v>16078</v>
      </c>
      <c r="D1297" s="24" t="s">
        <v>16078</v>
      </c>
      <c r="E1297" s="24" t="s">
        <v>18020</v>
      </c>
      <c r="F1297" s="24" t="s">
        <v>18</v>
      </c>
      <c r="G1297" s="25">
        <v>12675</v>
      </c>
      <c r="H1297" s="25">
        <v>16900</v>
      </c>
      <c r="I1297" s="27">
        <v>458</v>
      </c>
      <c r="J1297" s="27">
        <v>248</v>
      </c>
      <c r="K1297" s="27">
        <v>118</v>
      </c>
      <c r="L1297" s="28">
        <v>6</v>
      </c>
      <c r="M1297" s="24" t="s">
        <v>14348</v>
      </c>
    </row>
    <row r="1298" spans="1:13" ht="33.75" x14ac:dyDescent="0.2">
      <c r="A1298" s="24" t="s">
        <v>13047</v>
      </c>
      <c r="B1298" s="24" t="s">
        <v>14099</v>
      </c>
      <c r="C1298" s="24" t="s">
        <v>16127</v>
      </c>
      <c r="D1298" s="24" t="s">
        <v>16127</v>
      </c>
      <c r="E1298" s="24" t="s">
        <v>18022</v>
      </c>
      <c r="F1298" s="24" t="s">
        <v>18</v>
      </c>
      <c r="G1298" s="25">
        <v>5775</v>
      </c>
      <c r="H1298" s="25">
        <v>7700</v>
      </c>
      <c r="I1298" s="27">
        <v>228</v>
      </c>
      <c r="J1298" s="27">
        <v>138</v>
      </c>
      <c r="K1298" s="27">
        <v>118</v>
      </c>
      <c r="L1298" s="28">
        <v>1.5</v>
      </c>
      <c r="M1298" s="24" t="s">
        <v>14348</v>
      </c>
    </row>
    <row r="1299" spans="1:13" ht="33.75" x14ac:dyDescent="0.2">
      <c r="A1299" s="24" t="s">
        <v>13069</v>
      </c>
      <c r="B1299" s="24" t="s">
        <v>14099</v>
      </c>
      <c r="C1299" s="24" t="s">
        <v>16136</v>
      </c>
      <c r="D1299" s="24" t="s">
        <v>16136</v>
      </c>
      <c r="E1299" s="24" t="s">
        <v>18027</v>
      </c>
      <c r="F1299" s="24" t="s">
        <v>18</v>
      </c>
      <c r="G1299" s="25">
        <v>11550</v>
      </c>
      <c r="H1299" s="25">
        <v>15400</v>
      </c>
      <c r="I1299" s="27">
        <v>228</v>
      </c>
      <c r="J1299" s="27">
        <v>138</v>
      </c>
      <c r="K1299" s="27">
        <v>118</v>
      </c>
      <c r="L1299" s="28">
        <v>3.1</v>
      </c>
      <c r="M1299" s="24" t="s">
        <v>14348</v>
      </c>
    </row>
    <row r="1300" spans="1:13" ht="22.5" x14ac:dyDescent="0.2">
      <c r="A1300" s="24" t="s">
        <v>16166</v>
      </c>
      <c r="B1300" s="24" t="s">
        <v>14099</v>
      </c>
      <c r="C1300" s="24" t="s">
        <v>16167</v>
      </c>
      <c r="D1300" s="24" t="s">
        <v>16167</v>
      </c>
      <c r="E1300" s="24" t="s">
        <v>18041</v>
      </c>
      <c r="F1300" s="24" t="s">
        <v>18</v>
      </c>
      <c r="G1300" s="25">
        <v>11550</v>
      </c>
      <c r="H1300" s="25">
        <v>15400</v>
      </c>
      <c r="I1300" s="26"/>
      <c r="J1300" s="26"/>
      <c r="K1300" s="26"/>
      <c r="L1300" s="26"/>
      <c r="M1300" s="24" t="s">
        <v>14348</v>
      </c>
    </row>
    <row r="1301" spans="1:13" ht="45" x14ac:dyDescent="0.2">
      <c r="A1301" s="24" t="s">
        <v>13113</v>
      </c>
      <c r="B1301" s="24" t="s">
        <v>14099</v>
      </c>
      <c r="C1301" s="24" t="s">
        <v>16170</v>
      </c>
      <c r="D1301" s="24" t="s">
        <v>16170</v>
      </c>
      <c r="E1301" s="24" t="s">
        <v>18043</v>
      </c>
      <c r="F1301" s="24" t="s">
        <v>18</v>
      </c>
      <c r="G1301" s="25">
        <v>9900</v>
      </c>
      <c r="H1301" s="25">
        <v>13200</v>
      </c>
      <c r="I1301" s="25">
        <v>1058</v>
      </c>
      <c r="J1301" s="27">
        <v>88</v>
      </c>
      <c r="K1301" s="27">
        <v>73</v>
      </c>
      <c r="L1301" s="28">
        <v>2.7</v>
      </c>
      <c r="M1301" s="24" t="s">
        <v>14348</v>
      </c>
    </row>
    <row r="1302" spans="1:13" ht="22.5" x14ac:dyDescent="0.2">
      <c r="A1302" s="24" t="s">
        <v>16164</v>
      </c>
      <c r="B1302" s="24" t="s">
        <v>14099</v>
      </c>
      <c r="C1302" s="24" t="s">
        <v>16165</v>
      </c>
      <c r="D1302" s="24" t="s">
        <v>16165</v>
      </c>
      <c r="E1302" s="24" t="s">
        <v>18049</v>
      </c>
      <c r="F1302" s="24" t="s">
        <v>18</v>
      </c>
      <c r="G1302" s="25">
        <v>5775</v>
      </c>
      <c r="H1302" s="25">
        <v>7700</v>
      </c>
      <c r="I1302" s="26"/>
      <c r="J1302" s="26"/>
      <c r="K1302" s="26"/>
      <c r="L1302" s="26"/>
      <c r="M1302" s="24" t="s">
        <v>14348</v>
      </c>
    </row>
    <row r="1303" spans="1:13" ht="45" x14ac:dyDescent="0.2">
      <c r="A1303" s="24" t="s">
        <v>13112</v>
      </c>
      <c r="B1303" s="24" t="s">
        <v>14099</v>
      </c>
      <c r="C1303" s="24" t="s">
        <v>16170</v>
      </c>
      <c r="D1303" s="24" t="s">
        <v>16170</v>
      </c>
      <c r="E1303" s="24" t="s">
        <v>18060</v>
      </c>
      <c r="F1303" s="24" t="s">
        <v>18</v>
      </c>
      <c r="G1303" s="25">
        <v>9975</v>
      </c>
      <c r="H1303" s="25">
        <v>13300</v>
      </c>
      <c r="I1303" s="27">
        <v>438</v>
      </c>
      <c r="J1303" s="27">
        <v>118</v>
      </c>
      <c r="K1303" s="27">
        <v>138</v>
      </c>
      <c r="L1303" s="28">
        <v>2.7</v>
      </c>
      <c r="M1303" s="24" t="s">
        <v>14348</v>
      </c>
    </row>
    <row r="1304" spans="1:13" ht="22.5" x14ac:dyDescent="0.2">
      <c r="A1304" s="24" t="s">
        <v>16146</v>
      </c>
      <c r="B1304" s="24" t="s">
        <v>14099</v>
      </c>
      <c r="C1304" s="24" t="s">
        <v>16147</v>
      </c>
      <c r="D1304" s="24" t="s">
        <v>16147</v>
      </c>
      <c r="E1304" s="24" t="s">
        <v>18061</v>
      </c>
      <c r="F1304" s="24" t="s">
        <v>18</v>
      </c>
      <c r="G1304" s="25">
        <v>11550</v>
      </c>
      <c r="H1304" s="25">
        <v>15400</v>
      </c>
      <c r="I1304" s="26"/>
      <c r="J1304" s="26"/>
      <c r="K1304" s="26"/>
      <c r="L1304" s="26"/>
      <c r="M1304" s="24" t="s">
        <v>14348</v>
      </c>
    </row>
    <row r="1305" spans="1:13" ht="45" x14ac:dyDescent="0.2">
      <c r="A1305" s="24" t="s">
        <v>13080</v>
      </c>
      <c r="B1305" s="24" t="s">
        <v>14099</v>
      </c>
      <c r="C1305" s="24" t="s">
        <v>16155</v>
      </c>
      <c r="D1305" s="24" t="s">
        <v>16155</v>
      </c>
      <c r="E1305" s="24" t="s">
        <v>18062</v>
      </c>
      <c r="F1305" s="24" t="s">
        <v>18</v>
      </c>
      <c r="G1305" s="25">
        <v>5775</v>
      </c>
      <c r="H1305" s="25">
        <v>7700</v>
      </c>
      <c r="I1305" s="27">
        <v>228</v>
      </c>
      <c r="J1305" s="27">
        <v>138</v>
      </c>
      <c r="K1305" s="27">
        <v>118</v>
      </c>
      <c r="L1305" s="28">
        <v>1.5</v>
      </c>
      <c r="M1305" s="24" t="s">
        <v>14348</v>
      </c>
    </row>
    <row r="1306" spans="1:13" ht="22.5" x14ac:dyDescent="0.2">
      <c r="A1306" s="24" t="s">
        <v>16144</v>
      </c>
      <c r="B1306" s="24" t="s">
        <v>14099</v>
      </c>
      <c r="C1306" s="24" t="s">
        <v>16145</v>
      </c>
      <c r="D1306" s="24" t="s">
        <v>16145</v>
      </c>
      <c r="E1306" s="24" t="s">
        <v>18068</v>
      </c>
      <c r="F1306" s="24" t="s">
        <v>18</v>
      </c>
      <c r="G1306" s="25">
        <v>11550</v>
      </c>
      <c r="H1306" s="25">
        <v>15400</v>
      </c>
      <c r="I1306" s="26"/>
      <c r="J1306" s="26"/>
      <c r="K1306" s="26"/>
      <c r="L1306" s="26"/>
      <c r="M1306" s="24" t="s">
        <v>14348</v>
      </c>
    </row>
    <row r="1307" spans="1:13" ht="22.5" x14ac:dyDescent="0.2">
      <c r="A1307" s="24" t="s">
        <v>16156</v>
      </c>
      <c r="B1307" s="24" t="s">
        <v>14099</v>
      </c>
      <c r="C1307" s="24" t="s">
        <v>16157</v>
      </c>
      <c r="D1307" s="24" t="s">
        <v>16157</v>
      </c>
      <c r="E1307" s="24" t="s">
        <v>18073</v>
      </c>
      <c r="F1307" s="24" t="s">
        <v>18</v>
      </c>
      <c r="G1307" s="25">
        <v>8850</v>
      </c>
      <c r="H1307" s="25">
        <v>11800</v>
      </c>
      <c r="I1307" s="26"/>
      <c r="J1307" s="26"/>
      <c r="K1307" s="26"/>
      <c r="L1307" s="26"/>
      <c r="M1307" s="24" t="s">
        <v>14348</v>
      </c>
    </row>
    <row r="1308" spans="1:13" ht="33.75" x14ac:dyDescent="0.2">
      <c r="A1308" s="24" t="s">
        <v>13108</v>
      </c>
      <c r="B1308" s="24" t="s">
        <v>14099</v>
      </c>
      <c r="C1308" s="24" t="s">
        <v>16168</v>
      </c>
      <c r="D1308" s="24" t="s">
        <v>16169</v>
      </c>
      <c r="E1308" s="24" t="s">
        <v>18078</v>
      </c>
      <c r="F1308" s="24" t="s">
        <v>18</v>
      </c>
      <c r="G1308" s="25">
        <v>5775</v>
      </c>
      <c r="H1308" s="25">
        <v>7700</v>
      </c>
      <c r="I1308" s="27">
        <v>228</v>
      </c>
      <c r="J1308" s="27">
        <v>138</v>
      </c>
      <c r="K1308" s="27">
        <v>118</v>
      </c>
      <c r="L1308" s="28">
        <v>1.5</v>
      </c>
      <c r="M1308" s="24" t="s">
        <v>14348</v>
      </c>
    </row>
    <row r="1309" spans="1:13" ht="45" x14ac:dyDescent="0.2">
      <c r="A1309" s="24" t="s">
        <v>13114</v>
      </c>
      <c r="B1309" s="24" t="s">
        <v>14099</v>
      </c>
      <c r="C1309" s="24" t="s">
        <v>16170</v>
      </c>
      <c r="D1309" s="24" t="s">
        <v>16170</v>
      </c>
      <c r="E1309" s="24" t="s">
        <v>18079</v>
      </c>
      <c r="F1309" s="24" t="s">
        <v>18</v>
      </c>
      <c r="G1309" s="25">
        <v>10200</v>
      </c>
      <c r="H1309" s="25">
        <v>13600</v>
      </c>
      <c r="I1309" s="25">
        <v>1058</v>
      </c>
      <c r="J1309" s="27">
        <v>88</v>
      </c>
      <c r="K1309" s="27">
        <v>73</v>
      </c>
      <c r="L1309" s="28">
        <v>2.7</v>
      </c>
      <c r="M1309" s="24" t="s">
        <v>14348</v>
      </c>
    </row>
    <row r="1310" spans="1:13" ht="22.5" x14ac:dyDescent="0.2">
      <c r="A1310" s="24" t="s">
        <v>16153</v>
      </c>
      <c r="B1310" s="24" t="s">
        <v>14099</v>
      </c>
      <c r="C1310" s="24" t="s">
        <v>16154</v>
      </c>
      <c r="D1310" s="24" t="s">
        <v>16154</v>
      </c>
      <c r="E1310" s="24" t="s">
        <v>18081</v>
      </c>
      <c r="F1310" s="24" t="s">
        <v>18</v>
      </c>
      <c r="G1310" s="25">
        <v>8850</v>
      </c>
      <c r="H1310" s="25">
        <v>11800</v>
      </c>
      <c r="I1310" s="26"/>
      <c r="J1310" s="26"/>
      <c r="K1310" s="26"/>
      <c r="L1310" s="26"/>
      <c r="M1310" s="24" t="s">
        <v>14348</v>
      </c>
    </row>
    <row r="1311" spans="1:13" ht="45" x14ac:dyDescent="0.2">
      <c r="A1311" s="24" t="s">
        <v>13110</v>
      </c>
      <c r="B1311" s="24" t="s">
        <v>14099</v>
      </c>
      <c r="C1311" s="24" t="s">
        <v>16170</v>
      </c>
      <c r="D1311" s="24" t="s">
        <v>16170</v>
      </c>
      <c r="E1311" s="24" t="s">
        <v>18097</v>
      </c>
      <c r="F1311" s="24" t="s">
        <v>18</v>
      </c>
      <c r="G1311" s="25">
        <v>10275</v>
      </c>
      <c r="H1311" s="25">
        <v>13700</v>
      </c>
      <c r="I1311" s="27">
        <v>228</v>
      </c>
      <c r="J1311" s="27">
        <v>138</v>
      </c>
      <c r="K1311" s="27">
        <v>118</v>
      </c>
      <c r="L1311" s="28">
        <v>1.5</v>
      </c>
      <c r="M1311" s="24" t="s">
        <v>14348</v>
      </c>
    </row>
    <row r="1312" spans="1:13" ht="33.75" x14ac:dyDescent="0.2">
      <c r="A1312" s="24" t="s">
        <v>13081</v>
      </c>
      <c r="B1312" s="24" t="s">
        <v>14099</v>
      </c>
      <c r="C1312" s="24" t="s">
        <v>16158</v>
      </c>
      <c r="D1312" s="24" t="s">
        <v>16158</v>
      </c>
      <c r="E1312" s="24" t="s">
        <v>18107</v>
      </c>
      <c r="F1312" s="24" t="s">
        <v>18</v>
      </c>
      <c r="G1312" s="25">
        <v>8850</v>
      </c>
      <c r="H1312" s="25">
        <v>11800</v>
      </c>
      <c r="I1312" s="27">
        <v>438</v>
      </c>
      <c r="J1312" s="27">
        <v>118</v>
      </c>
      <c r="K1312" s="27">
        <v>138</v>
      </c>
      <c r="L1312" s="28">
        <v>2.7</v>
      </c>
      <c r="M1312" s="24" t="s">
        <v>14348</v>
      </c>
    </row>
    <row r="1313" spans="1:13" ht="22.5" x14ac:dyDescent="0.2">
      <c r="A1313" s="24" t="s">
        <v>16159</v>
      </c>
      <c r="B1313" s="24" t="s">
        <v>14099</v>
      </c>
      <c r="C1313" s="24" t="s">
        <v>16160</v>
      </c>
      <c r="D1313" s="24" t="s">
        <v>16161</v>
      </c>
      <c r="E1313" s="24" t="s">
        <v>18108</v>
      </c>
      <c r="F1313" s="24" t="s">
        <v>18</v>
      </c>
      <c r="G1313" s="25">
        <v>5775</v>
      </c>
      <c r="H1313" s="25">
        <v>7700</v>
      </c>
      <c r="I1313" s="27">
        <v>438</v>
      </c>
      <c r="J1313" s="27">
        <v>118</v>
      </c>
      <c r="K1313" s="27">
        <v>138</v>
      </c>
      <c r="L1313" s="28">
        <v>1.5</v>
      </c>
      <c r="M1313" s="24" t="s">
        <v>14348</v>
      </c>
    </row>
    <row r="1314" spans="1:13" ht="45" x14ac:dyDescent="0.2">
      <c r="A1314" s="24" t="s">
        <v>13111</v>
      </c>
      <c r="B1314" s="24" t="s">
        <v>14099</v>
      </c>
      <c r="C1314" s="24" t="s">
        <v>16170</v>
      </c>
      <c r="D1314" s="24" t="s">
        <v>16170</v>
      </c>
      <c r="E1314" s="24" t="s">
        <v>18110</v>
      </c>
      <c r="F1314" s="24" t="s">
        <v>18</v>
      </c>
      <c r="G1314" s="25">
        <v>7875</v>
      </c>
      <c r="H1314" s="25">
        <v>10500</v>
      </c>
      <c r="I1314" s="27">
        <v>228</v>
      </c>
      <c r="J1314" s="27">
        <v>138</v>
      </c>
      <c r="K1314" s="27">
        <v>118</v>
      </c>
      <c r="L1314" s="28">
        <v>1.5</v>
      </c>
      <c r="M1314" s="24" t="s">
        <v>14348</v>
      </c>
    </row>
    <row r="1315" spans="1:13" ht="22.5" x14ac:dyDescent="0.2">
      <c r="A1315" s="24" t="s">
        <v>16173</v>
      </c>
      <c r="B1315" s="24" t="s">
        <v>14099</v>
      </c>
      <c r="C1315" s="24" t="s">
        <v>16174</v>
      </c>
      <c r="D1315" s="24" t="s">
        <v>16174</v>
      </c>
      <c r="E1315" s="24" t="s">
        <v>18111</v>
      </c>
      <c r="F1315" s="24" t="s">
        <v>18</v>
      </c>
      <c r="G1315" s="25">
        <v>5775</v>
      </c>
      <c r="H1315" s="25">
        <v>7700</v>
      </c>
      <c r="I1315" s="26"/>
      <c r="J1315" s="26"/>
      <c r="K1315" s="26"/>
      <c r="L1315" s="26"/>
      <c r="M1315" s="24" t="s">
        <v>14348</v>
      </c>
    </row>
    <row r="1316" spans="1:13" ht="22.5" x14ac:dyDescent="0.2">
      <c r="A1316" s="24" t="s">
        <v>16177</v>
      </c>
      <c r="B1316" s="24" t="s">
        <v>14099</v>
      </c>
      <c r="C1316" s="24" t="s">
        <v>16178</v>
      </c>
      <c r="D1316" s="24" t="s">
        <v>16178</v>
      </c>
      <c r="E1316" s="24" t="s">
        <v>18112</v>
      </c>
      <c r="F1316" s="24" t="s">
        <v>18</v>
      </c>
      <c r="G1316" s="25">
        <v>8850</v>
      </c>
      <c r="H1316" s="25">
        <v>11800</v>
      </c>
      <c r="I1316" s="26"/>
      <c r="J1316" s="26"/>
      <c r="K1316" s="26"/>
      <c r="L1316" s="26"/>
      <c r="M1316" s="24" t="s">
        <v>14348</v>
      </c>
    </row>
    <row r="1317" spans="1:13" ht="33.75" x14ac:dyDescent="0.2">
      <c r="A1317" s="24" t="s">
        <v>13131</v>
      </c>
      <c r="B1317" s="24" t="s">
        <v>14099</v>
      </c>
      <c r="C1317" s="24" t="s">
        <v>16181</v>
      </c>
      <c r="D1317" s="24" t="s">
        <v>16181</v>
      </c>
      <c r="E1317" s="24" t="s">
        <v>18118</v>
      </c>
      <c r="F1317" s="24" t="s">
        <v>18</v>
      </c>
      <c r="G1317" s="25">
        <v>9675</v>
      </c>
      <c r="H1317" s="25">
        <v>12900</v>
      </c>
      <c r="I1317" s="27">
        <v>368</v>
      </c>
      <c r="J1317" s="27">
        <v>368</v>
      </c>
      <c r="K1317" s="27">
        <v>420</v>
      </c>
      <c r="L1317" s="28">
        <v>5</v>
      </c>
      <c r="M1317" s="24" t="s">
        <v>14348</v>
      </c>
    </row>
    <row r="1318" spans="1:13" ht="22.5" x14ac:dyDescent="0.2">
      <c r="A1318" s="24" t="s">
        <v>16183</v>
      </c>
      <c r="B1318" s="24" t="s">
        <v>14099</v>
      </c>
      <c r="C1318" s="24" t="s">
        <v>16184</v>
      </c>
      <c r="D1318" s="24" t="s">
        <v>16184</v>
      </c>
      <c r="E1318" s="24" t="s">
        <v>18119</v>
      </c>
      <c r="F1318" s="24" t="s">
        <v>18</v>
      </c>
      <c r="G1318" s="25">
        <v>15900</v>
      </c>
      <c r="H1318" s="25">
        <v>21200</v>
      </c>
      <c r="I1318" s="26"/>
      <c r="J1318" s="26"/>
      <c r="K1318" s="26"/>
      <c r="L1318" s="26"/>
      <c r="M1318" s="24" t="s">
        <v>14348</v>
      </c>
    </row>
    <row r="1319" spans="1:13" ht="33.75" x14ac:dyDescent="0.2">
      <c r="A1319" s="24" t="s">
        <v>13132</v>
      </c>
      <c r="B1319" s="24" t="s">
        <v>14099</v>
      </c>
      <c r="C1319" s="24" t="s">
        <v>16182</v>
      </c>
      <c r="D1319" s="24" t="s">
        <v>16182</v>
      </c>
      <c r="E1319" s="24" t="s">
        <v>18132</v>
      </c>
      <c r="F1319" s="24" t="s">
        <v>18</v>
      </c>
      <c r="G1319" s="25">
        <v>14475</v>
      </c>
      <c r="H1319" s="25">
        <v>19300</v>
      </c>
      <c r="I1319" s="27">
        <v>368</v>
      </c>
      <c r="J1319" s="27">
        <v>368</v>
      </c>
      <c r="K1319" s="27">
        <v>420</v>
      </c>
      <c r="L1319" s="28">
        <v>5</v>
      </c>
      <c r="M1319" s="24" t="s">
        <v>14348</v>
      </c>
    </row>
    <row r="1320" spans="1:13" ht="22.5" x14ac:dyDescent="0.2">
      <c r="A1320" s="24" t="s">
        <v>16185</v>
      </c>
      <c r="B1320" s="24" t="s">
        <v>14099</v>
      </c>
      <c r="C1320" s="24" t="s">
        <v>16186</v>
      </c>
      <c r="D1320" s="24" t="s">
        <v>16186</v>
      </c>
      <c r="E1320" s="24" t="s">
        <v>18134</v>
      </c>
      <c r="F1320" s="24" t="s">
        <v>18</v>
      </c>
      <c r="G1320" s="25">
        <v>16200</v>
      </c>
      <c r="H1320" s="25">
        <v>21600</v>
      </c>
      <c r="I1320" s="26"/>
      <c r="J1320" s="26"/>
      <c r="K1320" s="26"/>
      <c r="L1320" s="26"/>
      <c r="M1320" s="24" t="s">
        <v>14348</v>
      </c>
    </row>
    <row r="1321" spans="1:13" ht="22.5" x14ac:dyDescent="0.2">
      <c r="A1321" s="24" t="s">
        <v>16175</v>
      </c>
      <c r="B1321" s="24" t="s">
        <v>14099</v>
      </c>
      <c r="C1321" s="24" t="s">
        <v>16176</v>
      </c>
      <c r="D1321" s="24" t="s">
        <v>16176</v>
      </c>
      <c r="E1321" s="24" t="s">
        <v>18167</v>
      </c>
      <c r="F1321" s="24" t="s">
        <v>18</v>
      </c>
      <c r="G1321" s="25">
        <v>8850</v>
      </c>
      <c r="H1321" s="25">
        <v>11800</v>
      </c>
      <c r="I1321" s="26"/>
      <c r="J1321" s="26"/>
      <c r="K1321" s="26"/>
      <c r="L1321" s="26"/>
      <c r="M1321" s="24" t="s">
        <v>14348</v>
      </c>
    </row>
    <row r="1322" spans="1:13" ht="22.5" x14ac:dyDescent="0.2">
      <c r="A1322" s="24" t="s">
        <v>16193</v>
      </c>
      <c r="B1322" s="24" t="s">
        <v>14099</v>
      </c>
      <c r="C1322" s="24" t="s">
        <v>16194</v>
      </c>
      <c r="D1322" s="24" t="s">
        <v>16194</v>
      </c>
      <c r="E1322" s="24" t="s">
        <v>18171</v>
      </c>
      <c r="F1322" s="24" t="s">
        <v>18</v>
      </c>
      <c r="G1322" s="25">
        <v>15900</v>
      </c>
      <c r="H1322" s="25">
        <v>21200</v>
      </c>
      <c r="I1322" s="26"/>
      <c r="J1322" s="26"/>
      <c r="K1322" s="26"/>
      <c r="L1322" s="26"/>
      <c r="M1322" s="24" t="s">
        <v>14348</v>
      </c>
    </row>
    <row r="1323" spans="1:13" ht="33.75" x14ac:dyDescent="0.2">
      <c r="A1323" s="24" t="s">
        <v>16103</v>
      </c>
      <c r="B1323" s="24" t="s">
        <v>14099</v>
      </c>
      <c r="C1323" s="24" t="s">
        <v>16104</v>
      </c>
      <c r="D1323" s="24" t="s">
        <v>16104</v>
      </c>
      <c r="E1323" s="24" t="s">
        <v>18176</v>
      </c>
      <c r="F1323" s="24" t="s">
        <v>18</v>
      </c>
      <c r="G1323" s="25">
        <v>51750</v>
      </c>
      <c r="H1323" s="25">
        <v>69000</v>
      </c>
      <c r="I1323" s="27">
        <v>850</v>
      </c>
      <c r="J1323" s="27">
        <v>300</v>
      </c>
      <c r="K1323" s="25">
        <v>4550</v>
      </c>
      <c r="L1323" s="28">
        <v>38.5</v>
      </c>
      <c r="M1323" s="24" t="s">
        <v>14348</v>
      </c>
    </row>
    <row r="1324" spans="1:13" ht="22.5" x14ac:dyDescent="0.2">
      <c r="A1324" s="24" t="s">
        <v>16134</v>
      </c>
      <c r="B1324" s="24" t="s">
        <v>14099</v>
      </c>
      <c r="C1324" s="24" t="s">
        <v>16135</v>
      </c>
      <c r="D1324" s="24" t="s">
        <v>16135</v>
      </c>
      <c r="E1324" s="24" t="s">
        <v>18181</v>
      </c>
      <c r="F1324" s="24" t="s">
        <v>18</v>
      </c>
      <c r="G1324" s="25">
        <v>5775</v>
      </c>
      <c r="H1324" s="25">
        <v>7700</v>
      </c>
      <c r="I1324" s="26"/>
      <c r="J1324" s="26"/>
      <c r="K1324" s="26"/>
      <c r="L1324" s="26"/>
      <c r="M1324" s="24" t="s">
        <v>14348</v>
      </c>
    </row>
    <row r="1325" spans="1:13" ht="22.5" x14ac:dyDescent="0.2">
      <c r="A1325" s="24" t="s">
        <v>16201</v>
      </c>
      <c r="B1325" s="24" t="s">
        <v>14099</v>
      </c>
      <c r="C1325" s="24" t="s">
        <v>16202</v>
      </c>
      <c r="D1325" s="24" t="s">
        <v>16202</v>
      </c>
      <c r="E1325" s="24" t="s">
        <v>18202</v>
      </c>
      <c r="F1325" s="24" t="s">
        <v>18</v>
      </c>
      <c r="G1325" s="25">
        <v>5775</v>
      </c>
      <c r="H1325" s="25">
        <v>7700</v>
      </c>
      <c r="I1325" s="26"/>
      <c r="J1325" s="26"/>
      <c r="K1325" s="26"/>
      <c r="L1325" s="26"/>
      <c r="M1325" s="24" t="s">
        <v>14348</v>
      </c>
    </row>
    <row r="1326" spans="1:13" ht="22.5" x14ac:dyDescent="0.2">
      <c r="A1326" s="24" t="s">
        <v>16188</v>
      </c>
      <c r="B1326" s="24" t="s">
        <v>14099</v>
      </c>
      <c r="C1326" s="24" t="s">
        <v>16189</v>
      </c>
      <c r="D1326" s="24" t="s">
        <v>16189</v>
      </c>
      <c r="E1326" s="24" t="s">
        <v>18219</v>
      </c>
      <c r="F1326" s="24" t="s">
        <v>18</v>
      </c>
      <c r="G1326" s="25">
        <v>7425</v>
      </c>
      <c r="H1326" s="25">
        <v>9900</v>
      </c>
      <c r="I1326" s="26"/>
      <c r="J1326" s="26"/>
      <c r="K1326" s="26"/>
      <c r="L1326" s="26"/>
      <c r="M1326" s="24" t="s">
        <v>14348</v>
      </c>
    </row>
    <row r="1327" spans="1:13" ht="33.75" x14ac:dyDescent="0.2">
      <c r="A1327" s="24" t="s">
        <v>13142</v>
      </c>
      <c r="B1327" s="24" t="s">
        <v>14099</v>
      </c>
      <c r="C1327" s="24" t="s">
        <v>16190</v>
      </c>
      <c r="D1327" s="24" t="s">
        <v>16190</v>
      </c>
      <c r="E1327" s="24" t="s">
        <v>18220</v>
      </c>
      <c r="F1327" s="24" t="s">
        <v>18</v>
      </c>
      <c r="G1327" s="25">
        <v>51750</v>
      </c>
      <c r="H1327" s="25">
        <v>69000</v>
      </c>
      <c r="I1327" s="27">
        <v>850</v>
      </c>
      <c r="J1327" s="27">
        <v>300</v>
      </c>
      <c r="K1327" s="25">
        <v>4550</v>
      </c>
      <c r="L1327" s="28">
        <v>38.5</v>
      </c>
      <c r="M1327" s="24" t="s">
        <v>14348</v>
      </c>
    </row>
    <row r="1328" spans="1:13" ht="22.5" x14ac:dyDescent="0.2">
      <c r="A1328" s="24" t="s">
        <v>16187</v>
      </c>
      <c r="B1328" s="24" t="s">
        <v>14099</v>
      </c>
      <c r="C1328" s="24" t="s">
        <v>16107</v>
      </c>
      <c r="D1328" s="24" t="s">
        <v>16107</v>
      </c>
      <c r="E1328" s="24" t="s">
        <v>18228</v>
      </c>
      <c r="F1328" s="24" t="s">
        <v>18</v>
      </c>
      <c r="G1328" s="25">
        <v>14325</v>
      </c>
      <c r="H1328" s="25">
        <v>19100</v>
      </c>
      <c r="I1328" s="26"/>
      <c r="J1328" s="26"/>
      <c r="K1328" s="26"/>
      <c r="L1328" s="26"/>
      <c r="M1328" s="24" t="s">
        <v>14348</v>
      </c>
    </row>
    <row r="1329" spans="1:13" ht="22.5" x14ac:dyDescent="0.2">
      <c r="A1329" s="24" t="s">
        <v>16191</v>
      </c>
      <c r="B1329" s="24" t="s">
        <v>14099</v>
      </c>
      <c r="C1329" s="24" t="s">
        <v>16192</v>
      </c>
      <c r="D1329" s="24" t="s">
        <v>16192</v>
      </c>
      <c r="E1329" s="24" t="s">
        <v>18231</v>
      </c>
      <c r="F1329" s="24" t="s">
        <v>18</v>
      </c>
      <c r="G1329" s="25">
        <v>5775</v>
      </c>
      <c r="H1329" s="25">
        <v>7700</v>
      </c>
      <c r="I1329" s="26"/>
      <c r="J1329" s="26"/>
      <c r="K1329" s="26"/>
      <c r="L1329" s="26"/>
      <c r="M1329" s="24" t="s">
        <v>14348</v>
      </c>
    </row>
    <row r="1330" spans="1:13" ht="22.5" x14ac:dyDescent="0.2">
      <c r="A1330" s="24" t="s">
        <v>16199</v>
      </c>
      <c r="B1330" s="24" t="s">
        <v>14099</v>
      </c>
      <c r="C1330" s="24" t="s">
        <v>16200</v>
      </c>
      <c r="D1330" s="24" t="s">
        <v>16200</v>
      </c>
      <c r="E1330" s="24" t="s">
        <v>18266</v>
      </c>
      <c r="F1330" s="24" t="s">
        <v>18</v>
      </c>
      <c r="G1330" s="25">
        <v>45825</v>
      </c>
      <c r="H1330" s="25">
        <v>61100</v>
      </c>
      <c r="I1330" s="26"/>
      <c r="J1330" s="26"/>
      <c r="K1330" s="26"/>
      <c r="L1330" s="26"/>
      <c r="M1330" s="24" t="s">
        <v>14348</v>
      </c>
    </row>
    <row r="1331" spans="1:13" ht="22.5" x14ac:dyDescent="0.2">
      <c r="A1331" s="24" t="s">
        <v>16140</v>
      </c>
      <c r="B1331" s="24" t="s">
        <v>14099</v>
      </c>
      <c r="C1331" s="24" t="s">
        <v>16141</v>
      </c>
      <c r="D1331" s="24" t="s">
        <v>16141</v>
      </c>
      <c r="E1331" s="24" t="s">
        <v>18277</v>
      </c>
      <c r="F1331" s="24" t="s">
        <v>18</v>
      </c>
      <c r="G1331" s="25">
        <v>34650</v>
      </c>
      <c r="H1331" s="25">
        <v>46200</v>
      </c>
      <c r="I1331" s="26"/>
      <c r="J1331" s="26"/>
      <c r="K1331" s="26"/>
      <c r="L1331" s="26"/>
      <c r="M1331" s="24" t="s">
        <v>14348</v>
      </c>
    </row>
    <row r="1332" spans="1:13" ht="33.75" x14ac:dyDescent="0.2">
      <c r="A1332" s="24" t="s">
        <v>16095</v>
      </c>
      <c r="B1332" s="24" t="s">
        <v>14099</v>
      </c>
      <c r="C1332" s="24" t="s">
        <v>16096</v>
      </c>
      <c r="D1332" s="24" t="s">
        <v>16096</v>
      </c>
      <c r="E1332" s="24" t="s">
        <v>18322</v>
      </c>
      <c r="F1332" s="24" t="s">
        <v>18</v>
      </c>
      <c r="G1332" s="25">
        <v>47250</v>
      </c>
      <c r="H1332" s="25">
        <v>63000</v>
      </c>
      <c r="I1332" s="27">
        <v>850</v>
      </c>
      <c r="J1332" s="27">
        <v>300</v>
      </c>
      <c r="K1332" s="25">
        <v>4550</v>
      </c>
      <c r="L1332" s="28">
        <v>38.5</v>
      </c>
      <c r="M1332" s="24" t="s">
        <v>14348</v>
      </c>
    </row>
    <row r="1333" spans="1:13" ht="22.5" x14ac:dyDescent="0.2">
      <c r="A1333" s="24" t="s">
        <v>16195</v>
      </c>
      <c r="B1333" s="24" t="s">
        <v>14099</v>
      </c>
      <c r="C1333" s="24" t="s">
        <v>16196</v>
      </c>
      <c r="D1333" s="24" t="s">
        <v>16196</v>
      </c>
      <c r="E1333" s="24" t="s">
        <v>18325</v>
      </c>
      <c r="F1333" s="24" t="s">
        <v>18</v>
      </c>
      <c r="G1333" s="25">
        <v>45825</v>
      </c>
      <c r="H1333" s="25">
        <v>61100</v>
      </c>
      <c r="I1333" s="26"/>
      <c r="J1333" s="26"/>
      <c r="K1333" s="26"/>
      <c r="L1333" s="26"/>
      <c r="M1333" s="24" t="s">
        <v>14348</v>
      </c>
    </row>
    <row r="1334" spans="1:13" ht="33.75" x14ac:dyDescent="0.2">
      <c r="A1334" s="24" t="s">
        <v>16171</v>
      </c>
      <c r="B1334" s="24" t="s">
        <v>14099</v>
      </c>
      <c r="C1334" s="24" t="s">
        <v>16172</v>
      </c>
      <c r="D1334" s="24" t="s">
        <v>16172</v>
      </c>
      <c r="E1334" s="24" t="s">
        <v>18339</v>
      </c>
      <c r="F1334" s="24" t="s">
        <v>18</v>
      </c>
      <c r="G1334" s="25">
        <v>44100</v>
      </c>
      <c r="H1334" s="25">
        <v>58800</v>
      </c>
      <c r="I1334" s="25">
        <v>2050</v>
      </c>
      <c r="J1334" s="27">
        <v>290</v>
      </c>
      <c r="K1334" s="27">
        <v>290</v>
      </c>
      <c r="L1334" s="28">
        <v>18</v>
      </c>
      <c r="M1334" s="24" t="s">
        <v>14348</v>
      </c>
    </row>
    <row r="1335" spans="1:13" ht="33.75" x14ac:dyDescent="0.2">
      <c r="A1335" s="24" t="s">
        <v>13337</v>
      </c>
      <c r="B1335" s="24" t="s">
        <v>14099</v>
      </c>
      <c r="C1335" s="24" t="s">
        <v>16100</v>
      </c>
      <c r="D1335" s="24" t="s">
        <v>16100</v>
      </c>
      <c r="E1335" s="24" t="s">
        <v>18343</v>
      </c>
      <c r="F1335" s="24" t="s">
        <v>18</v>
      </c>
      <c r="G1335" s="25">
        <v>11625</v>
      </c>
      <c r="H1335" s="25">
        <v>15500</v>
      </c>
      <c r="I1335" s="27">
        <v>228</v>
      </c>
      <c r="J1335" s="27">
        <v>138</v>
      </c>
      <c r="K1335" s="27">
        <v>118</v>
      </c>
      <c r="L1335" s="28">
        <v>3.1</v>
      </c>
      <c r="M1335" s="24" t="s">
        <v>14348</v>
      </c>
    </row>
    <row r="1336" spans="1:13" ht="22.5" x14ac:dyDescent="0.2">
      <c r="A1336" s="24" t="s">
        <v>16197</v>
      </c>
      <c r="B1336" s="24" t="s">
        <v>14099</v>
      </c>
      <c r="C1336" s="24" t="s">
        <v>16198</v>
      </c>
      <c r="D1336" s="24" t="s">
        <v>16198</v>
      </c>
      <c r="E1336" s="24" t="s">
        <v>18347</v>
      </c>
      <c r="F1336" s="24" t="s">
        <v>18</v>
      </c>
      <c r="G1336" s="25">
        <v>51525</v>
      </c>
      <c r="H1336" s="25">
        <v>68700</v>
      </c>
      <c r="I1336" s="26"/>
      <c r="J1336" s="26"/>
      <c r="K1336" s="26"/>
      <c r="L1336" s="26"/>
      <c r="M1336" s="24" t="s">
        <v>14348</v>
      </c>
    </row>
    <row r="1337" spans="1:13" ht="22.5" x14ac:dyDescent="0.2">
      <c r="A1337" s="24" t="s">
        <v>16203</v>
      </c>
      <c r="B1337" s="24" t="s">
        <v>14099</v>
      </c>
      <c r="C1337" s="24" t="s">
        <v>16204</v>
      </c>
      <c r="D1337" s="24" t="s">
        <v>16204</v>
      </c>
      <c r="E1337" s="24" t="s">
        <v>18358</v>
      </c>
      <c r="F1337" s="24" t="s">
        <v>18</v>
      </c>
      <c r="G1337" s="25">
        <v>8850</v>
      </c>
      <c r="H1337" s="25">
        <v>11800</v>
      </c>
      <c r="I1337" s="26"/>
      <c r="J1337" s="26"/>
      <c r="K1337" s="26"/>
      <c r="L1337" s="26"/>
      <c r="M1337" s="24" t="s">
        <v>14348</v>
      </c>
    </row>
    <row r="1338" spans="1:13" ht="22.5" x14ac:dyDescent="0.2">
      <c r="A1338" s="24" t="s">
        <v>16205</v>
      </c>
      <c r="B1338" s="24" t="s">
        <v>14099</v>
      </c>
      <c r="C1338" s="24" t="s">
        <v>16206</v>
      </c>
      <c r="D1338" s="24" t="s">
        <v>16206</v>
      </c>
      <c r="E1338" s="24" t="s">
        <v>18359</v>
      </c>
      <c r="F1338" s="24" t="s">
        <v>18</v>
      </c>
      <c r="G1338" s="25">
        <v>9225</v>
      </c>
      <c r="H1338" s="25">
        <v>12300</v>
      </c>
      <c r="I1338" s="26"/>
      <c r="J1338" s="26"/>
      <c r="K1338" s="26"/>
      <c r="L1338" s="26"/>
      <c r="M1338" s="24" t="s">
        <v>14348</v>
      </c>
    </row>
    <row r="1339" spans="1:13" ht="33.75" x14ac:dyDescent="0.2">
      <c r="A1339" s="24" t="s">
        <v>16101</v>
      </c>
      <c r="B1339" s="24" t="s">
        <v>14099</v>
      </c>
      <c r="C1339" s="24" t="s">
        <v>16102</v>
      </c>
      <c r="D1339" s="24" t="s">
        <v>16102</v>
      </c>
      <c r="E1339" s="24" t="s">
        <v>17474</v>
      </c>
      <c r="F1339" s="24" t="s">
        <v>18</v>
      </c>
      <c r="G1339" s="25">
        <v>14325</v>
      </c>
      <c r="H1339" s="25">
        <v>19100</v>
      </c>
      <c r="I1339" s="27">
        <v>368</v>
      </c>
      <c r="J1339" s="27">
        <v>368</v>
      </c>
      <c r="K1339" s="27">
        <v>420</v>
      </c>
      <c r="L1339" s="28">
        <v>5</v>
      </c>
      <c r="M1339" s="24" t="s">
        <v>14348</v>
      </c>
    </row>
    <row r="1340" spans="1:13" ht="22.5" x14ac:dyDescent="0.2">
      <c r="A1340" s="24" t="s">
        <v>16215</v>
      </c>
      <c r="B1340" s="24" t="s">
        <v>14099</v>
      </c>
      <c r="C1340" s="24" t="s">
        <v>16216</v>
      </c>
      <c r="D1340" s="24" t="s">
        <v>16216</v>
      </c>
      <c r="E1340" s="24" t="s">
        <v>18365</v>
      </c>
      <c r="F1340" s="24" t="s">
        <v>18</v>
      </c>
      <c r="G1340" s="25">
        <v>16200</v>
      </c>
      <c r="H1340" s="25">
        <v>21600</v>
      </c>
      <c r="I1340" s="26"/>
      <c r="J1340" s="26"/>
      <c r="K1340" s="26"/>
      <c r="L1340" s="26"/>
      <c r="M1340" s="24" t="s">
        <v>14348</v>
      </c>
    </row>
    <row r="1341" spans="1:13" ht="22.5" x14ac:dyDescent="0.2">
      <c r="A1341" s="24" t="s">
        <v>13205</v>
      </c>
      <c r="B1341" s="24" t="s">
        <v>14099</v>
      </c>
      <c r="C1341" s="24" t="s">
        <v>16182</v>
      </c>
      <c r="D1341" s="24" t="s">
        <v>16182</v>
      </c>
      <c r="E1341" s="24" t="s">
        <v>18372</v>
      </c>
      <c r="F1341" s="24" t="s">
        <v>18</v>
      </c>
      <c r="G1341" s="25">
        <v>14475</v>
      </c>
      <c r="H1341" s="25">
        <v>19300</v>
      </c>
      <c r="I1341" s="26"/>
      <c r="J1341" s="26"/>
      <c r="K1341" s="26"/>
      <c r="L1341" s="26"/>
      <c r="M1341" s="24" t="s">
        <v>14348</v>
      </c>
    </row>
    <row r="1342" spans="1:13" ht="33.75" x14ac:dyDescent="0.2">
      <c r="A1342" s="24" t="s">
        <v>13315</v>
      </c>
      <c r="B1342" s="24" t="s">
        <v>14099</v>
      </c>
      <c r="C1342" s="24" t="s">
        <v>16105</v>
      </c>
      <c r="D1342" s="24" t="s">
        <v>16105</v>
      </c>
      <c r="E1342" s="24" t="s">
        <v>18404</v>
      </c>
      <c r="F1342" s="24" t="s">
        <v>18</v>
      </c>
      <c r="G1342" s="25">
        <v>7425</v>
      </c>
      <c r="H1342" s="25">
        <v>9900</v>
      </c>
      <c r="I1342" s="27">
        <v>228</v>
      </c>
      <c r="J1342" s="27">
        <v>138</v>
      </c>
      <c r="K1342" s="27">
        <v>118</v>
      </c>
      <c r="L1342" s="28">
        <v>1.5</v>
      </c>
      <c r="M1342" s="24" t="s">
        <v>14348</v>
      </c>
    </row>
    <row r="1343" spans="1:13" ht="22.5" x14ac:dyDescent="0.2">
      <c r="A1343" s="24" t="s">
        <v>16211</v>
      </c>
      <c r="B1343" s="24" t="s">
        <v>14099</v>
      </c>
      <c r="C1343" s="24" t="s">
        <v>16212</v>
      </c>
      <c r="D1343" s="24" t="s">
        <v>16212</v>
      </c>
      <c r="E1343" s="24" t="s">
        <v>18443</v>
      </c>
      <c r="F1343" s="24" t="s">
        <v>18</v>
      </c>
      <c r="G1343" s="25">
        <v>11550</v>
      </c>
      <c r="H1343" s="25">
        <v>15400</v>
      </c>
      <c r="I1343" s="26"/>
      <c r="J1343" s="26"/>
      <c r="K1343" s="26"/>
      <c r="L1343" s="26"/>
      <c r="M1343" s="24" t="s">
        <v>14348</v>
      </c>
    </row>
    <row r="1344" spans="1:13" ht="22.5" x14ac:dyDescent="0.2">
      <c r="A1344" s="24" t="s">
        <v>16098</v>
      </c>
      <c r="B1344" s="24" t="s">
        <v>14099</v>
      </c>
      <c r="C1344" s="24" t="s">
        <v>16099</v>
      </c>
      <c r="D1344" s="24" t="s">
        <v>16099</v>
      </c>
      <c r="E1344" s="24" t="s">
        <v>18460</v>
      </c>
      <c r="F1344" s="24" t="s">
        <v>18</v>
      </c>
      <c r="G1344" s="25">
        <v>47250</v>
      </c>
      <c r="H1344" s="25">
        <v>63000</v>
      </c>
      <c r="I1344" s="26"/>
      <c r="J1344" s="26"/>
      <c r="K1344" s="26"/>
      <c r="L1344" s="26"/>
      <c r="M1344" s="24" t="s">
        <v>14348</v>
      </c>
    </row>
    <row r="1345" spans="1:13" ht="22.5" x14ac:dyDescent="0.2">
      <c r="A1345" s="24" t="s">
        <v>16207</v>
      </c>
      <c r="B1345" s="24" t="s">
        <v>14099</v>
      </c>
      <c r="C1345" s="24" t="s">
        <v>16208</v>
      </c>
      <c r="D1345" s="24" t="s">
        <v>16208</v>
      </c>
      <c r="E1345" s="24" t="s">
        <v>18467</v>
      </c>
      <c r="F1345" s="24" t="s">
        <v>18</v>
      </c>
      <c r="G1345" s="25">
        <v>11625</v>
      </c>
      <c r="H1345" s="25">
        <v>15500</v>
      </c>
      <c r="I1345" s="26"/>
      <c r="J1345" s="26"/>
      <c r="K1345" s="26"/>
      <c r="L1345" s="26"/>
      <c r="M1345" s="24" t="s">
        <v>14348</v>
      </c>
    </row>
    <row r="1346" spans="1:13" ht="22.5" x14ac:dyDescent="0.2">
      <c r="A1346" s="24" t="s">
        <v>16213</v>
      </c>
      <c r="B1346" s="24" t="s">
        <v>14099</v>
      </c>
      <c r="C1346" s="24" t="s">
        <v>16214</v>
      </c>
      <c r="D1346" s="24" t="s">
        <v>16214</v>
      </c>
      <c r="E1346" s="24" t="s">
        <v>18483</v>
      </c>
      <c r="F1346" s="24" t="s">
        <v>18</v>
      </c>
      <c r="G1346" s="25">
        <v>16200</v>
      </c>
      <c r="H1346" s="25">
        <v>21600</v>
      </c>
      <c r="I1346" s="26"/>
      <c r="J1346" s="26"/>
      <c r="K1346" s="26"/>
      <c r="L1346" s="26"/>
      <c r="M1346" s="24" t="s">
        <v>14348</v>
      </c>
    </row>
    <row r="1347" spans="1:13" ht="22.5" x14ac:dyDescent="0.2">
      <c r="A1347" s="24" t="s">
        <v>16179</v>
      </c>
      <c r="B1347" s="24" t="s">
        <v>14099</v>
      </c>
      <c r="C1347" s="24" t="s">
        <v>16180</v>
      </c>
      <c r="D1347" s="24" t="s">
        <v>16180</v>
      </c>
      <c r="E1347" s="24" t="s">
        <v>17575</v>
      </c>
      <c r="F1347" s="24" t="s">
        <v>18</v>
      </c>
      <c r="G1347" s="25">
        <v>5775</v>
      </c>
      <c r="H1347" s="25">
        <v>7700</v>
      </c>
      <c r="I1347" s="26"/>
      <c r="J1347" s="26"/>
      <c r="K1347" s="26"/>
      <c r="L1347" s="26"/>
      <c r="M1347" s="24" t="s">
        <v>14348</v>
      </c>
    </row>
    <row r="1348" spans="1:13" ht="22.5" x14ac:dyDescent="0.2">
      <c r="A1348" s="24" t="s">
        <v>16209</v>
      </c>
      <c r="B1348" s="24" t="s">
        <v>14099</v>
      </c>
      <c r="C1348" s="24" t="s">
        <v>16210</v>
      </c>
      <c r="D1348" s="24" t="s">
        <v>16210</v>
      </c>
      <c r="E1348" s="24" t="s">
        <v>18549</v>
      </c>
      <c r="F1348" s="24" t="s">
        <v>18</v>
      </c>
      <c r="G1348" s="25">
        <v>11625</v>
      </c>
      <c r="H1348" s="25">
        <v>15500</v>
      </c>
      <c r="I1348" s="26"/>
      <c r="J1348" s="26"/>
      <c r="K1348" s="26"/>
      <c r="L1348" s="26"/>
      <c r="M1348" s="24" t="s">
        <v>14348</v>
      </c>
    </row>
    <row r="1349" spans="1:13" ht="33.75" x14ac:dyDescent="0.2">
      <c r="A1349" s="24" t="s">
        <v>13310</v>
      </c>
      <c r="B1349" s="24" t="s">
        <v>14099</v>
      </c>
      <c r="C1349" s="24" t="s">
        <v>16097</v>
      </c>
      <c r="D1349" s="24" t="s">
        <v>16097</v>
      </c>
      <c r="E1349" s="24" t="s">
        <v>18580</v>
      </c>
      <c r="F1349" s="24" t="s">
        <v>18</v>
      </c>
      <c r="G1349" s="25">
        <v>7425</v>
      </c>
      <c r="H1349" s="25">
        <v>9900</v>
      </c>
      <c r="I1349" s="27">
        <v>228</v>
      </c>
      <c r="J1349" s="27">
        <v>138</v>
      </c>
      <c r="K1349" s="27">
        <v>118</v>
      </c>
      <c r="L1349" s="28">
        <v>1.5</v>
      </c>
      <c r="M1349" s="24" t="s">
        <v>14348</v>
      </c>
    </row>
    <row r="1350" spans="1:13" ht="22.5" x14ac:dyDescent="0.2">
      <c r="A1350" s="24" t="s">
        <v>14353</v>
      </c>
      <c r="B1350" s="24" t="s">
        <v>17594</v>
      </c>
      <c r="C1350" s="24" t="s">
        <v>14354</v>
      </c>
      <c r="D1350" s="24" t="s">
        <v>14354</v>
      </c>
      <c r="E1350" s="24" t="s">
        <v>17595</v>
      </c>
      <c r="F1350" s="24" t="s">
        <v>18</v>
      </c>
      <c r="G1350" s="25">
        <v>1200</v>
      </c>
      <c r="H1350" s="25">
        <v>1600</v>
      </c>
      <c r="I1350" s="26"/>
      <c r="J1350" s="26"/>
      <c r="K1350" s="26"/>
      <c r="L1350" s="26"/>
      <c r="M1350" s="24" t="s">
        <v>14348</v>
      </c>
    </row>
    <row r="1351" spans="1:13" x14ac:dyDescent="0.2">
      <c r="A1351" s="24" t="s">
        <v>17433</v>
      </c>
      <c r="B1351" s="24"/>
      <c r="C1351" s="24" t="s">
        <v>17434</v>
      </c>
      <c r="D1351" s="24" t="s">
        <v>17434</v>
      </c>
      <c r="E1351" s="24" t="s">
        <v>17435</v>
      </c>
      <c r="F1351" s="24" t="s">
        <v>17436</v>
      </c>
      <c r="G1351" s="27">
        <v>825</v>
      </c>
      <c r="H1351" s="25">
        <v>1100</v>
      </c>
      <c r="I1351" s="26"/>
      <c r="J1351" s="26"/>
      <c r="K1351" s="26"/>
      <c r="L1351" s="26"/>
      <c r="M1351" s="24" t="s">
        <v>14348</v>
      </c>
    </row>
    <row r="1352" spans="1:13" x14ac:dyDescent="0.2">
      <c r="A1352" s="24" t="s">
        <v>18045</v>
      </c>
      <c r="B1352" s="24"/>
      <c r="C1352" s="24" t="s">
        <v>18046</v>
      </c>
      <c r="D1352" s="24" t="s">
        <v>18046</v>
      </c>
      <c r="E1352" s="24" t="s">
        <v>17435</v>
      </c>
      <c r="F1352" s="24" t="s">
        <v>18</v>
      </c>
      <c r="G1352" s="27">
        <v>225</v>
      </c>
      <c r="H1352" s="27">
        <v>300</v>
      </c>
      <c r="I1352" s="26"/>
      <c r="J1352" s="26"/>
      <c r="K1352" s="26"/>
      <c r="L1352" s="26"/>
      <c r="M1352" s="24" t="s">
        <v>14348</v>
      </c>
    </row>
    <row r="1353" spans="1:13" x14ac:dyDescent="0.2">
      <c r="A1353" s="24" t="s">
        <v>18115</v>
      </c>
      <c r="B1353" s="24"/>
      <c r="C1353" s="24" t="s">
        <v>18116</v>
      </c>
      <c r="D1353" s="24" t="s">
        <v>18116</v>
      </c>
      <c r="E1353" s="24" t="s">
        <v>18117</v>
      </c>
      <c r="F1353" s="24" t="s">
        <v>18</v>
      </c>
      <c r="G1353" s="25">
        <v>1950</v>
      </c>
      <c r="H1353" s="25">
        <v>2600</v>
      </c>
      <c r="I1353" s="26"/>
      <c r="J1353" s="26"/>
      <c r="K1353" s="26"/>
      <c r="L1353" s="26"/>
      <c r="M1353" s="24" t="s">
        <v>14348</v>
      </c>
    </row>
    <row r="1354" spans="1:13" x14ac:dyDescent="0.2">
      <c r="A1354" s="24" t="s">
        <v>18168</v>
      </c>
      <c r="B1354" s="24"/>
      <c r="C1354" s="24" t="s">
        <v>18169</v>
      </c>
      <c r="D1354" s="24" t="s">
        <v>18169</v>
      </c>
      <c r="E1354" s="24" t="s">
        <v>17435</v>
      </c>
      <c r="F1354" s="24" t="s">
        <v>17436</v>
      </c>
      <c r="G1354" s="25">
        <v>2325</v>
      </c>
      <c r="H1354" s="25">
        <v>3100</v>
      </c>
      <c r="I1354" s="26"/>
      <c r="J1354" s="26"/>
      <c r="K1354" s="26"/>
      <c r="L1354" s="26"/>
      <c r="M1354" s="24" t="s">
        <v>14348</v>
      </c>
    </row>
    <row r="1355" spans="1:13" x14ac:dyDescent="0.2">
      <c r="A1355" s="24" t="s">
        <v>18256</v>
      </c>
      <c r="B1355" s="24"/>
      <c r="C1355" s="24" t="s">
        <v>18257</v>
      </c>
      <c r="D1355" s="24" t="s">
        <v>18257</v>
      </c>
      <c r="E1355" s="24" t="s">
        <v>17435</v>
      </c>
      <c r="F1355" s="24" t="s">
        <v>17436</v>
      </c>
      <c r="G1355" s="25">
        <v>1275</v>
      </c>
      <c r="H1355" s="25">
        <v>1700</v>
      </c>
      <c r="I1355" s="26"/>
      <c r="J1355" s="26"/>
      <c r="K1355" s="26"/>
      <c r="L1355" s="26"/>
      <c r="M1355" s="24" t="s">
        <v>14348</v>
      </c>
    </row>
    <row r="1356" spans="1:13" ht="22.5" x14ac:dyDescent="0.2">
      <c r="A1356" s="24" t="s">
        <v>18291</v>
      </c>
      <c r="B1356" s="24"/>
      <c r="C1356" s="24" t="s">
        <v>18292</v>
      </c>
      <c r="D1356" s="24" t="s">
        <v>18292</v>
      </c>
      <c r="E1356" s="24" t="s">
        <v>17435</v>
      </c>
      <c r="F1356" s="24" t="s">
        <v>17436</v>
      </c>
      <c r="G1356" s="27">
        <v>750</v>
      </c>
      <c r="H1356" s="25">
        <v>1000</v>
      </c>
      <c r="I1356" s="26"/>
      <c r="J1356" s="26"/>
      <c r="K1356" s="26"/>
      <c r="L1356" s="26"/>
      <c r="M1356" s="24" t="s">
        <v>14348</v>
      </c>
    </row>
    <row r="1357" spans="1:13" ht="22.5" x14ac:dyDescent="0.2">
      <c r="A1357" s="24" t="s">
        <v>18303</v>
      </c>
      <c r="B1357" s="24"/>
      <c r="C1357" s="24" t="s">
        <v>18304</v>
      </c>
      <c r="D1357" s="24" t="s">
        <v>18304</v>
      </c>
      <c r="E1357" s="24" t="s">
        <v>17435</v>
      </c>
      <c r="F1357" s="24" t="s">
        <v>18</v>
      </c>
      <c r="G1357" s="25">
        <v>64200</v>
      </c>
      <c r="H1357" s="25">
        <v>85600</v>
      </c>
      <c r="I1357" s="26"/>
      <c r="J1357" s="26"/>
      <c r="K1357" s="26"/>
      <c r="L1357" s="26"/>
      <c r="M1357" s="24" t="s">
        <v>14348</v>
      </c>
    </row>
    <row r="1358" spans="1:13" x14ac:dyDescent="0.2">
      <c r="A1358" s="24" t="s">
        <v>18336</v>
      </c>
      <c r="B1358" s="24"/>
      <c r="C1358" s="24" t="s">
        <v>18337</v>
      </c>
      <c r="D1358" s="24" t="s">
        <v>18337</v>
      </c>
      <c r="E1358" s="24" t="s">
        <v>18338</v>
      </c>
      <c r="F1358" s="24" t="s">
        <v>18</v>
      </c>
      <c r="G1358" s="25">
        <v>8550</v>
      </c>
      <c r="H1358" s="25">
        <v>11400</v>
      </c>
      <c r="I1358" s="26"/>
      <c r="J1358" s="26"/>
      <c r="K1358" s="26"/>
      <c r="L1358" s="26"/>
      <c r="M1358" s="24" t="s">
        <v>14348</v>
      </c>
    </row>
    <row r="1359" spans="1:13" x14ac:dyDescent="0.2">
      <c r="A1359" s="24" t="s">
        <v>18433</v>
      </c>
      <c r="B1359" s="24"/>
      <c r="C1359" s="24" t="s">
        <v>18434</v>
      </c>
      <c r="D1359" s="24" t="s">
        <v>18434</v>
      </c>
      <c r="E1359" s="24" t="s">
        <v>17435</v>
      </c>
      <c r="F1359" s="24" t="s">
        <v>18</v>
      </c>
      <c r="G1359" s="27">
        <v>375</v>
      </c>
      <c r="H1359" s="27">
        <v>500</v>
      </c>
      <c r="I1359" s="26"/>
      <c r="J1359" s="26"/>
      <c r="K1359" s="26"/>
      <c r="L1359" s="26"/>
      <c r="M1359" s="24" t="s">
        <v>14348</v>
      </c>
    </row>
    <row r="1360" spans="1:13" x14ac:dyDescent="0.2">
      <c r="A1360" s="24" t="s">
        <v>18461</v>
      </c>
      <c r="B1360" s="24"/>
      <c r="C1360" s="24" t="s">
        <v>18462</v>
      </c>
      <c r="D1360" s="24" t="s">
        <v>18462</v>
      </c>
      <c r="E1360" s="24" t="s">
        <v>17435</v>
      </c>
      <c r="F1360" s="24" t="s">
        <v>17436</v>
      </c>
      <c r="G1360" s="25">
        <v>1200</v>
      </c>
      <c r="H1360" s="25">
        <v>1600</v>
      </c>
      <c r="I1360" s="26"/>
      <c r="J1360" s="26"/>
      <c r="K1360" s="26"/>
      <c r="L1360" s="26"/>
      <c r="M1360" s="24" t="s">
        <v>14348</v>
      </c>
    </row>
  </sheetData>
  <autoFilter ref="A1:M1"/>
  <pageMargins left="0.39370078740157477" right="0.39370078740157477" top="0.39370078740157477" bottom="0.39370078740157477" header="0" footer="0"/>
  <pageSetup paperSize="0" fitToWidth="0" fitToHeight="0" pageOrder="overThenDown" orientation="portrait" horizontalDpi="0" verticalDpi="0" copies="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3</vt:i4>
      </vt:variant>
    </vt:vector>
  </HeadingPairs>
  <TitlesOfParts>
    <vt:vector size="3" baseType="lpstr">
      <vt:lpstr>Навигация</vt:lpstr>
      <vt:lpstr>LEDEL</vt:lpstr>
      <vt:lpstr>FEREK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Марат Насретдинов</dc:creator>
  <cp:lastModifiedBy>Manager4</cp:lastModifiedBy>
  <cp:revision>2</cp:revision>
  <cp:lastPrinted>2022-11-03T08:16:26Z</cp:lastPrinted>
  <dcterms:created xsi:type="dcterms:W3CDTF">2016-03-19T06:46:52Z</dcterms:created>
  <dcterms:modified xsi:type="dcterms:W3CDTF">2023-06-19T05:57:48Z</dcterms:modified>
</cp:coreProperties>
</file>